>
            <v>8.4195392262883501E-2</v>
          </cell>
          <cell r="Z483">
            <v>6.325152107237246E-2</v>
          </cell>
          <cell r="AA483">
            <v>0.22863030724124722</v>
          </cell>
          <cell r="AB483">
            <v>2.1797567981150807E-2</v>
          </cell>
          <cell r="AC483">
            <v>2.1797567981150807E-2</v>
          </cell>
          <cell r="AF483">
            <v>0</v>
          </cell>
          <cell r="AG483">
            <v>1</v>
          </cell>
        </row>
        <row r="484">
          <cell r="D484">
            <v>1</v>
          </cell>
          <cell r="E484">
            <v>0</v>
          </cell>
          <cell r="F484">
            <v>0.43239328931810367</v>
          </cell>
          <cell r="G484">
            <v>0.13432124234196699</v>
          </cell>
          <cell r="H484">
            <v>0.17306738821636389</v>
          </cell>
          <cell r="I484">
            <v>0.22863030724124722</v>
          </cell>
          <cell r="J484">
            <v>2.1797567981150807E-2</v>
          </cell>
          <cell r="K484">
            <v>9.7902049011674326E-3</v>
          </cell>
          <cell r="L484">
            <v>0.30375225004144163</v>
          </cell>
          <cell r="M484">
            <v>0.1167773573174604</v>
          </cell>
          <cell r="N484">
            <v>1.1863681959201629E-2</v>
          </cell>
          <cell r="O484">
            <v>0.43239328931810367</v>
          </cell>
          <cell r="Q484">
            <v>0.13207273900428362</v>
          </cell>
          <cell r="R484">
            <v>2.2485033376833685E-3</v>
          </cell>
          <cell r="S484">
            <v>0.13432124234196699</v>
          </cell>
          <cell r="T484">
            <v>0.15407720291431271</v>
          </cell>
          <cell r="U484">
            <v>1.8990185302051182E-2</v>
          </cell>
          <cell r="V484">
            <v>0.17306738821636389</v>
          </cell>
          <cell r="W484">
            <v>3.6252990274008842E-2</v>
          </cell>
          <cell r="X484">
            <v>4.4930403631982398E-2</v>
          </cell>
          <cell r="Y484">
            <v>8.4195392262883501E-2</v>
          </cell>
          <cell r="Z484">
            <v>6.325152107237246E-2</v>
          </cell>
          <cell r="AA484">
            <v>0.22863030724124722</v>
          </cell>
          <cell r="AB484">
            <v>2.1797567981150807E-2</v>
          </cell>
          <cell r="AC484">
            <v>2.1797567981150807E-2</v>
          </cell>
          <cell r="AF484">
            <v>0</v>
          </cell>
          <cell r="AG484">
            <v>1</v>
          </cell>
        </row>
        <row r="485">
          <cell r="D485">
            <v>1</v>
          </cell>
          <cell r="E485">
            <v>0</v>
          </cell>
          <cell r="F485">
            <v>0.43239328931810367</v>
          </cell>
          <cell r="G485">
            <v>0.13432124234196699</v>
          </cell>
          <cell r="H485">
            <v>0.17306738821636389</v>
          </cell>
          <cell r="I485">
            <v>0.22863030724124722</v>
          </cell>
          <cell r="J485">
            <v>2.1797567981150807E-2</v>
          </cell>
          <cell r="K485">
            <v>9.7902049011674326E-3</v>
          </cell>
          <cell r="L485">
            <v>0.30375225004144163</v>
          </cell>
          <cell r="M485">
            <v>0.1167773573174604</v>
          </cell>
          <cell r="N485">
            <v>1.1863681959201629E-2</v>
          </cell>
          <cell r="O485">
            <v>0.43239328931810367</v>
          </cell>
          <cell r="Q485">
            <v>0.13207273900428362</v>
          </cell>
          <cell r="R485">
            <v>2.2485033376833685E-3</v>
          </cell>
          <cell r="S485">
            <v>0.13432124234196699</v>
          </cell>
          <cell r="T485">
            <v>0.15407720291431271</v>
          </cell>
          <cell r="U485">
            <v>1.8990185302051182E-2</v>
          </cell>
          <cell r="V485">
            <v>0.17306738821636389</v>
          </cell>
          <cell r="W485">
            <v>3.6252990274008842E-2</v>
          </cell>
          <cell r="X485">
            <v>4.4930403631982398E-2</v>
          </cell>
          <cell r="Y485">
            <v>8.4195392262883501E-2</v>
          </cell>
          <cell r="Z485">
            <v>6.325152107237246E-2</v>
          </cell>
          <cell r="AA485">
            <v>0.22863030724124722</v>
          </cell>
          <cell r="AB485">
            <v>2.1797567981150807E-2</v>
          </cell>
          <cell r="AC485">
            <v>2.1797567981150807E-2</v>
          </cell>
          <cell r="AF485">
            <v>0</v>
          </cell>
          <cell r="AG485">
            <v>1</v>
          </cell>
        </row>
        <row r="486">
          <cell r="D486">
            <v>1</v>
          </cell>
          <cell r="E486">
            <v>0</v>
          </cell>
          <cell r="F486">
            <v>0.43239328931810367</v>
          </cell>
          <cell r="G486">
            <v>0.13432124234196699</v>
          </cell>
          <cell r="H486">
            <v>0.17306738821636389</v>
          </cell>
          <cell r="I486">
            <v>0.22863030724124722</v>
          </cell>
          <cell r="J486">
            <v>2.1797567981150807E-2</v>
          </cell>
          <cell r="K486">
            <v>9.7902049011674326E-3</v>
          </cell>
          <cell r="L486">
            <v>0.30375225004144163</v>
          </cell>
          <cell r="M486">
            <v>0.1167773573174604</v>
          </cell>
          <cell r="N486">
            <v>1.1863681959201629E-2</v>
          </cell>
          <cell r="O486">
            <v>0.43239328931810367</v>
          </cell>
          <cell r="Q486">
            <v>0.13207273900428362</v>
          </cell>
          <cell r="R486">
            <v>2.2485033376833685E-3</v>
          </cell>
          <cell r="S486">
            <v>0.13432124234196699</v>
          </cell>
          <cell r="T486">
            <v>0.15407720291431271</v>
          </cell>
          <cell r="U486">
            <v>1.8990185302051182E-2</v>
          </cell>
          <cell r="V486">
            <v>0.17306738821636389</v>
          </cell>
          <cell r="W486">
            <v>3.6252990274008842E-2</v>
          </cell>
          <cell r="X486">
            <v>4.4930403631982398E-2</v>
          </cell>
          <cell r="Y486">
            <v>8.4195392262883501E-2</v>
          </cell>
          <cell r="Z486">
            <v>6.325152107237246E-2</v>
          </cell>
          <cell r="AA486">
            <v>0.22863030724124722</v>
          </cell>
          <cell r="AB486">
            <v>2.1797567981150807E-2</v>
          </cell>
          <cell r="AC486">
            <v>2.1797567981150807E-2</v>
          </cell>
          <cell r="AF486">
            <v>0</v>
          </cell>
          <cell r="AG486">
            <v>1</v>
          </cell>
        </row>
        <row r="487">
          <cell r="D487">
            <v>1</v>
          </cell>
          <cell r="E487">
            <v>0</v>
          </cell>
          <cell r="F487">
            <v>0.43239328931810367</v>
          </cell>
          <cell r="G487">
            <v>0.13432124234196699</v>
          </cell>
          <cell r="H487">
            <v>0.17306738821636389</v>
          </cell>
          <cell r="I487">
            <v>0.22863030724124722</v>
          </cell>
          <cell r="J487">
            <v>2.1797567981150807E-2</v>
          </cell>
          <cell r="K487">
            <v>9.7902049011674326E-3</v>
          </cell>
          <cell r="L487">
            <v>0.30375225004144163</v>
          </cell>
          <cell r="M487">
            <v>0.1167773573174604</v>
          </cell>
          <cell r="N487">
            <v>1.1863681959201629E-2</v>
          </cell>
          <cell r="O487">
            <v>0.43239328931810367</v>
          </cell>
          <cell r="Q487">
            <v>0.13207273900428362</v>
          </cell>
          <cell r="R487">
            <v>2.2485033376833685E-3</v>
          </cell>
          <cell r="S487">
            <v>0.13432124234196699</v>
          </cell>
          <cell r="T487">
            <v>0.15407720291431271</v>
          </cell>
          <cell r="U487">
            <v>1.8990185302051182E-2</v>
          </cell>
          <cell r="V487">
            <v>0.17306738821636389</v>
          </cell>
          <cell r="W487">
            <v>3.6252990274008842E-2</v>
          </cell>
          <cell r="X487">
            <v>4.4930403631982398E-2</v>
          </cell>
          <cell r="Y487">
            <v>8.4195392262883501E-2</v>
          </cell>
          <cell r="Z487">
            <v>6.325152107237246E-2</v>
          </cell>
          <cell r="AA487">
            <v>0.22863030724124722</v>
          </cell>
          <cell r="AB487">
            <v>2.1797567981150807E-2</v>
          </cell>
          <cell r="AC487">
            <v>2.1797567981150807E-2</v>
          </cell>
          <cell r="AF487">
            <v>0</v>
          </cell>
          <cell r="AG487">
            <v>1</v>
          </cell>
        </row>
        <row r="488">
          <cell r="D488">
            <v>1</v>
          </cell>
          <cell r="E488">
            <v>0</v>
          </cell>
          <cell r="F488">
            <v>0.43239328931810367</v>
          </cell>
          <cell r="G488">
            <v>0.13432124234196699</v>
          </cell>
          <cell r="H488">
            <v>0.17306738821636389</v>
          </cell>
          <cell r="I488">
            <v>0.22863030724124722</v>
          </cell>
          <cell r="J488">
            <v>2.1797567981150807E-2</v>
          </cell>
          <cell r="K488">
            <v>9.7902049011674326E-3</v>
          </cell>
          <cell r="L488">
            <v>0.30375225004144163</v>
          </cell>
          <cell r="M488">
            <v>0.1167773573174604</v>
          </cell>
          <cell r="N488">
            <v>1.1863681959201629E-2</v>
          </cell>
          <cell r="O488">
            <v>0.43239328931810367</v>
          </cell>
          <cell r="Q488">
            <v>0.13207273900428362</v>
          </cell>
          <cell r="R488">
            <v>2.2485033376833685E-3</v>
          </cell>
          <cell r="S488">
            <v>0.13432124234196699</v>
          </cell>
          <cell r="T488">
            <v>0.15407720291431271</v>
          </cell>
          <cell r="U488">
            <v>1.8990185302051182E-2</v>
          </cell>
          <cell r="V488">
            <v>0.17306738821636389</v>
          </cell>
          <cell r="W488">
            <v>3.6252990274008842E-2</v>
          </cell>
          <cell r="X488">
            <v>4.4930403631982398E-2</v>
          </cell>
          <cell r="Y488">
            <v>8.4195392262883501E-2</v>
          </cell>
          <cell r="Z488">
            <v>6.325152107237246E-2</v>
          </cell>
          <cell r="AA488">
            <v>0.22863030724124722</v>
          </cell>
          <cell r="AB488">
            <v>2.1797567981150807E-2</v>
          </cell>
          <cell r="AC488">
            <v>2.1797567981150807E-2</v>
          </cell>
          <cell r="AF488">
            <v>0</v>
          </cell>
          <cell r="AG488">
            <v>1</v>
          </cell>
        </row>
        <row r="489">
          <cell r="D489">
            <v>1</v>
          </cell>
          <cell r="E489">
            <v>0</v>
          </cell>
          <cell r="F489">
            <v>0.43239328931810367</v>
          </cell>
          <cell r="G489">
            <v>0.13432124234196699</v>
          </cell>
          <cell r="H489">
            <v>0.17306738821636389</v>
          </cell>
          <cell r="I489">
            <v>0.22863030724124722</v>
          </cell>
          <cell r="J489">
            <v>2.1797567981150807E-2</v>
          </cell>
          <cell r="K489">
            <v>9.7902049011674326E-3</v>
          </cell>
          <cell r="L489">
            <v>0.30375225004144163</v>
          </cell>
          <cell r="M489">
            <v>0.1167773573174604</v>
          </cell>
          <cell r="N489">
            <v>1.1863681959201629E-2</v>
          </cell>
          <cell r="O489">
            <v>0.43239328931810367</v>
          </cell>
          <cell r="Q489">
            <v>0.13207273900428362</v>
          </cell>
          <cell r="R489">
            <v>2.2485033376833685E-3</v>
          </cell>
          <cell r="S489">
            <v>0.13432124234196699</v>
          </cell>
          <cell r="T489">
            <v>0.15407720291431271</v>
          </cell>
          <cell r="U489">
            <v>1.8990185302051182E-2</v>
          </cell>
          <cell r="V489">
            <v>0.17306738821636389</v>
          </cell>
          <cell r="W489">
            <v>3.6252990274008842E-2</v>
          </cell>
          <cell r="X489">
            <v>4.4930403631982398E-2</v>
          </cell>
          <cell r="Y489">
            <v>8.4195392262883501E-2</v>
          </cell>
          <cell r="Z489">
            <v>6.325152107237246E-2</v>
          </cell>
          <cell r="AA489">
            <v>0.22863030724124722</v>
          </cell>
          <cell r="AB489">
            <v>2.1797567981150807E-2</v>
          </cell>
          <cell r="AC489">
            <v>2.1797567981150807E-2</v>
          </cell>
          <cell r="AF489">
            <v>0</v>
          </cell>
          <cell r="AG489">
            <v>1</v>
          </cell>
        </row>
        <row r="490">
          <cell r="D490">
            <v>1</v>
          </cell>
          <cell r="E490">
            <v>0</v>
          </cell>
          <cell r="F490">
            <v>0.43239328931810367</v>
          </cell>
          <cell r="G490">
            <v>0.13432124234196699</v>
          </cell>
          <cell r="H490">
            <v>0.17306738821636389</v>
          </cell>
          <cell r="I490">
            <v>0.22863030724124722</v>
          </cell>
          <cell r="J490">
            <v>2.1797567981150807E-2</v>
          </cell>
          <cell r="K490">
            <v>9.7902049011674326E-3</v>
          </cell>
          <cell r="L490">
            <v>0.30375225004144163</v>
          </cell>
          <cell r="M490">
            <v>0.1167773573174604</v>
          </cell>
          <cell r="N490">
            <v>1.1863681959201629E-2</v>
          </cell>
          <cell r="O490">
            <v>0.43239328931810367</v>
          </cell>
          <cell r="Q490">
            <v>0.13207273900428362</v>
          </cell>
          <cell r="R490">
            <v>2.2485033376833685E-3</v>
          </cell>
          <cell r="S490">
            <v>0.13432124234196699</v>
          </cell>
          <cell r="T490">
            <v>0.15407720291431271</v>
          </cell>
          <cell r="U490">
            <v>1.8990185302051182E-2</v>
          </cell>
          <cell r="V490">
            <v>0.17306738821636389</v>
          </cell>
          <cell r="W490">
            <v>3.6252990274008842E-2</v>
          </cell>
          <cell r="X490">
            <v>4.4930403631982398E-2</v>
          </cell>
          <cell r="Y490">
            <v>8.4195392262883501E-2</v>
          </cell>
          <cell r="Z490">
            <v>6.325152107237246E-2</v>
          </cell>
          <cell r="AA490">
            <v>0.22863030724124722</v>
          </cell>
          <cell r="AB490">
            <v>2.1797567981150807E-2</v>
          </cell>
          <cell r="AC490">
            <v>2.1797567981150807E-2</v>
          </cell>
          <cell r="AF490">
            <v>0</v>
          </cell>
          <cell r="AG490">
            <v>1</v>
          </cell>
        </row>
        <row r="491">
          <cell r="D491">
            <v>1</v>
          </cell>
          <cell r="E491">
            <v>0</v>
          </cell>
          <cell r="F491">
            <v>0.43239328931810367</v>
          </cell>
          <cell r="G491">
            <v>0.13432124234196699</v>
          </cell>
          <cell r="H491">
            <v>0.17306738821636389</v>
          </cell>
          <cell r="I491">
            <v>0.22863030724124722</v>
          </cell>
          <cell r="J491">
            <v>2.1797567981150807E-2</v>
          </cell>
          <cell r="K491">
            <v>9.7902049011674326E-3</v>
          </cell>
          <cell r="L491">
            <v>0.30375225004144163</v>
          </cell>
          <cell r="M491">
            <v>0.1167773573174604</v>
          </cell>
          <cell r="N491">
            <v>1.1863681959201629E-2</v>
          </cell>
          <cell r="O491">
            <v>0.43239328931810367</v>
          </cell>
          <cell r="Q491">
            <v>0.13207273900428362</v>
          </cell>
          <cell r="R491">
            <v>2.2485033376833685E-3</v>
          </cell>
          <cell r="S491">
            <v>0.13432124234196699</v>
          </cell>
          <cell r="T491">
            <v>0.15407720291431271</v>
          </cell>
          <cell r="U491">
            <v>1.8990185302051182E-2</v>
          </cell>
          <cell r="V491">
            <v>0.17306738821636389</v>
          </cell>
          <cell r="W491">
            <v>3.6252990274008842E-2</v>
          </cell>
          <cell r="X491">
            <v>4.4930403631982398E-2</v>
          </cell>
          <cell r="Y491">
            <v>8.4195392262883501E-2</v>
          </cell>
          <cell r="Z491">
            <v>6.325152107237246E-2</v>
          </cell>
          <cell r="AA491">
            <v>0.22863030724124722</v>
          </cell>
          <cell r="AB491">
            <v>2.1797567981150807E-2</v>
          </cell>
          <cell r="AC491">
            <v>2.1797567981150807E-2</v>
          </cell>
          <cell r="AF491">
            <v>0</v>
          </cell>
          <cell r="AG491">
            <v>1</v>
          </cell>
        </row>
        <row r="492">
          <cell r="D492">
            <v>1</v>
          </cell>
          <cell r="E492">
            <v>0</v>
          </cell>
          <cell r="F492">
            <v>0.43239328931810367</v>
          </cell>
          <cell r="G492">
            <v>0.13432124234196699</v>
          </cell>
          <cell r="H492">
            <v>0.17306738821636389</v>
          </cell>
          <cell r="I492">
            <v>0.22863030724124722</v>
          </cell>
          <cell r="J492">
            <v>2.1797567981150807E-2</v>
          </cell>
          <cell r="K492">
            <v>9.7902049011674326E-3</v>
          </cell>
          <cell r="L492">
            <v>0.30375225004144163</v>
          </cell>
          <cell r="M492">
            <v>0.1167773573174604</v>
          </cell>
          <cell r="N492">
            <v>1.1863681959201629E-2</v>
          </cell>
          <cell r="O492">
            <v>0.43239328931810367</v>
          </cell>
          <cell r="Q492">
            <v>0.13207273900428362</v>
          </cell>
          <cell r="R492">
            <v>2.2485033376833685E-3</v>
          </cell>
          <cell r="S492">
            <v>0.13432124234196699</v>
          </cell>
          <cell r="T492">
            <v>0.15407720291431271</v>
          </cell>
          <cell r="U492">
            <v>1.8990185302051182E-2</v>
          </cell>
          <cell r="V492">
            <v>0.17306738821636389</v>
          </cell>
          <cell r="W492">
            <v>3.6252990274008842E-2</v>
          </cell>
          <cell r="X492">
            <v>4.4930403631982398E-2</v>
          </cell>
          <cell r="Y492">
            <v>8.4195392262883501E-2</v>
          </cell>
          <cell r="Z492">
            <v>6.325152107237246E-2</v>
          </cell>
          <cell r="AA492">
            <v>0.22863030724124722</v>
          </cell>
          <cell r="AB492">
            <v>2.1797567981150807E-2</v>
          </cell>
          <cell r="AC492">
            <v>2.1797567981150807E-2</v>
          </cell>
          <cell r="AF492">
            <v>0</v>
          </cell>
          <cell r="AG492">
            <v>1</v>
          </cell>
        </row>
        <row r="592">
          <cell r="D592">
            <v>1</v>
          </cell>
          <cell r="E592">
            <v>0</v>
          </cell>
          <cell r="F592">
            <v>0.44558741826477954</v>
          </cell>
          <cell r="G592">
            <v>0.1375405597522977</v>
          </cell>
          <cell r="H592">
            <v>0.16953764756167428</v>
          </cell>
          <cell r="I592">
            <v>0.21728881146635445</v>
          </cell>
          <cell r="J592">
            <v>2.0864381671244547E-2</v>
          </cell>
          <cell r="K592">
            <v>9.1811812836492986E-3</v>
          </cell>
          <cell r="L592">
            <v>0.31879048635046014</v>
          </cell>
          <cell r="M592">
            <v>0.11521382914466533</v>
          </cell>
          <cell r="N592">
            <v>1.1583102769654099E-2</v>
          </cell>
          <cell r="O592">
            <v>0.44558741826477954</v>
          </cell>
          <cell r="Q592">
            <v>0.13519091357154925</v>
          </cell>
          <cell r="R592">
            <v>2.3496461807484673E-3</v>
          </cell>
          <cell r="S592">
            <v>0.1375405597522977</v>
          </cell>
          <cell r="T592">
            <v>0.15046126588944822</v>
          </cell>
          <cell r="U592">
            <v>1.9076381672226046E-2</v>
          </cell>
          <cell r="V592">
            <v>0.16953764756167428</v>
          </cell>
          <cell r="W592">
            <v>3.3873994833396814E-2</v>
          </cell>
          <cell r="X592">
            <v>4.2782224646639257E-2</v>
          </cell>
          <cell r="Y592">
            <v>8.0827419343947021E-2</v>
          </cell>
          <cell r="Z592">
            <v>5.9805172642371368E-2</v>
          </cell>
          <cell r="AA592">
            <v>0.21728881146635445</v>
          </cell>
          <cell r="AB592">
            <v>2.0864381671244547E-2</v>
          </cell>
          <cell r="AC592">
            <v>2.0864381671244547E-2</v>
          </cell>
          <cell r="AF592">
            <v>0</v>
          </cell>
          <cell r="AG592">
            <v>1</v>
          </cell>
        </row>
        <row r="599">
          <cell r="D599">
            <v>0.99999999999999989</v>
          </cell>
          <cell r="E599">
            <v>0</v>
          </cell>
          <cell r="F599">
            <v>0.43596741865635741</v>
          </cell>
          <cell r="G599">
            <v>0.13519774522254155</v>
          </cell>
          <cell r="H599">
            <v>0.17215662981307442</v>
          </cell>
          <cell r="I599">
            <v>0.22549552724664362</v>
          </cell>
          <cell r="J599">
            <v>2.1552930169624153E-2</v>
          </cell>
          <cell r="K599">
            <v>9.6297488917587125E-3</v>
          </cell>
          <cell r="L599">
            <v>0.30779617839981138</v>
          </cell>
          <cell r="M599">
            <v>0.11638028754751599</v>
          </cell>
          <cell r="N599">
            <v>1.1790952709030023E-2</v>
          </cell>
          <cell r="O599">
            <v>0.43596741865635741</v>
          </cell>
          <cell r="Q599">
            <v>0.1329223735055339</v>
          </cell>
          <cell r="R599">
            <v>2.2753717170076377E-3</v>
          </cell>
          <cell r="S599">
            <v>0.13519774522254155</v>
          </cell>
          <cell r="T599">
            <v>0.15314077424387276</v>
          </cell>
          <cell r="U599">
            <v>1.9015855569201663E-2</v>
          </cell>
          <cell r="V599">
            <v>0.17215662981307442</v>
          </cell>
          <cell r="W599">
            <v>3.5469457365529033E-2</v>
          </cell>
          <cell r="X599">
            <v>4.4366849036013629E-2</v>
          </cell>
          <cell r="Y599">
            <v>8.3313414511905715E-2</v>
          </cell>
          <cell r="Z599">
            <v>6.2345806333195267E-2</v>
          </cell>
          <cell r="AA599">
            <v>0.22549552724664362</v>
          </cell>
          <cell r="AB599">
            <v>2.1552930169624153E-2</v>
          </cell>
          <cell r="AC599">
            <v>2.1552930169624153E-2</v>
          </cell>
          <cell r="AF599">
            <v>0</v>
          </cell>
          <cell r="AG599">
            <v>0.99999999999999989</v>
          </cell>
        </row>
        <row r="600">
          <cell r="D600">
            <v>1</v>
          </cell>
          <cell r="E600">
            <v>0</v>
          </cell>
          <cell r="F600">
            <v>0.43239328931810367</v>
          </cell>
          <cell r="G600">
            <v>0.13432124234196699</v>
          </cell>
          <cell r="H600">
            <v>0.17306738821636389</v>
          </cell>
          <cell r="I600">
            <v>0.22863030724124719</v>
          </cell>
          <cell r="J600">
            <v>2.1797567981150807E-2</v>
          </cell>
          <cell r="K600">
            <v>9.7902049011674326E-3</v>
          </cell>
          <cell r="L600">
            <v>0.30375225004144163</v>
          </cell>
          <cell r="M600">
            <v>0.11677735731746042</v>
          </cell>
          <cell r="N600">
            <v>1.1863681959201629E-2</v>
          </cell>
          <cell r="O600">
            <v>0.43239328931810367</v>
          </cell>
          <cell r="Q600">
            <v>0.13207273900428362</v>
          </cell>
          <cell r="R600">
            <v>2.2485033376833685E-3</v>
          </cell>
          <cell r="S600">
            <v>0.13432124234196699</v>
          </cell>
          <cell r="T600">
            <v>0.15407720291431271</v>
          </cell>
          <cell r="U600">
            <v>1.8990185302051179E-2</v>
          </cell>
          <cell r="V600">
            <v>0.17306738821636389</v>
          </cell>
          <cell r="W600">
            <v>3.6252990274008842E-2</v>
          </cell>
          <cell r="X600">
            <v>4.4930403631982398E-2</v>
          </cell>
          <cell r="Y600">
            <v>8.4195392262883501E-2</v>
          </cell>
          <cell r="Z600">
            <v>6.3251521072372446E-2</v>
          </cell>
          <cell r="AA600">
            <v>0.22863030724124719</v>
          </cell>
          <cell r="AB600">
            <v>2.1797567981150807E-2</v>
          </cell>
          <cell r="AC600">
            <v>2.1797567981150807E-2</v>
          </cell>
          <cell r="AF600">
            <v>0</v>
          </cell>
          <cell r="AG600">
            <v>1</v>
          </cell>
        </row>
        <row r="676">
          <cell r="D676">
            <v>0.99999999999999989</v>
          </cell>
          <cell r="E676">
            <v>0</v>
          </cell>
          <cell r="F676">
            <v>0.43248609225324219</v>
          </cell>
          <cell r="G676">
            <v>0.13434991752898309</v>
          </cell>
          <cell r="H676">
            <v>0.17310439825717161</v>
          </cell>
          <cell r="I676">
            <v>0.22846540848278946</v>
          </cell>
          <cell r="J676">
            <v>2.1802105030830563E-2</v>
          </cell>
          <cell r="K676">
            <v>9.7920784469830574E-3</v>
          </cell>
          <cell r="L676">
            <v>0.30381751144445474</v>
          </cell>
          <cell r="M676">
            <v>0.11680241047904134</v>
          </cell>
          <cell r="N676">
            <v>1.1866170329746123E-2</v>
          </cell>
          <cell r="O676">
            <v>0.43248609225324219</v>
          </cell>
          <cell r="Q676">
            <v>0.13210142457104232</v>
          </cell>
          <cell r="R676">
            <v>2.248492957940767E-3</v>
          </cell>
          <cell r="S676">
            <v>0.13434991752898309</v>
          </cell>
          <cell r="T676">
            <v>0.15411044613174474</v>
          </cell>
          <cell r="U676">
            <v>1.8993952125426886E-2</v>
          </cell>
          <cell r="V676">
            <v>0.17310439825717161</v>
          </cell>
          <cell r="W676">
            <v>3.6046830137294046E-2</v>
          </cell>
          <cell r="X676">
            <v>4.4940299654547926E-2</v>
          </cell>
          <cell r="Y676">
            <v>8.4213057024225005E-2</v>
          </cell>
          <cell r="Z676">
            <v>6.3265221666722507E-2</v>
          </cell>
          <cell r="AA676">
            <v>0.22846540848278946</v>
          </cell>
          <cell r="AB676">
            <v>2.1802105030830563E-2</v>
          </cell>
          <cell r="AC676">
            <v>2.1802105030830563E-2</v>
          </cell>
          <cell r="AF676">
            <v>0</v>
          </cell>
          <cell r="AG676">
            <v>0.99999999999999989</v>
          </cell>
        </row>
        <row r="677">
          <cell r="D677">
            <v>1</v>
          </cell>
          <cell r="E677">
            <v>0</v>
          </cell>
          <cell r="F677">
            <v>0.43248609225324214</v>
          </cell>
          <cell r="G677">
            <v>0.13434991752898309</v>
          </cell>
          <cell r="H677">
            <v>0.17310439825717161</v>
          </cell>
          <cell r="I677">
            <v>0.22846540848278951</v>
          </cell>
          <cell r="J677">
            <v>2.1802105030830563E-2</v>
          </cell>
          <cell r="K677">
            <v>9.7920784469830591E-3</v>
          </cell>
          <cell r="L677">
            <v>0.30381751144445468</v>
          </cell>
          <cell r="M677">
            <v>0.11680241047904133</v>
          </cell>
          <cell r="N677">
            <v>1.1866170329746123E-2</v>
          </cell>
          <cell r="O677">
            <v>0.43248609225324214</v>
          </cell>
          <cell r="Q677">
            <v>0.13210142457104232</v>
          </cell>
          <cell r="R677">
            <v>2.2484929579407666E-3</v>
          </cell>
          <cell r="S677">
            <v>0.13434991752898309</v>
          </cell>
          <cell r="T677">
            <v>0.15411044613174474</v>
          </cell>
          <cell r="U677">
            <v>1.8993952125426886E-2</v>
          </cell>
          <cell r="V677">
            <v>0.17310439825717161</v>
          </cell>
          <cell r="W677">
            <v>3.6046830137294046E-2</v>
          </cell>
          <cell r="X677">
            <v>4.4940299654547926E-2</v>
          </cell>
          <cell r="Y677">
            <v>8.4213057024225019E-2</v>
          </cell>
          <cell r="Z677">
            <v>6.3265221666722507E-2</v>
          </cell>
          <cell r="AA677">
            <v>0.22846540848278951</v>
          </cell>
          <cell r="AB677">
            <v>2.1802105030830563E-2</v>
          </cell>
          <cell r="AC677">
            <v>2.1802105030830563E-2</v>
          </cell>
          <cell r="AF677">
            <v>0</v>
          </cell>
          <cell r="AG677">
            <v>1</v>
          </cell>
        </row>
        <row r="682">
          <cell r="D682">
            <v>1</v>
          </cell>
          <cell r="E682">
            <v>4.4620826199557123E-2</v>
          </cell>
          <cell r="F682">
            <v>0.51243649935255198</v>
          </cell>
          <cell r="G682">
            <v>0.13369706514099533</v>
          </cell>
          <cell r="H682">
            <v>0.14326766574035085</v>
          </cell>
          <cell r="I682">
            <v>0.1445989978977118</v>
          </cell>
          <cell r="J682">
            <v>1.4695054006496802E-2</v>
          </cell>
          <cell r="K682">
            <v>6.6838916623361781E-3</v>
          </cell>
          <cell r="L682">
            <v>0.36532154670097039</v>
          </cell>
          <cell r="M682">
            <v>0.13416753007496238</v>
          </cell>
          <cell r="N682">
            <v>1.2947422576619148E-2</v>
          </cell>
          <cell r="O682">
            <v>0.51243649935255198</v>
          </cell>
          <cell r="Q682">
            <v>0.13150578852507541</v>
          </cell>
          <cell r="R682">
            <v>2.1912766159199086E-3</v>
          </cell>
          <cell r="S682">
            <v>0.13369706514099533</v>
          </cell>
          <cell r="T682">
            <v>0.12390479765013106</v>
          </cell>
          <cell r="U682">
            <v>1.9362868090219785E-2</v>
          </cell>
          <cell r="V682">
            <v>0.14326766574035085</v>
          </cell>
          <cell r="W682">
            <v>2.0469146379648803E-2</v>
          </cell>
          <cell r="X682">
            <v>2.9400414701087278E-2</v>
          </cell>
          <cell r="Y682">
            <v>5.9717830825393121E-2</v>
          </cell>
          <cell r="Z682">
            <v>3.5011605991582609E-2</v>
          </cell>
          <cell r="AA682">
            <v>0.1445989978977118</v>
          </cell>
        </row>
        <row r="683">
          <cell r="D683">
            <v>1</v>
          </cell>
          <cell r="E683">
            <v>4.9886937839004001E-3</v>
          </cell>
          <cell r="F683">
            <v>0.53840830744032153</v>
          </cell>
          <cell r="G683">
            <v>0.20019165958802268</v>
          </cell>
          <cell r="H683">
            <v>0.1457684580262536</v>
          </cell>
          <cell r="I683">
            <v>0.10311297350240632</v>
          </cell>
          <cell r="J683">
            <v>1.6429351677271023E-3</v>
          </cell>
          <cell r="K683">
            <v>5.8869724913683556E-3</v>
          </cell>
          <cell r="L683">
            <v>0.37514387069387967</v>
          </cell>
          <cell r="M683">
            <v>0.14885472159633206</v>
          </cell>
          <cell r="N683">
            <v>1.4409715150109836E-2</v>
          </cell>
          <cell r="O683">
            <v>0.53840830744032153</v>
          </cell>
          <cell r="Q683">
            <v>0.19409431880319064</v>
          </cell>
          <cell r="R683">
            <v>6.0973407848320497E-3</v>
          </cell>
          <cell r="S683">
            <v>0.20019165958802268</v>
          </cell>
          <cell r="T683">
            <v>0.12655670035726166</v>
          </cell>
          <cell r="U683">
            <v>1.9211757668991948E-2</v>
          </cell>
          <cell r="V683">
            <v>0.1457684580262536</v>
          </cell>
          <cell r="W683">
            <v>1.840750122360698E-2</v>
          </cell>
          <cell r="X683">
            <v>2.6627010311735051E-2</v>
          </cell>
          <cell r="Y683">
            <v>5.4164097396730268E-2</v>
          </cell>
          <cell r="Z683">
            <v>3.9143645703340136E-3</v>
          </cell>
          <cell r="AA683">
            <v>0.10311297350240632</v>
          </cell>
        </row>
        <row r="684">
          <cell r="D684">
            <v>0.99999999999999989</v>
          </cell>
          <cell r="E684">
            <v>0</v>
          </cell>
          <cell r="F684">
            <v>0.57227433504337544</v>
          </cell>
          <cell r="G684">
            <v>0.22034199793157835</v>
          </cell>
          <cell r="H684">
            <v>0.15433510634111325</v>
          </cell>
          <cell r="I684">
            <v>4.6935120718270162E-2</v>
          </cell>
          <cell r="J684">
            <v>0</v>
          </cell>
          <cell r="K684">
            <v>6.1134399656627321E-3</v>
          </cell>
          <cell r="L684">
            <v>0.39764015235588601</v>
          </cell>
          <cell r="M684">
            <v>0.15921599369503953</v>
          </cell>
          <cell r="N684">
            <v>1.5418188992449892E-2</v>
          </cell>
          <cell r="O684">
            <v>0.57227433504337544</v>
          </cell>
          <cell r="Q684">
            <v>0.21338062053698154</v>
          </cell>
          <cell r="R684">
            <v>6.9613773945968113E-3</v>
          </cell>
          <cell r="S684">
            <v>0.22034199793157835</v>
          </cell>
          <cell r="T684">
            <v>0.1340580679724693</v>
          </cell>
          <cell r="U684">
            <v>2.0277038368643942E-2</v>
          </cell>
          <cell r="V684">
            <v>0.15433510634111325</v>
          </cell>
          <cell r="W684">
            <v>1.9173040627011945E-2</v>
          </cell>
          <cell r="X684">
            <v>2.7762080091258214E-2</v>
          </cell>
          <cell r="Y684">
            <v>0</v>
          </cell>
          <cell r="Z684">
            <v>0</v>
          </cell>
          <cell r="AA684">
            <v>4.6935120718270162E-2</v>
          </cell>
        </row>
        <row r="685">
          <cell r="D685">
            <v>1.0000000000000002</v>
          </cell>
          <cell r="E685">
            <v>0</v>
          </cell>
          <cell r="F685">
            <v>0.58759568823406771</v>
          </cell>
          <cell r="G685">
            <v>0.22285254866479615</v>
          </cell>
          <cell r="H685">
            <v>0.14859677079969594</v>
          </cell>
          <cell r="I685">
            <v>3.467787878414641E-2</v>
          </cell>
          <cell r="J685">
            <v>0</v>
          </cell>
          <cell r="K685">
            <v>6.2771135172940704E-3</v>
          </cell>
          <cell r="L685">
            <v>0.40828606960916186</v>
          </cell>
          <cell r="M685">
            <v>0.16347864243469307</v>
          </cell>
          <cell r="N685">
            <v>1.5830976190212773E-2</v>
          </cell>
          <cell r="O685">
            <v>0.58759568823406771</v>
          </cell>
          <cell r="Q685">
            <v>0.21909340486278639</v>
          </cell>
          <cell r="R685">
            <v>3.7591438020097585E-3</v>
          </cell>
          <cell r="S685">
            <v>0.22285254866479615</v>
          </cell>
          <cell r="T685">
            <v>0.13764717005462432</v>
          </cell>
          <cell r="U685">
            <v>1.0949600745071614E-2</v>
          </cell>
          <cell r="V685">
            <v>0.14859677079969594</v>
          </cell>
          <cell r="W685">
            <v>1.9686355499264042E-2</v>
          </cell>
          <cell r="X685">
            <v>1.4991523284882367E-2</v>
          </cell>
          <cell r="Y685">
            <v>0</v>
          </cell>
          <cell r="Z685">
            <v>0</v>
          </cell>
          <cell r="AA685">
            <v>3.467787878414641E-2</v>
          </cell>
        </row>
        <row r="686">
          <cell r="D686">
            <v>0.99999999999999989</v>
          </cell>
          <cell r="E686">
            <v>0</v>
          </cell>
          <cell r="F686">
            <v>0.5875956879530142</v>
          </cell>
          <cell r="G686">
            <v>0.22285254861874282</v>
          </cell>
          <cell r="H686">
            <v>0.14859677090495932</v>
          </cell>
          <cell r="I686">
            <v>3.467787900899201E-2</v>
          </cell>
          <cell r="J686">
            <v>0</v>
          </cell>
          <cell r="K686">
            <v>6.2771135142916587E-3</v>
          </cell>
          <cell r="L686">
            <v>0.40828606941387413</v>
          </cell>
          <cell r="M686">
            <v>0.16347864235649945</v>
          </cell>
          <cell r="N686">
            <v>1.5830976182640639E-2</v>
          </cell>
          <cell r="O686">
            <v>0.5875956879530142</v>
          </cell>
          <cell r="Q686">
            <v>0.21909340475799161</v>
          </cell>
          <cell r="R686">
            <v>3.7591438607512098E-3</v>
          </cell>
          <cell r="S686">
            <v>0.22285254861874282</v>
          </cell>
          <cell r="T686">
            <v>0.13764716998878612</v>
          </cell>
          <cell r="U686">
            <v>1.0949600916173193E-2</v>
          </cell>
          <cell r="V686">
            <v>0.14859677090495932</v>
          </cell>
          <cell r="W686">
            <v>1.9686355489847839E-2</v>
          </cell>
          <cell r="X686">
            <v>1.4991523519144175E-2</v>
          </cell>
          <cell r="Y686">
            <v>0</v>
          </cell>
          <cell r="Z686">
            <v>0</v>
          </cell>
          <cell r="AA686">
            <v>3.467787900899201E-2</v>
          </cell>
        </row>
        <row r="687">
          <cell r="D687">
            <v>1</v>
          </cell>
          <cell r="E687">
            <v>0</v>
          </cell>
          <cell r="F687">
            <v>0.47880236275392063</v>
          </cell>
          <cell r="G687">
            <v>0.15271252196009041</v>
          </cell>
          <cell r="H687">
            <v>0.16046671805605248</v>
          </cell>
          <cell r="I687">
            <v>0.17254282232016274</v>
          </cell>
          <cell r="J687">
            <v>1.7211200394687893E-2</v>
          </cell>
          <cell r="K687">
            <v>1.8264374515085821E-2</v>
          </cell>
          <cell r="L687">
            <v>0.34297772077827821</v>
          </cell>
          <cell r="M687">
            <v>0.12456809511763937</v>
          </cell>
          <cell r="N687">
            <v>1.1256546858003025E-2</v>
          </cell>
          <cell r="O687">
            <v>0.47880236275392063</v>
          </cell>
          <cell r="Q687">
            <v>0.15017170295969676</v>
          </cell>
          <cell r="R687">
            <v>2.540819000393654E-3</v>
          </cell>
          <cell r="S687">
            <v>0.15271252196009041</v>
          </cell>
          <cell r="T687">
            <v>0.14321610306680552</v>
          </cell>
          <cell r="U687">
            <v>1.725061498924696E-2</v>
          </cell>
          <cell r="V687">
            <v>0.16046671805605248</v>
          </cell>
          <cell r="W687">
            <v>2.8030017488977401E-2</v>
          </cell>
          <cell r="X687">
            <v>3.3999452152515201E-2</v>
          </cell>
          <cell r="Y687">
            <v>6.5044092390161568E-2</v>
          </cell>
          <cell r="Z687">
            <v>4.5469260288508596E-2</v>
          </cell>
          <cell r="AA687">
            <v>0.17254282232016274</v>
          </cell>
        </row>
        <row r="688">
          <cell r="D688">
            <v>0.99999999999999989</v>
          </cell>
          <cell r="E688">
            <v>8.4121400155693481E-3</v>
          </cell>
          <cell r="F688">
            <v>0.58844377140644843</v>
          </cell>
          <cell r="G688">
            <v>0.16574426871472717</v>
          </cell>
          <cell r="H688">
            <v>0.12916411763007418</v>
          </cell>
          <cell r="I688">
            <v>7.3437661169372476E-2</v>
          </cell>
          <cell r="J688">
            <v>6.1499001668911136E-3</v>
          </cell>
          <cell r="K688">
            <v>2.8648140896917265E-2</v>
          </cell>
          <cell r="L688">
            <v>0.42805719240172357</v>
          </cell>
          <cell r="M688">
            <v>0.14640236496354192</v>
          </cell>
          <cell r="N688">
            <v>1.3984214041182882E-2</v>
          </cell>
          <cell r="O688">
            <v>0.58844377140644843</v>
          </cell>
          <cell r="Q688">
            <v>0.16370385101702983</v>
          </cell>
          <cell r="R688">
            <v>2.0404176976973197E-3</v>
          </cell>
          <cell r="S688">
            <v>0.16574426871472717</v>
          </cell>
          <cell r="T688">
            <v>0.11817148938586812</v>
          </cell>
          <cell r="U688">
            <v>1.0992628244206062E-2</v>
          </cell>
          <cell r="V688">
            <v>0.12916411763007418</v>
          </cell>
          <cell r="W688">
            <v>1.5707198029790342E-2</v>
          </cell>
          <cell r="X688">
            <v>1.6608484468590312E-2</v>
          </cell>
          <cell r="Y688">
            <v>2.5075521146946902E-2</v>
          </cell>
          <cell r="Z688">
            <v>1.6046457524044922E-2</v>
          </cell>
          <cell r="AA688">
            <v>7.3437661169372476E-2</v>
          </cell>
        </row>
        <row r="689">
          <cell r="D689">
            <v>1</v>
          </cell>
          <cell r="E689">
            <v>0</v>
          </cell>
          <cell r="F689">
            <v>0.43510186782965915</v>
          </cell>
          <cell r="G689">
            <v>0.13510116566020416</v>
          </cell>
          <cell r="H689">
            <v>0.17151030305299525</v>
          </cell>
          <cell r="I689">
            <v>0.22667060776966691</v>
          </cell>
          <cell r="J689">
            <v>2.1529417820985879E-2</v>
          </cell>
          <cell r="K689">
            <v>1.0086637866488635E-2</v>
          </cell>
          <cell r="L689">
            <v>0.30570385440264802</v>
          </cell>
          <cell r="M689">
            <v>0.11752765170528152</v>
          </cell>
          <cell r="N689">
            <v>1.1870361721729604E-2</v>
          </cell>
          <cell r="O689">
            <v>0.43510186782965915</v>
          </cell>
          <cell r="Q689">
            <v>0.1328371279687193</v>
          </cell>
          <cell r="R689">
            <v>2.2640376914848646E-3</v>
          </cell>
          <cell r="S689">
            <v>0.13510116566020416</v>
          </cell>
          <cell r="T689">
            <v>0.1526774840083876</v>
          </cell>
          <cell r="U689">
            <v>1.8832819044607641E-2</v>
          </cell>
          <cell r="V689">
            <v>0.17151030305299525</v>
          </cell>
          <cell r="W689">
            <v>3.5608523507241772E-2</v>
          </cell>
          <cell r="X689">
            <v>4.4387548049051005E-2</v>
          </cell>
          <cell r="Y689">
            <v>8.3492965892102228E-2</v>
          </cell>
          <cell r="Z689">
            <v>6.3181570321271918E-2</v>
          </cell>
          <cell r="AA689">
            <v>0.22667060776966691</v>
          </cell>
        </row>
        <row r="690">
          <cell r="D690">
            <v>1.000000000000006</v>
          </cell>
          <cell r="E690">
            <v>1.2303770711138793E-3</v>
          </cell>
          <cell r="F690">
            <v>0.45891201101720885</v>
          </cell>
          <cell r="G690">
            <v>0.1398708732450544</v>
          </cell>
          <cell r="H690">
            <v>0.16504211959675408</v>
          </cell>
          <cell r="I690">
            <v>0.20210065438526043</v>
          </cell>
          <cell r="J690">
            <v>1.911364504504422E-2</v>
          </cell>
          <cell r="K690">
            <v>1.3730319639572707E-2</v>
          </cell>
          <cell r="L690">
            <v>0.3251612224943683</v>
          </cell>
          <cell r="M690">
            <v>0.12140942573341613</v>
          </cell>
          <cell r="N690">
            <v>1.234136278941959E-2</v>
          </cell>
          <cell r="O690">
            <v>0.45891201101720402</v>
          </cell>
          <cell r="Q690">
            <v>0.13763157189486336</v>
          </cell>
          <cell r="R690">
            <v>2.2393013501895119E-3</v>
          </cell>
          <cell r="S690">
            <v>0.13987087324505287</v>
          </cell>
          <cell r="T690">
            <v>0.14733862685527796</v>
          </cell>
          <cell r="U690">
            <v>1.7703492741474459E-2</v>
          </cell>
          <cell r="V690">
            <v>0.16504211959675241</v>
          </cell>
          <cell r="W690">
            <v>3.235349677244459E-2</v>
          </cell>
          <cell r="X690">
            <v>3.9978513699921565E-2</v>
          </cell>
          <cell r="Y690">
            <v>7.4179507845227741E-2</v>
          </cell>
          <cell r="Z690">
            <v>5.558913606766467E-2</v>
          </cell>
          <cell r="AA690">
            <v>0.20210065438525857</v>
          </cell>
        </row>
        <row r="691">
          <cell r="D691">
            <v>1</v>
          </cell>
          <cell r="E691">
            <v>0</v>
          </cell>
          <cell r="F691">
            <v>0</v>
          </cell>
          <cell r="G691">
            <v>0.89421609792268142</v>
          </cell>
          <cell r="H691">
            <v>0.10578390207731853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0.89421609792268142</v>
          </cell>
          <cell r="R691">
            <v>0</v>
          </cell>
          <cell r="S691">
            <v>0.89421609792268142</v>
          </cell>
          <cell r="T691">
            <v>0.10275931547880648</v>
          </cell>
          <cell r="U691">
            <v>3.0245865985120478E-3</v>
          </cell>
          <cell r="V691">
            <v>0.10578390207731853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D692">
            <v>1.0000000000000002</v>
          </cell>
          <cell r="E692">
            <v>4.0016963091797093E-2</v>
          </cell>
          <cell r="F692">
            <v>0.51545350772839993</v>
          </cell>
          <cell r="G692">
            <v>0.14142140463593239</v>
          </cell>
          <cell r="H692">
            <v>0.1435581842976133</v>
          </cell>
          <cell r="I692">
            <v>0.13977977561514721</v>
          </cell>
          <cell r="J692">
            <v>1.3178855792136457E-2</v>
          </cell>
          <cell r="K692">
            <v>6.5913088389738016E-3</v>
          </cell>
          <cell r="L692">
            <v>0.36646255252955057</v>
          </cell>
          <cell r="M692">
            <v>0.13587366972709258</v>
          </cell>
          <cell r="N692">
            <v>1.3117285471756739E-2</v>
          </cell>
          <cell r="O692">
            <v>0.51545350772839993</v>
          </cell>
          <cell r="Q692">
            <v>0.1387763738892428</v>
          </cell>
          <cell r="R692">
            <v>2.645030746689583E-3</v>
          </cell>
          <cell r="S692">
            <v>0.14142140463593239</v>
          </cell>
          <cell r="T692">
            <v>0.12421285306361804</v>
          </cell>
          <cell r="U692">
            <v>1.9345331233995275E-2</v>
          </cell>
          <cell r="V692">
            <v>0.1435581842976133</v>
          </cell>
          <cell r="W692">
            <v>2.0229675162301491E-2</v>
          </cell>
          <cell r="X692">
            <v>2.9078227578334965E-2</v>
          </cell>
          <cell r="Y692">
            <v>5.9072675143752258E-2</v>
          </cell>
          <cell r="Z692">
            <v>3.1399197730758485E-2</v>
          </cell>
          <cell r="AA692">
            <v>0.13977977561514721</v>
          </cell>
        </row>
        <row r="693">
          <cell r="D693">
            <v>1.0000000000000002</v>
          </cell>
          <cell r="E693">
            <v>1.3103354666276323E-3</v>
          </cell>
          <cell r="F693">
            <v>0.79924333878328113</v>
          </cell>
          <cell r="G693">
            <v>0.11326522492631558</v>
          </cell>
          <cell r="H693">
            <v>6.9663316239489972E-2</v>
          </cell>
          <cell r="I693">
            <v>5.1488983674932605E-3</v>
          </cell>
          <cell r="J693">
            <v>3.0201014603730857E-4</v>
          </cell>
          <cell r="K693">
            <v>1.1066876070755509E-2</v>
          </cell>
          <cell r="L693">
            <v>0.6106063081404739</v>
          </cell>
          <cell r="M693">
            <v>0.17632543218760915</v>
          </cell>
          <cell r="N693">
            <v>1.2311598455197983E-2</v>
          </cell>
          <cell r="O693">
            <v>0.79924333878328113</v>
          </cell>
          <cell r="Q693">
            <v>0.11313812568399424</v>
          </cell>
          <cell r="R693">
            <v>1.2709924232133244E-4</v>
          </cell>
          <cell r="S693">
            <v>0.11326522492631558</v>
          </cell>
          <cell r="T693">
            <v>6.7586387462136716E-2</v>
          </cell>
          <cell r="U693">
            <v>2.0769287773532573E-3</v>
          </cell>
          <cell r="V693">
            <v>6.9663316239489972E-2</v>
          </cell>
          <cell r="W693">
            <v>2.717891371384958E-3</v>
          </cell>
          <cell r="X693">
            <v>1.0917559368116461E-3</v>
          </cell>
          <cell r="Y693">
            <v>7.4335187161694188E-4</v>
          </cell>
          <cell r="Z693">
            <v>5.9589918767971551E-4</v>
          </cell>
          <cell r="AA693">
            <v>5.1488983674932605E-3</v>
          </cell>
        </row>
        <row r="694">
          <cell r="D694">
            <v>0.99999999999999978</v>
          </cell>
          <cell r="E694">
            <v>0</v>
          </cell>
          <cell r="F694">
            <v>0.44949782720652559</v>
          </cell>
          <cell r="G694">
            <v>0.20663744039805262</v>
          </cell>
          <cell r="H694">
            <v>0.24381004937223782</v>
          </cell>
          <cell r="I694">
            <v>7.9009140380361012E-2</v>
          </cell>
          <cell r="J694">
            <v>6.905074797075369E-3</v>
          </cell>
          <cell r="K694">
            <v>1.4140467845747462E-2</v>
          </cell>
          <cell r="L694">
            <v>0.33879177953317896</v>
          </cell>
          <cell r="M694">
            <v>9.3780314753584448E-2</v>
          </cell>
          <cell r="N694">
            <v>1.6925732919762168E-2</v>
          </cell>
          <cell r="O694">
            <v>0.44949782720652559</v>
          </cell>
          <cell r="Q694">
            <v>0.20555433013496469</v>
          </cell>
          <cell r="R694">
            <v>1.083110263087949E-3</v>
          </cell>
          <cell r="S694">
            <v>0.20663744039805262</v>
          </cell>
          <cell r="T694">
            <v>0.23228829142608409</v>
          </cell>
          <cell r="U694">
            <v>1.1521757946153731E-2</v>
          </cell>
          <cell r="V694">
            <v>0.24381004937223782</v>
          </cell>
          <cell r="W694">
            <v>1.6116247660363864E-2</v>
          </cell>
          <cell r="X694">
            <v>1.4812103363074222E-2</v>
          </cell>
          <cell r="Y694">
            <v>2.5601830312168981E-2</v>
          </cell>
          <cell r="Z694">
            <v>2.2478959044753943E-2</v>
          </cell>
          <cell r="AA694">
            <v>7.9009140380361012E-2</v>
          </cell>
        </row>
        <row r="695">
          <cell r="D695">
            <v>1</v>
          </cell>
          <cell r="E695">
            <v>4.9886937839004001E-3</v>
          </cell>
          <cell r="F695">
            <v>0.53840830744032153</v>
          </cell>
          <cell r="G695">
            <v>0.20019165958802271</v>
          </cell>
          <cell r="H695">
            <v>0.1457684580262536</v>
          </cell>
          <cell r="I695">
            <v>0.10311297350240632</v>
          </cell>
          <cell r="J695">
            <v>1.6429351677271021E-3</v>
          </cell>
          <cell r="K695">
            <v>5.8869724913683565E-3</v>
          </cell>
          <cell r="L695">
            <v>0.37514387069387967</v>
          </cell>
          <cell r="M695">
            <v>0.14885472159633206</v>
          </cell>
          <cell r="N695">
            <v>1.4409715150109834E-2</v>
          </cell>
          <cell r="O695">
            <v>0.53840830744032153</v>
          </cell>
          <cell r="Q695">
            <v>0.19409431880319067</v>
          </cell>
          <cell r="R695">
            <v>6.0973407848320497E-3</v>
          </cell>
          <cell r="S695">
            <v>0.20019165958802271</v>
          </cell>
          <cell r="T695">
            <v>0.12655670035726166</v>
          </cell>
          <cell r="U695">
            <v>1.9211757668991948E-2</v>
          </cell>
          <cell r="V695">
            <v>0.1457684580262536</v>
          </cell>
          <cell r="W695">
            <v>1.840750122360698E-2</v>
          </cell>
          <cell r="X695">
            <v>2.6627010311735051E-2</v>
          </cell>
          <cell r="Y695">
            <v>5.4164097396730275E-2</v>
          </cell>
          <cell r="Z695">
            <v>3.9143645703340136E-3</v>
          </cell>
          <cell r="AA695">
            <v>0.10311297350240632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D697">
            <v>1.0000000000000002</v>
          </cell>
          <cell r="E697">
            <v>0</v>
          </cell>
          <cell r="F697">
            <v>0.4324860922532423</v>
          </cell>
          <cell r="G697">
            <v>0.13434991752898309</v>
          </cell>
          <cell r="H697">
            <v>0.17310439825717161</v>
          </cell>
          <cell r="I697">
            <v>0.22846540848278946</v>
          </cell>
          <cell r="J697">
            <v>2.1802105030830559E-2</v>
          </cell>
          <cell r="K697">
            <v>9.7920784469830591E-3</v>
          </cell>
          <cell r="L697">
            <v>0.30381751144445479</v>
          </cell>
          <cell r="M697">
            <v>0.11680241047904136</v>
          </cell>
          <cell r="N697">
            <v>1.1866170329746123E-2</v>
          </cell>
          <cell r="O697">
            <v>0.4324860922532423</v>
          </cell>
          <cell r="Q697">
            <v>0.13210142457104232</v>
          </cell>
          <cell r="R697">
            <v>2.2484929579407666E-3</v>
          </cell>
          <cell r="S697">
            <v>0.13434991752898309</v>
          </cell>
          <cell r="T697">
            <v>0.15411044613174471</v>
          </cell>
          <cell r="U697">
            <v>1.8993952125426893E-2</v>
          </cell>
          <cell r="V697">
            <v>0.17310439825717161</v>
          </cell>
          <cell r="W697">
            <v>3.6046830137294046E-2</v>
          </cell>
          <cell r="X697">
            <v>4.4940299654547926E-2</v>
          </cell>
          <cell r="Y697">
            <v>8.4213057024225005E-2</v>
          </cell>
          <cell r="Z697">
            <v>6.3265221666722507E-2</v>
          </cell>
          <cell r="AA697">
            <v>0.22846540848278946</v>
          </cell>
          <cell r="AB697">
            <v>2.1802105030830559E-2</v>
          </cell>
          <cell r="AC697">
            <v>2.1802105030830559E-2</v>
          </cell>
          <cell r="AF697">
            <v>0</v>
          </cell>
          <cell r="AG697">
            <v>1.0000000000000002</v>
          </cell>
        </row>
        <row r="698">
          <cell r="D698">
            <v>1.0000000000000002</v>
          </cell>
          <cell r="E698">
            <v>0</v>
          </cell>
          <cell r="F698">
            <v>0.43248609225324219</v>
          </cell>
          <cell r="G698">
            <v>0.13434991752898309</v>
          </cell>
          <cell r="H698">
            <v>0.17310439825717167</v>
          </cell>
          <cell r="I698">
            <v>0.22846540848278951</v>
          </cell>
          <cell r="J698">
            <v>2.1802105030830566E-2</v>
          </cell>
          <cell r="K698">
            <v>9.7920784469830609E-3</v>
          </cell>
          <cell r="L698">
            <v>0.30381751144445474</v>
          </cell>
          <cell r="M698">
            <v>0.11680241047904134</v>
          </cell>
          <cell r="N698">
            <v>1.1866170329746125E-2</v>
          </cell>
          <cell r="O698">
            <v>0.43248609225324219</v>
          </cell>
          <cell r="Q698">
            <v>0.13210142457104232</v>
          </cell>
          <cell r="R698">
            <v>2.248492957940767E-3</v>
          </cell>
          <cell r="S698">
            <v>0.13434991752898309</v>
          </cell>
          <cell r="T698">
            <v>0.15411044613174477</v>
          </cell>
          <cell r="U698">
            <v>1.8993952125426893E-2</v>
          </cell>
          <cell r="V698">
            <v>0.17310439825717167</v>
          </cell>
          <cell r="W698">
            <v>3.6046830137294053E-2</v>
          </cell>
          <cell r="X698">
            <v>4.4940299654547933E-2</v>
          </cell>
          <cell r="Y698">
            <v>8.4213057024225005E-2</v>
          </cell>
          <cell r="Z698">
            <v>6.3265221666722507E-2</v>
          </cell>
          <cell r="AA698">
            <v>0.22846540848278951</v>
          </cell>
          <cell r="AB698">
            <v>2.1802105030830566E-2</v>
          </cell>
          <cell r="AC698">
            <v>2.1802105030830566E-2</v>
          </cell>
          <cell r="AF698">
            <v>0</v>
          </cell>
          <cell r="AG698">
            <v>1.0000000000000002</v>
          </cell>
        </row>
        <row r="699">
          <cell r="D699">
            <v>0.99999999999999989</v>
          </cell>
          <cell r="E699">
            <v>4.9289940828402365E-2</v>
          </cell>
          <cell r="F699">
            <v>0.50937672583826421</v>
          </cell>
          <cell r="G699">
            <v>0.12586324786324787</v>
          </cell>
          <cell r="H699">
            <v>0.14297304404996714</v>
          </cell>
          <cell r="I699">
            <v>0.14948652202498358</v>
          </cell>
          <cell r="J699">
            <v>1.6232741617357001E-2</v>
          </cell>
          <cell r="K699">
            <v>6.7777777777777775E-3</v>
          </cell>
          <cell r="L699">
            <v>0.36416436554898091</v>
          </cell>
          <cell r="M699">
            <v>0.13243721236028927</v>
          </cell>
          <cell r="N699">
            <v>1.2775147928994082E-2</v>
          </cell>
          <cell r="O699">
            <v>0.50937672583826421</v>
          </cell>
          <cell r="Q699">
            <v>0.12413214990138069</v>
          </cell>
          <cell r="R699">
            <v>1.7310979618671925E-3</v>
          </cell>
          <cell r="S699">
            <v>0.12586324786324787</v>
          </cell>
          <cell r="T699">
            <v>0.12359237343852728</v>
          </cell>
          <cell r="U699">
            <v>1.9380670611439846E-2</v>
          </cell>
          <cell r="V699">
            <v>0.14297304404996714</v>
          </cell>
          <cell r="W699">
            <v>2.0712031558185403E-2</v>
          </cell>
          <cell r="X699">
            <v>2.9727153188691652E-2</v>
          </cell>
          <cell r="Y699">
            <v>6.0372123602892833E-2</v>
          </cell>
          <cell r="Z699">
            <v>3.8675213675213677E-2</v>
          </cell>
          <cell r="AA699">
            <v>0.14948652202498358</v>
          </cell>
        </row>
        <row r="700">
          <cell r="D700">
            <v>0.99999999999999989</v>
          </cell>
          <cell r="E700">
            <v>4.9289940828402365E-2</v>
          </cell>
          <cell r="F700">
            <v>0.50937672583826421</v>
          </cell>
          <cell r="G700">
            <v>0.12586324786324787</v>
          </cell>
          <cell r="H700">
            <v>0.14297304404996711</v>
          </cell>
          <cell r="I700">
            <v>0.14948652202498358</v>
          </cell>
          <cell r="J700">
            <v>1.6232741617357004E-2</v>
          </cell>
          <cell r="K700">
            <v>6.7777777777777775E-3</v>
          </cell>
          <cell r="L700">
            <v>0.36416436554898091</v>
          </cell>
          <cell r="M700">
            <v>0.1324372123602893</v>
          </cell>
          <cell r="N700">
            <v>1.2775147928994084E-2</v>
          </cell>
          <cell r="O700">
            <v>0.50937672583826421</v>
          </cell>
          <cell r="Q700">
            <v>0.12413214990138069</v>
          </cell>
          <cell r="R700">
            <v>1.7310979618671929E-3</v>
          </cell>
          <cell r="S700">
            <v>0.12586324786324787</v>
          </cell>
          <cell r="T700">
            <v>0.12359237343852728</v>
          </cell>
          <cell r="U700">
            <v>1.9380670611439842E-2</v>
          </cell>
          <cell r="V700">
            <v>0.14297304404996711</v>
          </cell>
          <cell r="W700">
            <v>2.0712031558185403E-2</v>
          </cell>
          <cell r="X700">
            <v>2.9727153188691648E-2</v>
          </cell>
          <cell r="Y700">
            <v>6.037212360289284E-2</v>
          </cell>
          <cell r="Z700">
            <v>3.8675213675213684E-2</v>
          </cell>
          <cell r="AA700">
            <v>0.14948652202498358</v>
          </cell>
        </row>
        <row r="701">
          <cell r="D701">
            <v>0.99999999999999989</v>
          </cell>
          <cell r="E701">
            <v>4.9289940828402351E-2</v>
          </cell>
          <cell r="F701">
            <v>0.50937672583826421</v>
          </cell>
          <cell r="G701">
            <v>0.12586324786324785</v>
          </cell>
          <cell r="H701">
            <v>0.14297304404996711</v>
          </cell>
          <cell r="I701">
            <v>0.14948652202498355</v>
          </cell>
          <cell r="J701">
            <v>1.6232741617357001E-2</v>
          </cell>
          <cell r="K701">
            <v>6.7777777777777767E-3</v>
          </cell>
          <cell r="L701">
            <v>0.36416436554898085</v>
          </cell>
          <cell r="M701">
            <v>0.1324372123602893</v>
          </cell>
          <cell r="N701">
            <v>1.2775147928994084E-2</v>
          </cell>
          <cell r="O701">
            <v>0.50937672583826421</v>
          </cell>
          <cell r="Q701">
            <v>0.12413214990138065</v>
          </cell>
          <cell r="R701">
            <v>1.7310979618671927E-3</v>
          </cell>
          <cell r="S701">
            <v>0.12586324786324785</v>
          </cell>
          <cell r="T701">
            <v>0.12359237343852726</v>
          </cell>
          <cell r="U701">
            <v>1.9380670611439842E-2</v>
          </cell>
          <cell r="V701">
            <v>0.14297304404996711</v>
          </cell>
          <cell r="W701">
            <v>2.0712031558185396E-2</v>
          </cell>
          <cell r="X701">
            <v>2.9727153188691648E-2</v>
          </cell>
          <cell r="Y701">
            <v>6.0372123602892826E-2</v>
          </cell>
          <cell r="Z701">
            <v>3.867521367521367E-2</v>
          </cell>
          <cell r="AA701">
            <v>0.14948652202498355</v>
          </cell>
        </row>
        <row r="702">
          <cell r="D702">
            <v>1</v>
          </cell>
          <cell r="E702">
            <v>4.9289940828402372E-2</v>
          </cell>
          <cell r="F702">
            <v>0.50937672583826432</v>
          </cell>
          <cell r="G702">
            <v>0.1258632478632479</v>
          </cell>
          <cell r="H702">
            <v>0.14297304404996714</v>
          </cell>
          <cell r="I702">
            <v>0.14948652202498358</v>
          </cell>
          <cell r="J702">
            <v>1.6232741617357004E-2</v>
          </cell>
          <cell r="K702">
            <v>6.7777777777777793E-3</v>
          </cell>
          <cell r="L702">
            <v>0.36416436554898096</v>
          </cell>
          <cell r="M702">
            <v>0.13243721236028932</v>
          </cell>
          <cell r="N702">
            <v>1.2775147928994085E-2</v>
          </cell>
          <cell r="O702">
            <v>0.50937672583826432</v>
          </cell>
          <cell r="Q702">
            <v>0.1241321499013807</v>
          </cell>
          <cell r="R702">
            <v>1.7310979618671931E-3</v>
          </cell>
          <cell r="S702">
            <v>0.1258632478632479</v>
          </cell>
          <cell r="T702">
            <v>0.1235923734385273</v>
          </cell>
          <cell r="U702">
            <v>1.9380670611439846E-2</v>
          </cell>
          <cell r="V702">
            <v>0.14297304404996714</v>
          </cell>
          <cell r="W702">
            <v>2.0712031558185406E-2</v>
          </cell>
          <cell r="X702">
            <v>2.9727153188691662E-2</v>
          </cell>
          <cell r="Y702">
            <v>6.0372123602892833E-2</v>
          </cell>
          <cell r="Z702">
            <v>3.8675213675213684E-2</v>
          </cell>
          <cell r="AA702">
            <v>0.14948652202498358</v>
          </cell>
        </row>
        <row r="703">
          <cell r="D703">
            <v>0.99999999999999989</v>
          </cell>
          <cell r="E703">
            <v>0</v>
          </cell>
          <cell r="F703">
            <v>0.54167750820411698</v>
          </cell>
          <cell r="G703">
            <v>0.208561665181005</v>
          </cell>
          <cell r="H703">
            <v>0.14608324519946611</v>
          </cell>
          <cell r="I703">
            <v>9.7890921106915191E-2</v>
          </cell>
          <cell r="J703">
            <v>0</v>
          </cell>
          <cell r="K703">
            <v>5.7866603084965659E-3</v>
          </cell>
          <cell r="L703">
            <v>0.37638025550741849</v>
          </cell>
          <cell r="M703">
            <v>0.1507034715015142</v>
          </cell>
          <cell r="N703">
            <v>1.4593781195184277E-2</v>
          </cell>
          <cell r="O703">
            <v>0.54167750820411698</v>
          </cell>
          <cell r="Q703">
            <v>0.20197264865602857</v>
          </cell>
          <cell r="R703">
            <v>6.5890165249764274E-3</v>
          </cell>
          <cell r="S703">
            <v>0.208561665181005</v>
          </cell>
          <cell r="T703">
            <v>0.12689050855137599</v>
          </cell>
          <cell r="U703">
            <v>1.9192736648090122E-2</v>
          </cell>
          <cell r="V703">
            <v>0.14608324519946611</v>
          </cell>
          <cell r="W703">
            <v>1.8147991685571338E-2</v>
          </cell>
          <cell r="X703">
            <v>2.6277908096080917E-2</v>
          </cell>
          <cell r="Y703">
            <v>5.3465021325262943E-2</v>
          </cell>
          <cell r="Z703">
            <v>0</v>
          </cell>
          <cell r="AA703">
            <v>9.7890921106915191E-2</v>
          </cell>
        </row>
        <row r="704">
          <cell r="D704">
            <v>1</v>
          </cell>
          <cell r="E704">
            <v>0</v>
          </cell>
          <cell r="F704">
            <v>0.54167748092635093</v>
          </cell>
          <cell r="G704">
            <v>0.20856167074925727</v>
          </cell>
          <cell r="H704">
            <v>0.14608333388907924</v>
          </cell>
          <cell r="I704">
            <v>9.7890908784630165E-2</v>
          </cell>
          <cell r="J704">
            <v>0</v>
          </cell>
          <cell r="K704">
            <v>5.7866056506824543E-3</v>
          </cell>
          <cell r="L704">
            <v>0.37638023336144527</v>
          </cell>
          <cell r="M704">
            <v>0.15070349245878462</v>
          </cell>
          <cell r="N704">
            <v>1.4593755106120992E-2</v>
          </cell>
          <cell r="O704">
            <v>0.54167748092635093</v>
          </cell>
          <cell r="Q704">
            <v>0.20197261352732243</v>
          </cell>
          <cell r="R704">
            <v>6.589057221934847E-3</v>
          </cell>
          <cell r="S704">
            <v>0.20856167074925727</v>
          </cell>
          <cell r="T704">
            <v>0.12689049219850285</v>
          </cell>
          <cell r="U704">
            <v>1.9192841690576393E-2</v>
          </cell>
          <cell r="V704">
            <v>0.14608333388907924</v>
          </cell>
          <cell r="W704">
            <v>1.8148113755474544E-2</v>
          </cell>
          <cell r="X704">
            <v>2.6277815640265104E-2</v>
          </cell>
          <cell r="Y704">
            <v>5.3464979388890506E-2</v>
          </cell>
          <cell r="Z704">
            <v>0</v>
          </cell>
          <cell r="AA704">
            <v>9.7890908784630165E-2</v>
          </cell>
        </row>
        <row r="705">
          <cell r="D705">
            <v>1</v>
          </cell>
          <cell r="E705">
            <v>0</v>
          </cell>
          <cell r="F705">
            <v>0.50295684445062594</v>
          </cell>
          <cell r="G705">
            <v>0.1548653029231909</v>
          </cell>
          <cell r="H705">
            <v>0.1421940392224717</v>
          </cell>
          <cell r="I705">
            <v>0.16703699174388184</v>
          </cell>
          <cell r="J705">
            <v>1.6296713991201153E-2</v>
          </cell>
          <cell r="K705">
            <v>1.665010766862849E-2</v>
          </cell>
          <cell r="L705">
            <v>0.35441596316287122</v>
          </cell>
          <cell r="M705">
            <v>0.13625499138397193</v>
          </cell>
          <cell r="N705">
            <v>1.2285889903782774E-2</v>
          </cell>
          <cell r="O705">
            <v>0.50295684445062594</v>
          </cell>
          <cell r="Q705">
            <v>0.15221738337402815</v>
          </cell>
          <cell r="R705">
            <v>2.647919549162746E-3</v>
          </cell>
          <cell r="S705">
            <v>0.1548653029231909</v>
          </cell>
          <cell r="T705">
            <v>0.12628959688811303</v>
          </cell>
          <cell r="U705">
            <v>1.5904442334358674E-2</v>
          </cell>
          <cell r="V705">
            <v>0.1421940392224717</v>
          </cell>
          <cell r="W705">
            <v>2.8651267653965719E-2</v>
          </cell>
          <cell r="X705">
            <v>3.6738812811335099E-2</v>
          </cell>
          <cell r="Y705">
            <v>7.0956949168344205E-2</v>
          </cell>
          <cell r="Z705">
            <v>3.0689962110236807E-2</v>
          </cell>
          <cell r="AA705">
            <v>0.16703699174388184</v>
          </cell>
        </row>
        <row r="706">
          <cell r="D706">
            <v>1</v>
          </cell>
          <cell r="E706">
            <v>0</v>
          </cell>
          <cell r="F706">
            <v>0.49165596234309622</v>
          </cell>
          <cell r="G706">
            <v>0.15138566945606693</v>
          </cell>
          <cell r="H706">
            <v>0.1389989539748954</v>
          </cell>
          <cell r="I706">
            <v>0.18575282426778245</v>
          </cell>
          <cell r="J706">
            <v>1.5930543933054393E-2</v>
          </cell>
          <cell r="K706">
            <v>1.6276046025104601E-2</v>
          </cell>
          <cell r="L706">
            <v>0.34645261506276148</v>
          </cell>
          <cell r="M706">
            <v>0.13319351464435147</v>
          </cell>
          <cell r="N706">
            <v>1.2009832635983264E-2</v>
          </cell>
          <cell r="O706">
            <v>0.49165596234309622</v>
          </cell>
          <cell r="Q706">
            <v>0.14879728033472803</v>
          </cell>
          <cell r="R706">
            <v>2.588389121338912E-3</v>
          </cell>
          <cell r="S706">
            <v>0.15138566945606693</v>
          </cell>
          <cell r="T706">
            <v>0.12345188284518828</v>
          </cell>
          <cell r="U706">
            <v>1.5547071129707112E-2</v>
          </cell>
          <cell r="V706">
            <v>0.1389989539748954</v>
          </cell>
          <cell r="W706">
            <v>2.2152301255230124E-2</v>
          </cell>
          <cell r="X706">
            <v>3.3052928870292889E-2</v>
          </cell>
          <cell r="Y706">
            <v>6.8826569037656909E-2</v>
          </cell>
          <cell r="Z706">
            <v>6.1721025104602513E-2</v>
          </cell>
          <cell r="AA706">
            <v>0.18575282426778245</v>
          </cell>
        </row>
        <row r="708">
          <cell r="D708">
            <v>1.0000000000000056</v>
          </cell>
          <cell r="E708">
            <v>0</v>
          </cell>
          <cell r="F708">
            <v>1.000000000000000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.99999999999999123</v>
          </cell>
          <cell r="M708">
            <v>0</v>
          </cell>
          <cell r="N708">
            <v>0</v>
          </cell>
          <cell r="O708">
            <v>0.99999999999999123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D709">
            <v>1.0000000000000053</v>
          </cell>
          <cell r="E709">
            <v>0</v>
          </cell>
          <cell r="F709">
            <v>1.0000000000000004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.99999999999999201</v>
          </cell>
          <cell r="N709">
            <v>0</v>
          </cell>
          <cell r="O709">
            <v>0.99999999999999201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D710">
            <v>1.0000000000000067</v>
          </cell>
          <cell r="E710">
            <v>0</v>
          </cell>
          <cell r="F710">
            <v>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.99999999999999001</v>
          </cell>
          <cell r="O710">
            <v>0.99999999999999001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D711">
            <v>1.0000000000000056</v>
          </cell>
          <cell r="E711">
            <v>0</v>
          </cell>
          <cell r="F711">
            <v>0</v>
          </cell>
          <cell r="G711">
            <v>1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.99999999999999123</v>
          </cell>
          <cell r="R711">
            <v>0</v>
          </cell>
          <cell r="S711">
            <v>0.99999999999999123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D712">
            <v>1.0000000000000049</v>
          </cell>
          <cell r="E712">
            <v>0</v>
          </cell>
          <cell r="F712">
            <v>0</v>
          </cell>
          <cell r="G712">
            <v>1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  <cell r="R712">
            <v>0.99999999999999256</v>
          </cell>
          <cell r="S712">
            <v>0.99999999999999256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D713">
            <v>0.99999999999998679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1.0000000000000004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D714">
            <v>1.0000000000000049</v>
          </cell>
          <cell r="E714">
            <v>0</v>
          </cell>
          <cell r="F714">
            <v>0</v>
          </cell>
          <cell r="G714">
            <v>0</v>
          </cell>
          <cell r="H714">
            <v>1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.99999999999999256</v>
          </cell>
          <cell r="U714">
            <v>0</v>
          </cell>
          <cell r="V714">
            <v>0.9999999999999925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D715">
            <v>1.0000000000000042</v>
          </cell>
          <cell r="E715">
            <v>0</v>
          </cell>
          <cell r="F715">
            <v>0</v>
          </cell>
          <cell r="G715">
            <v>0</v>
          </cell>
          <cell r="H715">
            <v>1.000000000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.99999999999999345</v>
          </cell>
          <cell r="V715">
            <v>0.9999999999999934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D716">
            <v>1.0000000000000036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1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.99999999999999523</v>
          </cell>
          <cell r="AC716">
            <v>0.99999999999999523</v>
          </cell>
          <cell r="AF716">
            <v>0</v>
          </cell>
          <cell r="AG716">
            <v>1.0000000000000036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D718">
            <v>1.000000000000004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1.0000000000000002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.999999999999994</v>
          </cell>
          <cell r="X718">
            <v>0</v>
          </cell>
          <cell r="Y718">
            <v>0</v>
          </cell>
          <cell r="Z718">
            <v>0</v>
          </cell>
          <cell r="AA718">
            <v>0.999999999999994</v>
          </cell>
        </row>
        <row r="719">
          <cell r="D719">
            <v>1.000000000000004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1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.99999999999999412</v>
          </cell>
          <cell r="Y719">
            <v>0</v>
          </cell>
          <cell r="Z719">
            <v>0</v>
          </cell>
          <cell r="AA719">
            <v>0.99999999999999412</v>
          </cell>
        </row>
        <row r="720">
          <cell r="D720">
            <v>1.0000000000000036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.99999999999999978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.99999999999999545</v>
          </cell>
          <cell r="Z720">
            <v>0</v>
          </cell>
          <cell r="AA720">
            <v>0.99999999999999545</v>
          </cell>
        </row>
        <row r="721">
          <cell r="D721">
            <v>1.0000000000000033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.99999999999999944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.99999999999999567</v>
          </cell>
          <cell r="AA721">
            <v>0.99999999999999567</v>
          </cell>
        </row>
        <row r="725">
          <cell r="D725">
            <v>1</v>
          </cell>
          <cell r="E725">
            <v>0</v>
          </cell>
          <cell r="F725">
            <v>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1</v>
          </cell>
          <cell r="M725">
            <v>0</v>
          </cell>
          <cell r="N725">
            <v>0</v>
          </cell>
          <cell r="O725">
            <v>1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</row>
        <row r="726">
          <cell r="D726">
            <v>1</v>
          </cell>
          <cell r="E726">
            <v>0</v>
          </cell>
          <cell r="F726">
            <v>1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1</v>
          </cell>
          <cell r="N726">
            <v>0</v>
          </cell>
          <cell r="O726">
            <v>1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D727">
            <v>1</v>
          </cell>
          <cell r="E727">
            <v>0</v>
          </cell>
          <cell r="F727">
            <v>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</v>
          </cell>
          <cell r="O727">
            <v>1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D728">
            <v>1</v>
          </cell>
          <cell r="E728">
            <v>0</v>
          </cell>
          <cell r="F728">
            <v>0</v>
          </cell>
          <cell r="G728">
            <v>1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1</v>
          </cell>
          <cell r="R728">
            <v>0</v>
          </cell>
          <cell r="S728">
            <v>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D729">
            <v>1</v>
          </cell>
          <cell r="E729">
            <v>0</v>
          </cell>
          <cell r="F729">
            <v>0</v>
          </cell>
          <cell r="G729">
            <v>1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Q729">
            <v>0</v>
          </cell>
          <cell r="R729">
            <v>1</v>
          </cell>
          <cell r="S729">
            <v>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</row>
        <row r="730"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1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D731">
            <v>1</v>
          </cell>
          <cell r="E731">
            <v>0</v>
          </cell>
          <cell r="F731">
            <v>0</v>
          </cell>
          <cell r="G731">
            <v>0</v>
          </cell>
          <cell r="H731">
            <v>1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1</v>
          </cell>
          <cell r="U731">
            <v>0</v>
          </cell>
          <cell r="V731">
            <v>1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1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1</v>
          </cell>
          <cell r="V732">
            <v>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D733">
            <v>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1</v>
          </cell>
          <cell r="AC733">
            <v>1</v>
          </cell>
          <cell r="AF733">
            <v>0</v>
          </cell>
          <cell r="AG733">
            <v>1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D735">
            <v>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1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</v>
          </cell>
          <cell r="X735">
            <v>0</v>
          </cell>
          <cell r="Y735">
            <v>0</v>
          </cell>
          <cell r="Z735">
            <v>0</v>
          </cell>
          <cell r="AA735">
            <v>1</v>
          </cell>
        </row>
        <row r="736"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1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1</v>
          </cell>
          <cell r="Y736">
            <v>0</v>
          </cell>
          <cell r="Z736">
            <v>0</v>
          </cell>
          <cell r="AA736">
            <v>1</v>
          </cell>
        </row>
        <row r="737"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1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1</v>
          </cell>
          <cell r="Z737">
            <v>0</v>
          </cell>
          <cell r="AA737">
            <v>1</v>
          </cell>
        </row>
        <row r="738">
          <cell r="D738">
            <v>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1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1</v>
          </cell>
          <cell r="AA738">
            <v>1</v>
          </cell>
        </row>
        <row r="741">
          <cell r="D741">
            <v>1</v>
          </cell>
          <cell r="E741">
            <v>0</v>
          </cell>
          <cell r="F741">
            <v>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1</v>
          </cell>
          <cell r="M741">
            <v>0</v>
          </cell>
          <cell r="N741">
            <v>0</v>
          </cell>
          <cell r="O741">
            <v>1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D742">
            <v>1</v>
          </cell>
          <cell r="E742">
            <v>0</v>
          </cell>
          <cell r="F742">
            <v>1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1</v>
          </cell>
          <cell r="N742">
            <v>0</v>
          </cell>
          <cell r="O742">
            <v>1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</row>
        <row r="743">
          <cell r="D743">
            <v>1</v>
          </cell>
          <cell r="E743">
            <v>0</v>
          </cell>
          <cell r="F743">
            <v>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</v>
          </cell>
          <cell r="O743">
            <v>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D744">
            <v>1</v>
          </cell>
          <cell r="E744">
            <v>0</v>
          </cell>
          <cell r="F744">
            <v>0</v>
          </cell>
          <cell r="G744">
            <v>1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1</v>
          </cell>
          <cell r="R744">
            <v>0</v>
          </cell>
          <cell r="S744">
            <v>1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</row>
        <row r="745">
          <cell r="D745">
            <v>1</v>
          </cell>
          <cell r="E745">
            <v>0</v>
          </cell>
          <cell r="F745">
            <v>0</v>
          </cell>
          <cell r="G745">
            <v>1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Q745">
            <v>0</v>
          </cell>
          <cell r="R745">
            <v>1</v>
          </cell>
          <cell r="S745">
            <v>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1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</row>
        <row r="747">
          <cell r="D747">
            <v>1</v>
          </cell>
          <cell r="E747">
            <v>0</v>
          </cell>
          <cell r="F747">
            <v>0</v>
          </cell>
          <cell r="G747">
            <v>0</v>
          </cell>
          <cell r="H747">
            <v>1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1</v>
          </cell>
          <cell r="U747">
            <v>0</v>
          </cell>
          <cell r="V747">
            <v>1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D748">
            <v>1</v>
          </cell>
          <cell r="E748">
            <v>0</v>
          </cell>
          <cell r="F748">
            <v>0</v>
          </cell>
          <cell r="G748">
            <v>0</v>
          </cell>
          <cell r="H748">
            <v>1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1</v>
          </cell>
          <cell r="V748">
            <v>1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D749">
            <v>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1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1</v>
          </cell>
          <cell r="AC749">
            <v>1</v>
          </cell>
          <cell r="AF749">
            <v>0</v>
          </cell>
          <cell r="AG749">
            <v>1</v>
          </cell>
        </row>
        <row r="750">
          <cell r="D750">
            <v>1</v>
          </cell>
          <cell r="E750">
            <v>1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1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0</v>
          </cell>
          <cell r="AA751">
            <v>1</v>
          </cell>
        </row>
        <row r="752">
          <cell r="D752">
            <v>1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1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1</v>
          </cell>
          <cell r="Y752">
            <v>0</v>
          </cell>
          <cell r="Z752">
            <v>0</v>
          </cell>
          <cell r="AA752">
            <v>1</v>
          </cell>
        </row>
        <row r="753"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1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1</v>
          </cell>
          <cell r="Z753">
            <v>0</v>
          </cell>
          <cell r="AA753">
            <v>1</v>
          </cell>
        </row>
        <row r="754"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1</v>
          </cell>
          <cell r="AA754">
            <v>1</v>
          </cell>
        </row>
        <row r="758">
          <cell r="D758">
            <v>1</v>
          </cell>
          <cell r="E758">
            <v>0</v>
          </cell>
          <cell r="F758">
            <v>0.47880236275392063</v>
          </cell>
          <cell r="G758">
            <v>0.15271252196009041</v>
          </cell>
          <cell r="H758">
            <v>0.16046671805605248</v>
          </cell>
          <cell r="I758">
            <v>0.17254282232016274</v>
          </cell>
          <cell r="J758">
            <v>1.7211200394687893E-2</v>
          </cell>
          <cell r="K758">
            <v>1.8264374515085821E-2</v>
          </cell>
          <cell r="L758">
            <v>0.34297772077827821</v>
          </cell>
          <cell r="M758">
            <v>0.12456809511763937</v>
          </cell>
          <cell r="N758">
            <v>1.1256546858003025E-2</v>
          </cell>
          <cell r="O758">
            <v>0.47880236275392063</v>
          </cell>
          <cell r="Q758">
            <v>0.15017170295969676</v>
          </cell>
          <cell r="R758">
            <v>2.540819000393654E-3</v>
          </cell>
          <cell r="S758">
            <v>0.15271252196009041</v>
          </cell>
          <cell r="T758">
            <v>0.14321610306680552</v>
          </cell>
          <cell r="U758">
            <v>1.725061498924696E-2</v>
          </cell>
          <cell r="V758">
            <v>0.16046671805605248</v>
          </cell>
          <cell r="W758">
            <v>2.8030017488977401E-2</v>
          </cell>
          <cell r="X758">
            <v>3.3999452152515201E-2</v>
          </cell>
          <cell r="Y758">
            <v>6.5044092390161568E-2</v>
          </cell>
          <cell r="Z758">
            <v>4.5469260288508596E-2</v>
          </cell>
          <cell r="AA758">
            <v>0.17254282232016274</v>
          </cell>
        </row>
        <row r="2132">
          <cell r="B2132">
            <v>38867.352584490742</v>
          </cell>
        </row>
        <row r="2133">
          <cell r="D2133" t="str">
            <v>ATLANTIC ELECTRIC COMPANY</v>
          </cell>
        </row>
        <row r="2134">
          <cell r="D2134" t="str">
            <v>1995 COST OF SERVICE STUDY</v>
          </cell>
        </row>
        <row r="2135">
          <cell r="D2135" t="str">
            <v xml:space="preserve">REVENUE INCREASE ANALYSIS SUMMARY  </v>
          </cell>
        </row>
        <row r="2136">
          <cell r="D2136" t="str">
            <v>INCREASE REVENUE $112.989 MIL - (PROFORMA PECO)</v>
          </cell>
        </row>
        <row r="2138">
          <cell r="D2138" t="str">
            <v>TOTAL</v>
          </cell>
          <cell r="E2138" t="str">
            <v>RESIDENTIAL</v>
          </cell>
          <cell r="F2138" t="str">
            <v>RESIDENTIAL</v>
          </cell>
        </row>
        <row r="2139">
          <cell r="D2139" t="str">
            <v>COMPANY</v>
          </cell>
          <cell r="E2139" t="str">
            <v>NON-HEAT</v>
          </cell>
          <cell r="F2139" t="str">
            <v>HEATING</v>
          </cell>
          <cell r="G2139" t="str">
            <v>MGS</v>
          </cell>
          <cell r="H2139" t="str">
            <v>AGS</v>
          </cell>
          <cell r="I2139" t="str">
            <v>AGS-TOU</v>
          </cell>
          <cell r="J2139" t="str">
            <v>TGS</v>
          </cell>
          <cell r="K2139" t="str">
            <v>STL</v>
          </cell>
        </row>
        <row r="2141">
          <cell r="A2141">
            <v>1</v>
          </cell>
          <cell r="B2141" t="str">
            <v>REVENUE-WO GRFT</v>
          </cell>
          <cell r="D2141">
            <v>945054301</v>
          </cell>
          <cell r="E2141">
            <v>327822722</v>
          </cell>
          <cell r="F2141">
            <v>119063862</v>
          </cell>
          <cell r="G2141">
            <v>145964684</v>
          </cell>
          <cell r="H2141">
            <v>153376249</v>
          </cell>
          <cell r="I2141">
            <v>164918752</v>
          </cell>
          <cell r="J2141">
            <v>16450697</v>
          </cell>
          <cell r="K2141">
            <v>17457335</v>
          </cell>
        </row>
        <row r="2142">
          <cell r="A2142">
            <v>2</v>
          </cell>
          <cell r="B2142" t="str">
            <v>NET INCOME</v>
          </cell>
          <cell r="D2142">
            <v>141845044.29491639</v>
          </cell>
          <cell r="E2142">
            <v>54084935.502257347</v>
          </cell>
          <cell r="F2142">
            <v>17699765.880262837</v>
          </cell>
          <cell r="G2142">
            <v>26064554.100672834</v>
          </cell>
          <cell r="H2142">
            <v>22890315.996126853</v>
          </cell>
          <cell r="I2142">
            <v>15147944.584736601</v>
          </cell>
          <cell r="J2142">
            <v>1972134.8035080321</v>
          </cell>
          <cell r="K2142">
            <v>3985393.427353505</v>
          </cell>
        </row>
        <row r="2143">
          <cell r="A2143">
            <v>3</v>
          </cell>
          <cell r="B2143" t="str">
            <v>RATEBASE</v>
          </cell>
          <cell r="D2143">
            <v>1424948552.0712016</v>
          </cell>
          <cell r="E2143">
            <v>515036215.97815281</v>
          </cell>
          <cell r="F2143">
            <v>190649368.7393418</v>
          </cell>
          <cell r="G2143">
            <v>236650357.571742</v>
          </cell>
          <cell r="H2143">
            <v>219127107.35028243</v>
          </cell>
          <cell r="I2143">
            <v>206307726.60105419</v>
          </cell>
          <cell r="J2143">
            <v>18769471.524541158</v>
          </cell>
          <cell r="K2143">
            <v>38408304.306086659</v>
          </cell>
        </row>
        <row r="2145">
          <cell r="A2145">
            <v>4</v>
          </cell>
          <cell r="B2145" t="str">
            <v>ROR</v>
          </cell>
          <cell r="D2145">
            <v>9.954397587810504E-2</v>
          </cell>
          <cell r="E2145">
            <v>0.10501190755982015</v>
          </cell>
          <cell r="F2145">
            <v>9.2839362633621816E-2</v>
          </cell>
          <cell r="G2145">
            <v>0.11013950863256652</v>
          </cell>
          <cell r="H2145">
            <v>0.10446136159473814</v>
          </cell>
          <cell r="I2145">
            <v>7.3424029406464308E-2</v>
          </cell>
          <cell r="J2145">
            <v>0.10507140816029147</v>
          </cell>
          <cell r="K2145">
            <v>0.10376384741155911</v>
          </cell>
        </row>
        <row r="2146">
          <cell r="A2146">
            <v>5</v>
          </cell>
          <cell r="B2146" t="str">
            <v>UNITIZED RETURN</v>
          </cell>
          <cell r="D2146">
            <v>1</v>
          </cell>
          <cell r="E2146">
            <v>1.0549298100008662</v>
          </cell>
          <cell r="F2146">
            <v>0.93264672035309049</v>
          </cell>
          <cell r="G2146">
            <v>1.106440722916634</v>
          </cell>
          <cell r="H2146">
            <v>1.0493991291110836</v>
          </cell>
          <cell r="I2146">
            <v>0.73760394598237178</v>
          </cell>
          <cell r="J2146">
            <v>1.0555275418067986</v>
          </cell>
          <cell r="K2146">
            <v>1.0423920332318397</v>
          </cell>
        </row>
        <row r="2148">
          <cell r="A2148">
            <v>6</v>
          </cell>
          <cell r="B2148" t="str">
            <v>PROPOSED REV TARGET</v>
          </cell>
          <cell r="D2148">
            <v>112989000</v>
          </cell>
        </row>
        <row r="2149">
          <cell r="A2149">
            <v>7</v>
          </cell>
          <cell r="B2149" t="str">
            <v>TARGET UNITIZED RETURN</v>
          </cell>
          <cell r="D2149">
            <v>0.12933628970526825</v>
          </cell>
        </row>
        <row r="2150">
          <cell r="A2150">
            <v>8</v>
          </cell>
          <cell r="B2150" t="str">
            <v>TARG % INC-TOT REV</v>
          </cell>
          <cell r="D2150">
            <v>0.11955820938589644</v>
          </cell>
          <cell r="E2150">
            <v>0.12508201999999999</v>
          </cell>
          <cell r="F2150">
            <v>0.12508201999999999</v>
          </cell>
          <cell r="G2150">
            <v>0.12508201999999999</v>
          </cell>
          <cell r="H2150">
            <v>0.12508201999999999</v>
          </cell>
          <cell r="I2150">
            <v>0.12508201999999999</v>
          </cell>
          <cell r="J2150">
            <v>0.12508201999999999</v>
          </cell>
          <cell r="K2150">
            <v>0.12508201999999999</v>
          </cell>
        </row>
        <row r="2152">
          <cell r="G2152" t="str">
            <v xml:space="preserve"> </v>
          </cell>
        </row>
        <row r="2153">
          <cell r="A2153">
            <v>9</v>
          </cell>
          <cell r="B2153" t="str">
            <v>INCREMENTAL INCOME</v>
          </cell>
          <cell r="D2153">
            <v>68329077</v>
          </cell>
          <cell r="E2153">
            <v>23702155</v>
          </cell>
          <cell r="F2153">
            <v>8608525</v>
          </cell>
          <cell r="G2153">
            <v>10553502</v>
          </cell>
          <cell r="H2153">
            <v>11089371</v>
          </cell>
          <cell r="I2153">
            <v>11923914</v>
          </cell>
          <cell r="J2153">
            <v>1189414</v>
          </cell>
          <cell r="K2153">
            <v>1262196</v>
          </cell>
        </row>
        <row r="2154">
          <cell r="A2154">
            <v>10</v>
          </cell>
          <cell r="B2154" t="str">
            <v>RESULTING REV</v>
          </cell>
          <cell r="D2154">
            <v>118209301</v>
          </cell>
          <cell r="E2154">
            <v>41004728</v>
          </cell>
          <cell r="F2154">
            <v>14892748</v>
          </cell>
          <cell r="G2154">
            <v>18257558</v>
          </cell>
          <cell r="H2154">
            <v>19184611</v>
          </cell>
          <cell r="I2154">
            <v>20628371</v>
          </cell>
          <cell r="J2154">
            <v>2057686</v>
          </cell>
          <cell r="K2154">
            <v>2183599</v>
          </cell>
        </row>
        <row r="2155">
          <cell r="A2155">
            <v>11</v>
          </cell>
          <cell r="B2155" t="str">
            <v>% INCREASE</v>
          </cell>
          <cell r="D2155">
            <v>0.12508202002246641</v>
          </cell>
          <cell r="E2155">
            <v>0.12508201917742603</v>
          </cell>
          <cell r="F2155">
            <v>0.12508201690954726</v>
          </cell>
          <cell r="G2155">
            <v>0.12508202326529888</v>
          </cell>
          <cell r="H2155">
            <v>0.12508201970697563</v>
          </cell>
          <cell r="I2155">
            <v>0.1250820222069107</v>
          </cell>
          <cell r="J2155">
            <v>0.12508199500604747</v>
          </cell>
          <cell r="K2155">
            <v>0.12508203571736465</v>
          </cell>
        </row>
        <row r="2157">
          <cell r="A2157">
            <v>12</v>
          </cell>
          <cell r="B2157" t="str">
            <v>DEMAND TARGET</v>
          </cell>
          <cell r="G2157">
            <v>4929541</v>
          </cell>
          <cell r="H2157">
            <v>5179845</v>
          </cell>
          <cell r="I2157">
            <v>5569660</v>
          </cell>
          <cell r="J2157">
            <v>555575</v>
          </cell>
        </row>
        <row r="2158">
          <cell r="A2158">
            <v>13</v>
          </cell>
          <cell r="B2158" t="str">
            <v>ENERGY TARGET</v>
          </cell>
          <cell r="G2158">
            <v>13328017</v>
          </cell>
          <cell r="H2158">
            <v>14004766</v>
          </cell>
          <cell r="I2158">
            <v>15058711</v>
          </cell>
          <cell r="J2158">
            <v>1502111</v>
          </cell>
        </row>
        <row r="2162">
          <cell r="A2162">
            <v>14</v>
          </cell>
          <cell r="B2162" t="str">
            <v>FINAL UNITIZED W INC</v>
          </cell>
          <cell r="D2162">
            <v>1</v>
          </cell>
          <cell r="E2162">
            <v>1.1677486155536527</v>
          </cell>
          <cell r="F2162">
            <v>1.0669323056095528</v>
          </cell>
          <cell r="G2162">
            <v>1.1963760835877237</v>
          </cell>
          <cell r="H2162">
            <v>1.1989549642159762</v>
          </cell>
          <cell r="I2162">
            <v>1.0145703849938854</v>
          </cell>
          <cell r="J2162">
            <v>1.3023491993386864</v>
          </cell>
          <cell r="K2162">
            <v>1.0563657611323034</v>
          </cell>
        </row>
        <row r="2163">
          <cell r="A2163">
            <v>15</v>
          </cell>
          <cell r="D2163">
            <v>0.11955820938589644</v>
          </cell>
          <cell r="E2163">
            <v>0.12508201917742603</v>
          </cell>
          <cell r="F2163">
            <v>0.12508201690954726</v>
          </cell>
          <cell r="G2163">
            <v>0.12508202326529888</v>
          </cell>
          <cell r="H2163">
            <v>0.12508201970697563</v>
          </cell>
          <cell r="I2163">
            <v>0.1250820222069107</v>
          </cell>
          <cell r="J2163">
            <v>0.12508199500604747</v>
          </cell>
          <cell r="K2163">
            <v>0.12508203571736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orward"/>
      <sheetName val="Assets"/>
      <sheetName val="PSC"/>
      <sheetName val="APL"/>
      <sheetName val="ESI"/>
      <sheetName val="EOI-GGN"/>
      <sheetName val="EOI-GO"/>
      <sheetName val="LPL"/>
      <sheetName val="MPL"/>
      <sheetName val="ENO"/>
      <sheetName val="GSU"/>
      <sheetName val="Pilgrim"/>
      <sheetName val="NYPA"/>
      <sheetName val="ConEd"/>
      <sheetName val="VY"/>
      <sheetName val="sum"/>
      <sheetName val="sum2"/>
      <sheetName val="Exh1"/>
      <sheetName val="Exh2"/>
      <sheetName val="Exh3"/>
      <sheetName val="Exh4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orward"/>
      <sheetName val="Assets"/>
      <sheetName val="PSC"/>
      <sheetName val="APL"/>
      <sheetName val="ESI"/>
      <sheetName val="EOI-GGN"/>
      <sheetName val="EOI-GO"/>
      <sheetName val="LPL"/>
      <sheetName val="MPL"/>
      <sheetName val="ENO"/>
      <sheetName val="GSU"/>
      <sheetName val="Pilgrim"/>
      <sheetName val="NYPA"/>
      <sheetName val="ConEd"/>
      <sheetName val="VY"/>
      <sheetName val="sum"/>
      <sheetName val="sum2"/>
      <sheetName val="Exh1"/>
      <sheetName val="Exh2"/>
      <sheetName val="Exh3"/>
      <sheetName val="Exh4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  <sheetName val="Variances"/>
      <sheetName val="Risks &amp; Opps"/>
      <sheetName val="ESBU NI (04 Bud vs SP)"/>
      <sheetName val="ESBU NI (04 Bud vs 03 FC)"/>
      <sheetName val="Monthly ESBU NI"/>
      <sheetName val="O&amp;M Bud vs Strat Plan"/>
      <sheetName val="O&amp;M Bud vs Oct Fcst"/>
      <sheetName val="Capital"/>
      <sheetName val="Capital - 12 mo "/>
      <sheetName val="Other O&amp;M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1"/>
      <sheetName val="Summary"/>
      <sheetName val="Assumptions"/>
      <sheetName val="Sheet1"/>
      <sheetName val="Corix"/>
      <sheetName val="Scope"/>
      <sheetName val="Elster Corix"/>
      <sheetName val="SSN Scope"/>
      <sheetName val="Introduction"/>
      <sheetName val="OTWKST"/>
      <sheetName val="FITWKST"/>
      <sheetName val="INPUTS"/>
      <sheetName val="TRANSFERRAL"/>
    </sheetNames>
    <sheetDataSet>
      <sheetData sheetId="0" refreshError="1"/>
      <sheetData sheetId="1"/>
      <sheetData sheetId="2" refreshError="1">
        <row r="8">
          <cell r="F8">
            <v>1933703</v>
          </cell>
        </row>
        <row r="9">
          <cell r="F9">
            <v>12850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(Total)"/>
      <sheetName val="Sum(Prod)"/>
      <sheetName val="Sum(Delivery)"/>
      <sheetName val="Design Target"/>
      <sheetName val="Res. Realign"/>
      <sheetName val="RS"/>
      <sheetName val="RT"/>
      <sheetName val="GS"/>
      <sheetName val="GSD"/>
      <sheetName val="GP"/>
      <sheetName val="GPD"/>
      <sheetName val="GUL"/>
      <sheetName val="GML"/>
      <sheetName val="GU"/>
      <sheetName val="GSG-2"/>
      <sheetName val="WP-1(Res)"/>
      <sheetName val="WP-2(Sec)"/>
      <sheetName val="WP-3(Pri)"/>
      <sheetName val="WP-4(L&amp;U)"/>
      <sheetName val="WP-5"/>
      <sheetName val="Tables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RCPP"/>
      <sheetName val="RCPR"/>
      <sheetName val="GSCPP"/>
      <sheetName val="GSDCPP"/>
      <sheetName val="GPCPP"/>
      <sheetName val="Case Info."/>
    </sheetNames>
    <sheetDataSet>
      <sheetData sheetId="0"/>
      <sheetData sheetId="1" refreshError="1"/>
      <sheetData sheetId="2" refreshError="1"/>
      <sheetData sheetId="3" refreshError="1"/>
      <sheetData sheetId="4">
        <row r="23">
          <cell r="AR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5">
          <cell r="F5">
            <v>16191</v>
          </cell>
        </row>
        <row r="8">
          <cell r="F8">
            <v>2010</v>
          </cell>
        </row>
        <row r="9">
          <cell r="F9" t="str">
            <v>SQM</v>
          </cell>
        </row>
        <row r="15">
          <cell r="F15">
            <v>6</v>
          </cell>
        </row>
        <row r="16">
          <cell r="F16">
            <v>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47" Type="http://schemas.openxmlformats.org/officeDocument/2006/relationships/ctrlProp" Target="../ctrlProps/ctrlProp44.xml"/><Relationship Id="rId50" Type="http://schemas.openxmlformats.org/officeDocument/2006/relationships/ctrlProp" Target="../ctrlProps/ctrlProp47.xml"/><Relationship Id="rId55" Type="http://schemas.openxmlformats.org/officeDocument/2006/relationships/ctrlProp" Target="../ctrlProps/ctrlProp52.x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6" Type="http://schemas.openxmlformats.org/officeDocument/2006/relationships/ctrlProp" Target="../ctrlProps/ctrlProp13.xml"/><Relationship Id="rId29" Type="http://schemas.openxmlformats.org/officeDocument/2006/relationships/ctrlProp" Target="../ctrlProps/ctrlProp26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45" Type="http://schemas.openxmlformats.org/officeDocument/2006/relationships/ctrlProp" Target="../ctrlProps/ctrlProp42.xml"/><Relationship Id="rId53" Type="http://schemas.openxmlformats.org/officeDocument/2006/relationships/ctrlProp" Target="../ctrlProps/ctrlProp50.xml"/><Relationship Id="rId58" Type="http://schemas.openxmlformats.org/officeDocument/2006/relationships/ctrlProp" Target="../ctrlProps/ctrlProp55.xml"/><Relationship Id="rId5" Type="http://schemas.openxmlformats.org/officeDocument/2006/relationships/ctrlProp" Target="../ctrlProps/ctrlProp2.xml"/><Relationship Id="rId19" Type="http://schemas.openxmlformats.org/officeDocument/2006/relationships/ctrlProp" Target="../ctrlProps/ctrlProp16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48" Type="http://schemas.openxmlformats.org/officeDocument/2006/relationships/ctrlProp" Target="../ctrlProps/ctrlProp45.xml"/><Relationship Id="rId56" Type="http://schemas.openxmlformats.org/officeDocument/2006/relationships/ctrlProp" Target="../ctrlProps/ctrlProp53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46" Type="http://schemas.openxmlformats.org/officeDocument/2006/relationships/ctrlProp" Target="../ctrlProps/ctrlProp43.xml"/><Relationship Id="rId59" Type="http://schemas.openxmlformats.org/officeDocument/2006/relationships/ctrlProp" Target="../ctrlProps/ctrlProp56.xml"/><Relationship Id="rId20" Type="http://schemas.openxmlformats.org/officeDocument/2006/relationships/ctrlProp" Target="../ctrlProps/ctrlProp17.xml"/><Relationship Id="rId41" Type="http://schemas.openxmlformats.org/officeDocument/2006/relationships/ctrlProp" Target="../ctrlProps/ctrlProp38.xml"/><Relationship Id="rId54" Type="http://schemas.openxmlformats.org/officeDocument/2006/relationships/ctrlProp" Target="../ctrlProps/ctrlProp51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3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49" Type="http://schemas.openxmlformats.org/officeDocument/2006/relationships/ctrlProp" Target="../ctrlProps/ctrlProp46.xml"/><Relationship Id="rId57" Type="http://schemas.openxmlformats.org/officeDocument/2006/relationships/ctrlProp" Target="../ctrlProps/ctrlProp54.xml"/><Relationship Id="rId10" Type="http://schemas.openxmlformats.org/officeDocument/2006/relationships/ctrlProp" Target="../ctrlProps/ctrlProp7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52" Type="http://schemas.openxmlformats.org/officeDocument/2006/relationships/ctrlProp" Target="../ctrlProps/ctrlProp49.xml"/><Relationship Id="rId60" Type="http://schemas.openxmlformats.org/officeDocument/2006/relationships/ctrlProp" Target="../ctrlProps/ctrlProp5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8069F-5163-4102-AB4D-E412E6CBD5C9}">
  <dimension ref="A1:R36"/>
  <sheetViews>
    <sheetView tabSelected="1" workbookViewId="0">
      <selection activeCell="S17" sqref="S17"/>
    </sheetView>
  </sheetViews>
  <sheetFormatPr baseColWidth="10" defaultColWidth="8.83203125" defaultRowHeight="15"/>
  <cols>
    <col min="1" max="18" width="8.83203125" style="72"/>
  </cols>
  <sheetData>
    <row r="1" spans="1:17">
      <c r="A1" s="69" t="s">
        <v>4490</v>
      </c>
      <c r="Q1" s="70" t="s">
        <v>0</v>
      </c>
    </row>
    <row r="2" spans="1:17">
      <c r="Q2" s="70" t="s">
        <v>4487</v>
      </c>
    </row>
    <row r="3" spans="1:17">
      <c r="Q3" s="70" t="s">
        <v>4491</v>
      </c>
    </row>
    <row r="33" spans="2:2">
      <c r="B33" s="72" t="s">
        <v>4494</v>
      </c>
    </row>
    <row r="35" spans="2:2">
      <c r="B35" s="72" t="s">
        <v>4489</v>
      </c>
    </row>
    <row r="36" spans="2:2">
      <c r="B36" s="72" t="s">
        <v>4488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44317-2D0E-4BBE-B520-E32946D6AB15}">
  <dimension ref="B4:C46"/>
  <sheetViews>
    <sheetView workbookViewId="0"/>
  </sheetViews>
  <sheetFormatPr baseColWidth="10" defaultColWidth="9.1640625" defaultRowHeight="15"/>
  <cols>
    <col min="1" max="16384" width="9.1640625" style="4"/>
  </cols>
  <sheetData>
    <row r="4" spans="2:3">
      <c r="B4" s="3" t="s">
        <v>12</v>
      </c>
      <c r="C4" s="3"/>
    </row>
    <row r="46" spans="2:3">
      <c r="B46" s="3" t="s">
        <v>13</v>
      </c>
      <c r="C46" s="3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83A10-F9CB-4BDC-8127-D1987C16FAF5}">
  <dimension ref="B4"/>
  <sheetViews>
    <sheetView workbookViewId="0">
      <selection activeCell="L11" sqref="L11"/>
    </sheetView>
  </sheetViews>
  <sheetFormatPr baseColWidth="10" defaultColWidth="8.83203125" defaultRowHeight="15"/>
  <sheetData>
    <row r="4" spans="2:2">
      <c r="B4" s="3" t="s">
        <v>12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BCED-29FB-49C0-9085-6554DB896F6B}">
  <dimension ref="B4"/>
  <sheetViews>
    <sheetView workbookViewId="0">
      <selection activeCell="M8" sqref="M8"/>
    </sheetView>
  </sheetViews>
  <sheetFormatPr baseColWidth="10" defaultColWidth="8.83203125" defaultRowHeight="15"/>
  <sheetData>
    <row r="4" spans="2:2">
      <c r="B4" s="3" t="s">
        <v>1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61BA5-CACE-453D-BCEE-B89DE4B14343}">
  <dimension ref="A1:P27"/>
  <sheetViews>
    <sheetView workbookViewId="0">
      <selection activeCell="C29" sqref="C29"/>
    </sheetView>
  </sheetViews>
  <sheetFormatPr baseColWidth="10" defaultColWidth="9.1640625" defaultRowHeight="13"/>
  <cols>
    <col min="1" max="1" width="9.1640625" style="1"/>
    <col min="2" max="2" width="32.33203125" style="1" customWidth="1"/>
    <col min="3" max="3" width="23.83203125" style="1" customWidth="1"/>
    <col min="4" max="4" width="19.6640625" style="1" customWidth="1"/>
    <col min="5" max="5" width="23.83203125" style="1" customWidth="1"/>
    <col min="6" max="6" width="19.6640625" style="1" customWidth="1"/>
    <col min="7" max="7" width="23.83203125" style="1" customWidth="1"/>
    <col min="8" max="8" width="19.6640625" style="1" customWidth="1"/>
    <col min="9" max="9" width="23.83203125" style="1" customWidth="1"/>
    <col min="10" max="10" width="19.6640625" style="1" customWidth="1"/>
    <col min="11" max="11" width="23.83203125" style="1" customWidth="1"/>
    <col min="12" max="12" width="19.6640625" style="1" customWidth="1"/>
    <col min="13" max="13" width="23.83203125" style="1" customWidth="1"/>
    <col min="14" max="14" width="19.6640625" style="1" customWidth="1"/>
    <col min="15" max="15" width="24" style="1" customWidth="1"/>
    <col min="16" max="16" width="19.6640625" style="1" customWidth="1"/>
    <col min="17" max="16384" width="9.1640625" style="1"/>
  </cols>
  <sheetData>
    <row r="1" spans="1:16">
      <c r="A1" s="71" t="s">
        <v>4492</v>
      </c>
      <c r="O1" s="2"/>
      <c r="P1" s="2" t="s">
        <v>0</v>
      </c>
    </row>
    <row r="2" spans="1:16">
      <c r="O2" s="2"/>
      <c r="P2" s="70" t="s">
        <v>4487</v>
      </c>
    </row>
    <row r="7" spans="1:16">
      <c r="B7" s="62" t="s">
        <v>8</v>
      </c>
      <c r="C7" s="73" t="s">
        <v>4479</v>
      </c>
      <c r="D7" s="73"/>
      <c r="E7" s="73" t="s">
        <v>4478</v>
      </c>
      <c r="F7" s="73"/>
      <c r="G7" s="73" t="s">
        <v>4476</v>
      </c>
      <c r="H7" s="73"/>
      <c r="I7" s="73" t="s">
        <v>4475</v>
      </c>
      <c r="J7" s="73"/>
      <c r="K7" s="73" t="s">
        <v>4474</v>
      </c>
      <c r="L7" s="73"/>
      <c r="M7" s="73" t="s">
        <v>4472</v>
      </c>
      <c r="N7" s="73"/>
      <c r="O7" s="73" t="s">
        <v>4480</v>
      </c>
      <c r="P7" s="73"/>
    </row>
    <row r="8" spans="1:16">
      <c r="B8" s="62" t="s">
        <v>4477</v>
      </c>
      <c r="C8" s="63" t="s">
        <v>11</v>
      </c>
      <c r="D8" s="63" t="s">
        <v>9</v>
      </c>
      <c r="E8" s="63" t="s">
        <v>11</v>
      </c>
      <c r="F8" s="63" t="s">
        <v>9</v>
      </c>
      <c r="G8" s="63" t="s">
        <v>11</v>
      </c>
      <c r="H8" s="63" t="s">
        <v>9</v>
      </c>
      <c r="I8" s="63" t="s">
        <v>11</v>
      </c>
      <c r="J8" s="63" t="s">
        <v>9</v>
      </c>
      <c r="K8" s="63" t="s">
        <v>11</v>
      </c>
      <c r="L8" s="63" t="s">
        <v>9</v>
      </c>
      <c r="M8" s="63" t="s">
        <v>11</v>
      </c>
      <c r="N8" s="63" t="s">
        <v>9</v>
      </c>
      <c r="O8" s="63" t="s">
        <v>11</v>
      </c>
      <c r="P8" s="63" t="s">
        <v>9</v>
      </c>
    </row>
    <row r="9" spans="1:16" ht="15">
      <c r="B9" s="62" t="s">
        <v>4473</v>
      </c>
      <c r="C9" s="6">
        <f>56.7*1000000</f>
        <v>56700000</v>
      </c>
      <c r="D9" s="6">
        <f>38*1000000</f>
        <v>38000000</v>
      </c>
      <c r="E9" s="6">
        <f>12.9*1000000</f>
        <v>12900000</v>
      </c>
      <c r="F9" s="6">
        <f>4.5*1000000</f>
        <v>4500000</v>
      </c>
      <c r="G9" s="6">
        <f>42.8*1000000</f>
        <v>42800000</v>
      </c>
      <c r="H9" s="6">
        <f>16.7*1000000</f>
        <v>16700000</v>
      </c>
      <c r="I9" s="6">
        <f>27.2*1000000</f>
        <v>27200000</v>
      </c>
      <c r="J9" s="6">
        <f>9.6*1000000</f>
        <v>9600000</v>
      </c>
      <c r="K9" s="6">
        <f>20.3*1000000</f>
        <v>20300000</v>
      </c>
      <c r="L9" s="6">
        <f>(4.4+6.6)*1000000</f>
        <v>11000000</v>
      </c>
      <c r="M9" s="6">
        <v>-4000000</v>
      </c>
      <c r="N9" s="6">
        <v>-4150000</v>
      </c>
      <c r="O9" s="6">
        <f>54.7*1000000</f>
        <v>54700000</v>
      </c>
      <c r="P9" s="63"/>
    </row>
    <row r="10" spans="1:16">
      <c r="B10" s="62" t="s">
        <v>4481</v>
      </c>
      <c r="C10" s="63" t="s">
        <v>1</v>
      </c>
      <c r="D10" s="63" t="s">
        <v>2</v>
      </c>
      <c r="E10" s="63" t="s">
        <v>1</v>
      </c>
      <c r="F10" s="63" t="s">
        <v>2</v>
      </c>
      <c r="G10" s="63" t="s">
        <v>1</v>
      </c>
      <c r="H10" s="63" t="s">
        <v>2</v>
      </c>
      <c r="I10" s="63" t="s">
        <v>1</v>
      </c>
      <c r="J10" s="63" t="s">
        <v>2</v>
      </c>
      <c r="K10" s="63" t="s">
        <v>1</v>
      </c>
      <c r="L10" s="63" t="s">
        <v>2</v>
      </c>
      <c r="M10" s="63" t="s">
        <v>1</v>
      </c>
      <c r="N10" s="63" t="s">
        <v>2</v>
      </c>
      <c r="O10" s="63" t="s">
        <v>1</v>
      </c>
      <c r="P10" s="63" t="s">
        <v>2</v>
      </c>
    </row>
    <row r="11" spans="1:16" ht="15">
      <c r="B11" s="62" t="s">
        <v>10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>
        <v>405024000</v>
      </c>
      <c r="P11" s="6">
        <v>459735000</v>
      </c>
    </row>
    <row r="12" spans="1:16">
      <c r="B12" s="62" t="s">
        <v>4482</v>
      </c>
      <c r="C12" s="63" t="s">
        <v>11</v>
      </c>
      <c r="D12" s="63" t="s">
        <v>9</v>
      </c>
      <c r="E12" s="63" t="s">
        <v>11</v>
      </c>
      <c r="F12" s="63" t="s">
        <v>9</v>
      </c>
      <c r="G12" s="63" t="s">
        <v>11</v>
      </c>
      <c r="H12" s="63" t="s">
        <v>9</v>
      </c>
      <c r="I12" s="63" t="s">
        <v>11</v>
      </c>
      <c r="J12" s="63" t="s">
        <v>9</v>
      </c>
      <c r="K12" s="63" t="s">
        <v>11</v>
      </c>
      <c r="L12" s="63" t="s">
        <v>9</v>
      </c>
      <c r="M12" s="63" t="s">
        <v>11</v>
      </c>
      <c r="N12" s="63" t="s">
        <v>9</v>
      </c>
      <c r="O12" s="63" t="s">
        <v>11</v>
      </c>
      <c r="P12" s="63" t="s">
        <v>9</v>
      </c>
    </row>
    <row r="13" spans="1:16" ht="15">
      <c r="B13" s="62" t="s">
        <v>4483</v>
      </c>
      <c r="C13" s="64">
        <v>0.20880000000000001</v>
      </c>
      <c r="D13" s="64">
        <f>D18</f>
        <v>0.13993650793650797</v>
      </c>
      <c r="E13" s="64">
        <v>4.2999999999999997E-2</v>
      </c>
      <c r="F13" s="64">
        <v>1.4999999999999999E-2</v>
      </c>
      <c r="G13" s="64">
        <v>0.14099999999999999</v>
      </c>
      <c r="H13" s="64">
        <v>5.5E-2</v>
      </c>
      <c r="I13" s="64">
        <v>8.5000000000000006E-2</v>
      </c>
      <c r="J13" s="64">
        <v>0.03</v>
      </c>
      <c r="K13" s="7">
        <f>(2.99+2.99)/100</f>
        <v>5.9800000000000006E-2</v>
      </c>
      <c r="L13" s="7">
        <f>0.0133+0.0196</f>
        <v>3.2899999999999999E-2</v>
      </c>
      <c r="M13" s="64">
        <v>-1.0999999999999999E-2</v>
      </c>
      <c r="N13" s="64">
        <v>-1.18E-2</v>
      </c>
      <c r="O13" s="64">
        <v>0.13500000000000001</v>
      </c>
      <c r="P13" s="7"/>
    </row>
    <row r="16" spans="1:16">
      <c r="C16" s="58">
        <f>C9/C13</f>
        <v>271551724.13793099</v>
      </c>
      <c r="D16" s="59">
        <f>C16+D9</f>
        <v>309551724.13793099</v>
      </c>
      <c r="L16" s="56"/>
      <c r="M16" s="56"/>
      <c r="O16" s="57"/>
    </row>
    <row r="17" spans="4:15">
      <c r="D17" s="59">
        <f>D16-C16</f>
        <v>38000000</v>
      </c>
      <c r="L17" s="55"/>
    </row>
    <row r="18" spans="4:15">
      <c r="D18" s="1">
        <f>D17/C16</f>
        <v>0.13993650793650797</v>
      </c>
    </row>
    <row r="21" spans="4:15">
      <c r="D21" s="56"/>
      <c r="M21" s="57"/>
    </row>
    <row r="22" spans="4:15">
      <c r="D22" s="56"/>
      <c r="M22" s="57"/>
    </row>
    <row r="23" spans="4:15">
      <c r="D23" s="56"/>
      <c r="N23" s="60"/>
      <c r="O23" s="61"/>
    </row>
    <row r="24" spans="4:15">
      <c r="D24" s="56"/>
    </row>
    <row r="25" spans="4:15">
      <c r="D25" s="56"/>
    </row>
    <row r="26" spans="4:15">
      <c r="D26" s="56"/>
    </row>
    <row r="27" spans="4:15">
      <c r="D27" s="56"/>
    </row>
  </sheetData>
  <mergeCells count="7">
    <mergeCell ref="O7:P7"/>
    <mergeCell ref="C7:D7"/>
    <mergeCell ref="E7:F7"/>
    <mergeCell ref="M7:N7"/>
    <mergeCell ref="I7:J7"/>
    <mergeCell ref="K7:L7"/>
    <mergeCell ref="G7:H7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A77BA-909D-4203-AC69-2FDB4ABA8CAD}">
  <dimension ref="A1:F27"/>
  <sheetViews>
    <sheetView workbookViewId="0">
      <selection activeCell="E15" sqref="E15"/>
    </sheetView>
  </sheetViews>
  <sheetFormatPr baseColWidth="10" defaultColWidth="9.1640625" defaultRowHeight="13"/>
  <cols>
    <col min="1" max="1" width="9.1640625" style="1"/>
    <col min="2" max="2" width="17.5" style="1" customWidth="1"/>
    <col min="3" max="4" width="23.83203125" style="1" customWidth="1"/>
    <col min="5" max="5" width="19.6640625" style="1" customWidth="1"/>
    <col min="6" max="16384" width="9.1640625" style="1"/>
  </cols>
  <sheetData>
    <row r="1" spans="1:6">
      <c r="A1" s="71" t="s">
        <v>4493</v>
      </c>
      <c r="F1" s="70" t="s">
        <v>0</v>
      </c>
    </row>
    <row r="2" spans="1:6">
      <c r="F2" s="70" t="s">
        <v>4487</v>
      </c>
    </row>
    <row r="7" spans="1:6">
      <c r="B7" s="65" t="s">
        <v>8</v>
      </c>
      <c r="C7" s="66" t="s">
        <v>4485</v>
      </c>
      <c r="D7" s="66" t="s">
        <v>4486</v>
      </c>
      <c r="E7" s="66" t="s">
        <v>4484</v>
      </c>
    </row>
    <row r="8" spans="1:6">
      <c r="B8" s="62" t="s">
        <v>4479</v>
      </c>
      <c r="C8" s="67">
        <v>38000000</v>
      </c>
      <c r="D8" s="67"/>
      <c r="E8" s="68">
        <v>0.13993650793650797</v>
      </c>
    </row>
    <row r="9" spans="1:6">
      <c r="B9" s="62" t="s">
        <v>4478</v>
      </c>
      <c r="C9" s="67">
        <v>4500000</v>
      </c>
      <c r="D9" s="67"/>
      <c r="E9" s="68">
        <v>1.4999999999999999E-2</v>
      </c>
    </row>
    <row r="10" spans="1:6">
      <c r="B10" s="62" t="s">
        <v>4476</v>
      </c>
      <c r="C10" s="67">
        <v>16700000</v>
      </c>
      <c r="D10" s="67"/>
      <c r="E10" s="68">
        <v>5.5E-2</v>
      </c>
    </row>
    <row r="11" spans="1:6">
      <c r="B11" s="62" t="s">
        <v>4475</v>
      </c>
      <c r="C11" s="67">
        <v>9600000</v>
      </c>
      <c r="D11" s="67"/>
      <c r="E11" s="68">
        <v>0.03</v>
      </c>
    </row>
    <row r="12" spans="1:6">
      <c r="B12" s="62" t="s">
        <v>4474</v>
      </c>
      <c r="C12" s="67">
        <v>11000000</v>
      </c>
      <c r="D12" s="67"/>
      <c r="E12" s="68">
        <v>3.2899999999999999E-2</v>
      </c>
    </row>
    <row r="13" spans="1:6">
      <c r="B13" s="62" t="s">
        <v>4472</v>
      </c>
      <c r="C13" s="67">
        <v>-4150000</v>
      </c>
      <c r="D13" s="67"/>
      <c r="E13" s="68">
        <v>-1.18E-2</v>
      </c>
    </row>
    <row r="14" spans="1:6">
      <c r="B14" s="62" t="s">
        <v>4480</v>
      </c>
      <c r="C14" s="67"/>
      <c r="D14" s="67">
        <v>54700000</v>
      </c>
      <c r="E14" s="68">
        <v>0.13500000000000001</v>
      </c>
    </row>
    <row r="16" spans="1:6">
      <c r="C16" s="58"/>
      <c r="D16" s="58"/>
      <c r="E16" s="59"/>
    </row>
    <row r="17" spans="5:5">
      <c r="E17" s="59"/>
    </row>
    <row r="21" spans="5:5">
      <c r="E21" s="56"/>
    </row>
    <row r="22" spans="5:5">
      <c r="E22" s="56"/>
    </row>
    <row r="23" spans="5:5">
      <c r="E23" s="56"/>
    </row>
    <row r="24" spans="5:5">
      <c r="E24" s="56"/>
    </row>
    <row r="25" spans="5:5">
      <c r="E25" s="56"/>
    </row>
    <row r="26" spans="5:5">
      <c r="E26" s="56"/>
    </row>
    <row r="27" spans="5:5">
      <c r="E27" s="56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43F9F-7D4B-4A09-B847-A8804AC1B606}">
  <sheetPr codeName="Sheet2" filterMode="1">
    <outlinePr summaryRight="0"/>
    <pageSetUpPr autoPageBreaks="0"/>
  </sheetPr>
  <dimension ref="A1:BY4469"/>
  <sheetViews>
    <sheetView workbookViewId="0">
      <selection activeCell="F38" sqref="F38"/>
    </sheetView>
  </sheetViews>
  <sheetFormatPr baseColWidth="10" defaultColWidth="9.1640625" defaultRowHeight="11" outlineLevelRow="1" outlineLevelCol="1"/>
  <cols>
    <col min="1" max="1" width="3.5" style="8" customWidth="1" collapsed="1"/>
    <col min="2" max="2" width="4.1640625" style="8" hidden="1" customWidth="1" outlineLevel="1"/>
    <col min="3" max="3" width="9" style="8" customWidth="1" collapsed="1"/>
    <col min="4" max="4" width="34" style="8" customWidth="1"/>
    <col min="5" max="5" width="22.1640625" style="8" bestFit="1" customWidth="1"/>
    <col min="6" max="7" width="9.1640625" style="8"/>
    <col min="8" max="8" width="13.5" style="53" customWidth="1"/>
    <col min="9" max="10" width="9.1640625" style="17"/>
    <col min="11" max="11" width="9.5" style="17" customWidth="1"/>
    <col min="12" max="12" width="9.1640625" style="53"/>
    <col min="13" max="13" width="9.1640625" style="48"/>
    <col min="14" max="14" width="13.5" style="53" bestFit="1" customWidth="1"/>
    <col min="15" max="15" width="14.5" style="17" customWidth="1"/>
    <col min="16" max="16" width="14.5" style="17" bestFit="1" customWidth="1"/>
    <col min="17" max="17" width="14.5" style="17" customWidth="1"/>
    <col min="18" max="18" width="14.5" style="8" customWidth="1"/>
    <col min="19" max="19" width="14.5" style="53" customWidth="1"/>
    <col min="20" max="20" width="14.5" style="8" customWidth="1"/>
    <col min="21" max="21" width="8.5" style="17" customWidth="1"/>
    <col min="22" max="22" width="15.5" style="9" customWidth="1"/>
    <col min="23" max="23" width="13.1640625" style="8" customWidth="1"/>
    <col min="24" max="24" width="10.5" style="9" customWidth="1"/>
    <col min="25" max="25" width="10.5" style="8" customWidth="1"/>
    <col min="26" max="29" width="8.5" style="8" customWidth="1"/>
    <col min="30" max="30" width="8.5" style="8" customWidth="1" collapsed="1"/>
    <col min="31" max="31" width="8.5" style="8" hidden="1" customWidth="1" outlineLevel="1"/>
    <col min="32" max="32" width="7.1640625" style="8" hidden="1" customWidth="1" outlineLevel="1"/>
    <col min="33" max="36" width="9.5" style="8" hidden="1" customWidth="1" outlineLevel="1"/>
    <col min="37" max="38" width="3.5" style="8" hidden="1" customWidth="1" outlineLevel="1"/>
    <col min="39" max="39" width="10.5" style="8" hidden="1" customWidth="1" outlineLevel="1"/>
    <col min="40" max="40" width="7.5" style="8" hidden="1" customWidth="1" outlineLevel="1"/>
    <col min="41" max="41" width="23.5" style="8" hidden="1" customWidth="1" outlineLevel="1"/>
    <col min="42" max="42" width="13.5" style="10" hidden="1" customWidth="1" outlineLevel="1"/>
    <col min="43" max="43" width="7" style="10" hidden="1" customWidth="1" outlineLevel="1"/>
    <col min="44" max="44" width="31.5" style="10" hidden="1" customWidth="1" outlineLevel="1"/>
    <col min="45" max="45" width="16.83203125" style="10" hidden="1" customWidth="1" outlineLevel="1"/>
    <col min="46" max="46" width="10.5" style="10" hidden="1" customWidth="1" outlineLevel="1"/>
    <col min="47" max="47" width="22.5" style="10" hidden="1" customWidth="1" outlineLevel="1"/>
    <col min="48" max="48" width="27.5" style="10" hidden="1" customWidth="1" outlineLevel="1"/>
    <col min="49" max="49" width="24.83203125" style="10" hidden="1" customWidth="1" outlineLevel="1"/>
    <col min="50" max="50" width="22.5" style="10" hidden="1" customWidth="1" outlineLevel="1"/>
    <col min="51" max="51" width="30" style="10" hidden="1" customWidth="1" outlineLevel="1"/>
    <col min="52" max="52" width="20.1640625" style="10" hidden="1" customWidth="1" outlineLevel="1"/>
    <col min="53" max="53" width="19.5" style="49" hidden="1" customWidth="1" outlineLevel="1"/>
    <col min="54" max="54" width="27.5" style="10" hidden="1" customWidth="1" outlineLevel="1"/>
    <col min="55" max="55" width="24.83203125" style="8" hidden="1" customWidth="1" outlineLevel="1"/>
    <col min="56" max="56" width="20.5" style="8" hidden="1" customWidth="1" outlineLevel="1"/>
    <col min="57" max="57" width="30" style="8" hidden="1" customWidth="1" outlineLevel="1"/>
    <col min="58" max="58" width="24.83203125" style="8" hidden="1" customWidth="1" outlineLevel="1"/>
    <col min="59" max="59" width="20.1640625" style="8" hidden="1" customWidth="1" outlineLevel="1"/>
    <col min="60" max="60" width="28.5" style="8" hidden="1" customWidth="1" outlineLevel="1"/>
    <col min="61" max="61" width="11.5" style="8" hidden="1" customWidth="1" outlineLevel="1"/>
    <col min="62" max="70" width="9.1640625" style="8" hidden="1" customWidth="1" outlineLevel="1"/>
    <col min="71" max="71" width="4" style="8" hidden="1" customWidth="1" outlineLevel="1"/>
    <col min="72" max="72" width="32.5" style="8" hidden="1" customWidth="1" outlineLevel="1"/>
    <col min="73" max="74" width="9.1640625" style="8" hidden="1" customWidth="1" outlineLevel="1"/>
    <col min="75" max="75" width="33.1640625" style="8" hidden="1" customWidth="1" outlineLevel="1"/>
    <col min="76" max="77" width="9.1640625" style="8" hidden="1" customWidth="1" outlineLevel="1"/>
    <col min="78" max="16384" width="9.1640625" style="8"/>
  </cols>
  <sheetData>
    <row r="1" spans="3:58">
      <c r="H1" s="8"/>
      <c r="I1" s="8"/>
      <c r="J1" s="8"/>
      <c r="K1" s="8"/>
      <c r="L1" s="8"/>
      <c r="M1" s="8"/>
      <c r="N1" s="8"/>
      <c r="O1" s="8"/>
      <c r="P1" s="8"/>
      <c r="Q1" s="8"/>
      <c r="S1" s="8"/>
      <c r="U1" s="8"/>
      <c r="BA1" s="10"/>
    </row>
    <row r="2" spans="3:58" ht="12">
      <c r="C2" s="11" t="s">
        <v>14</v>
      </c>
      <c r="H2" s="8"/>
      <c r="I2" s="8"/>
      <c r="J2" s="8"/>
      <c r="K2" s="8"/>
      <c r="L2" s="8"/>
      <c r="M2" s="8"/>
      <c r="N2" s="8"/>
      <c r="O2" s="8"/>
      <c r="P2" s="8"/>
      <c r="Q2" s="8"/>
      <c r="S2" s="8"/>
      <c r="U2" s="8"/>
      <c r="BA2" s="10"/>
    </row>
    <row r="3" spans="3:58">
      <c r="C3" s="12" t="s">
        <v>15</v>
      </c>
      <c r="G3" s="13"/>
      <c r="H3" s="8"/>
      <c r="I3" s="8"/>
      <c r="J3" s="8"/>
      <c r="K3" s="8"/>
      <c r="L3" s="8"/>
      <c r="M3" s="8"/>
      <c r="N3" s="8"/>
      <c r="O3" s="8"/>
      <c r="P3" s="8"/>
      <c r="Q3" s="8"/>
      <c r="S3" s="8"/>
      <c r="U3" s="8"/>
      <c r="BA3" s="10"/>
    </row>
    <row r="4" spans="3:58">
      <c r="C4" s="14"/>
      <c r="H4" s="8"/>
      <c r="I4" s="8"/>
      <c r="J4" s="8"/>
      <c r="K4" s="8"/>
      <c r="L4" s="8"/>
      <c r="M4" s="8"/>
      <c r="N4" s="8"/>
      <c r="O4" s="8"/>
      <c r="P4" s="8"/>
      <c r="Q4" s="8"/>
      <c r="S4" s="8"/>
      <c r="U4" s="8"/>
      <c r="BA4" s="10"/>
    </row>
    <row r="5" spans="3:58" hidden="1" outlineLevel="1">
      <c r="C5" s="15"/>
      <c r="H5" s="8"/>
      <c r="I5" s="8"/>
      <c r="J5" s="8"/>
      <c r="K5" s="8"/>
      <c r="L5" s="8"/>
      <c r="M5" s="8"/>
      <c r="N5" s="8"/>
      <c r="O5" s="8"/>
      <c r="P5" s="8"/>
      <c r="Q5" s="8"/>
      <c r="S5" s="8"/>
      <c r="U5" s="8"/>
      <c r="BA5" s="10"/>
    </row>
    <row r="6" spans="3:58" hidden="1" outlineLevel="1">
      <c r="H6" s="8"/>
      <c r="I6" s="8"/>
      <c r="J6" s="8"/>
      <c r="K6" s="8"/>
      <c r="L6" s="8"/>
      <c r="M6" s="8"/>
      <c r="N6" s="8"/>
      <c r="O6" s="8"/>
      <c r="P6" s="8"/>
      <c r="Q6" s="8"/>
      <c r="S6" s="8"/>
      <c r="U6" s="8"/>
      <c r="BA6" s="10"/>
    </row>
    <row r="7" spans="3:58" collapsed="1">
      <c r="C7" s="13" t="s">
        <v>16</v>
      </c>
      <c r="H7" s="8"/>
      <c r="I7" s="8"/>
      <c r="J7" s="8"/>
      <c r="K7" s="8"/>
      <c r="L7" s="8"/>
      <c r="M7" s="8"/>
      <c r="N7" s="8"/>
      <c r="O7" s="8"/>
      <c r="P7" s="8"/>
      <c r="Q7" s="8"/>
      <c r="S7" s="8"/>
      <c r="U7" s="8"/>
      <c r="BA7" s="10"/>
    </row>
    <row r="8" spans="3:58">
      <c r="C8" s="16" t="s">
        <v>17</v>
      </c>
      <c r="E8" s="16" t="s">
        <v>18</v>
      </c>
      <c r="H8" s="8"/>
      <c r="I8" s="8"/>
      <c r="J8" s="8"/>
      <c r="K8" s="8"/>
      <c r="L8" s="8"/>
      <c r="M8" s="8"/>
      <c r="N8" s="8"/>
      <c r="O8" s="8"/>
      <c r="P8" s="8"/>
      <c r="Q8" s="8"/>
      <c r="S8" s="8"/>
      <c r="U8" s="8"/>
      <c r="BA8" s="10"/>
    </row>
    <row r="9" spans="3:58">
      <c r="H9" s="8"/>
      <c r="I9" s="8"/>
      <c r="J9" s="8"/>
      <c r="K9" s="8"/>
      <c r="L9" s="8"/>
      <c r="M9" s="8"/>
      <c r="N9" s="8"/>
      <c r="O9" s="8"/>
      <c r="P9" s="8"/>
      <c r="Q9" s="8"/>
      <c r="S9" s="8"/>
      <c r="U9" s="8"/>
      <c r="BA9" s="10"/>
    </row>
    <row r="10" spans="3:58">
      <c r="H10" s="8"/>
      <c r="I10" s="8"/>
      <c r="J10" s="8"/>
      <c r="K10" s="8"/>
      <c r="L10" s="8"/>
      <c r="M10" s="8"/>
      <c r="N10" s="8"/>
      <c r="O10" s="8"/>
      <c r="P10" s="8"/>
      <c r="Q10" s="8"/>
      <c r="S10" s="8"/>
      <c r="U10" s="8"/>
      <c r="BA10" s="10"/>
    </row>
    <row r="11" spans="3:58">
      <c r="H11" s="8"/>
      <c r="I11" s="8"/>
      <c r="J11" s="8"/>
      <c r="K11" s="8"/>
      <c r="L11" s="8"/>
      <c r="M11" s="8"/>
      <c r="N11" s="8"/>
      <c r="O11" s="8"/>
      <c r="P11" s="8"/>
      <c r="Q11" s="8"/>
      <c r="S11" s="8"/>
      <c r="U11" s="8"/>
      <c r="BA11" s="10"/>
    </row>
    <row r="12" spans="3:58">
      <c r="H12" s="8"/>
      <c r="I12" s="8"/>
      <c r="J12" s="8"/>
      <c r="K12" s="8"/>
      <c r="L12" s="8"/>
      <c r="M12" s="8"/>
      <c r="N12" s="8"/>
      <c r="O12" s="8"/>
      <c r="P12" s="8"/>
      <c r="Q12" s="8"/>
      <c r="S12" s="8"/>
      <c r="U12" s="8"/>
      <c r="BA12" s="10"/>
    </row>
    <row r="13" spans="3:58">
      <c r="H13" s="8"/>
      <c r="I13" s="8"/>
      <c r="J13" s="8"/>
      <c r="K13" s="8"/>
      <c r="L13" s="8"/>
      <c r="M13" s="8"/>
      <c r="N13" s="8"/>
      <c r="O13" s="8"/>
      <c r="P13" s="8"/>
      <c r="Q13" s="8"/>
      <c r="S13" s="8"/>
      <c r="U13" s="8"/>
      <c r="BA13" s="10"/>
    </row>
    <row r="14" spans="3:58">
      <c r="H14" s="8"/>
      <c r="I14" s="8"/>
      <c r="J14" s="8"/>
      <c r="K14" s="8"/>
      <c r="L14" s="8"/>
      <c r="M14" s="8"/>
      <c r="N14" s="8"/>
      <c r="O14" s="8"/>
      <c r="P14" s="8"/>
      <c r="Q14" s="8"/>
      <c r="S14" s="8"/>
      <c r="U14" s="8"/>
      <c r="BA14" s="10"/>
      <c r="BF14" s="17"/>
    </row>
    <row r="15" spans="3:58">
      <c r="H15" s="8"/>
      <c r="I15" s="8"/>
      <c r="J15" s="8"/>
      <c r="K15" s="8"/>
      <c r="L15" s="8"/>
      <c r="M15" s="8"/>
      <c r="N15" s="8"/>
      <c r="O15" s="8"/>
      <c r="P15" s="8"/>
      <c r="Q15" s="8"/>
      <c r="S15" s="8"/>
      <c r="U15" s="8"/>
      <c r="BA15" s="10"/>
      <c r="BF15" s="17"/>
    </row>
    <row r="16" spans="3:58">
      <c r="H16" s="8"/>
      <c r="I16" s="8"/>
      <c r="J16" s="8"/>
      <c r="K16" s="8"/>
      <c r="L16" s="8"/>
      <c r="M16" s="8"/>
      <c r="N16" s="8"/>
      <c r="O16" s="8"/>
      <c r="P16" s="8"/>
      <c r="Q16" s="8"/>
      <c r="S16" s="8"/>
      <c r="U16" s="8"/>
      <c r="BA16" s="10"/>
    </row>
    <row r="17" spans="2:77">
      <c r="C17" s="16" t="s">
        <v>19</v>
      </c>
      <c r="F17" s="18" t="s">
        <v>20</v>
      </c>
      <c r="H17" s="8"/>
      <c r="I17" s="19" t="s">
        <v>21</v>
      </c>
      <c r="J17" s="8"/>
      <c r="K17" s="8"/>
      <c r="L17" s="8"/>
      <c r="M17" s="8"/>
      <c r="N17" s="8"/>
      <c r="O17" s="8"/>
      <c r="P17" s="8"/>
      <c r="Q17" s="8"/>
      <c r="S17" s="8"/>
      <c r="U17" s="8"/>
      <c r="AN17" s="8">
        <f>COUNT(AP:AP)</f>
        <v>4054</v>
      </c>
      <c r="BA17" s="10"/>
    </row>
    <row r="18" spans="2:77">
      <c r="C18" s="74" t="s">
        <v>22</v>
      </c>
      <c r="D18" s="75"/>
      <c r="G18" s="20" t="s">
        <v>22</v>
      </c>
      <c r="H18" s="8"/>
      <c r="I18" s="10" t="s">
        <v>23</v>
      </c>
      <c r="J18" s="21">
        <v>38353</v>
      </c>
      <c r="K18" s="22" t="s">
        <v>24</v>
      </c>
      <c r="L18" s="21">
        <v>44310</v>
      </c>
      <c r="M18" s="8"/>
      <c r="N18" s="8"/>
      <c r="O18" s="8"/>
      <c r="P18" s="8"/>
      <c r="Q18" s="8"/>
      <c r="S18" s="8"/>
      <c r="U18" s="8"/>
      <c r="AN18" s="23" t="e">
        <f ca="1">[168]!SNLQUERY("Completed_Case",'Rate Cases'!AQ22:BL22)</f>
        <v>#NAME?</v>
      </c>
      <c r="BA18" s="10"/>
    </row>
    <row r="19" spans="2:77" ht="12" thickBot="1">
      <c r="C19" s="24"/>
      <c r="D19" s="25"/>
      <c r="E19" s="25"/>
      <c r="F19" s="25"/>
      <c r="G19" s="25"/>
      <c r="H19" s="25"/>
      <c r="I19" s="25"/>
      <c r="J19" s="26" t="s">
        <v>25</v>
      </c>
      <c r="K19" s="25"/>
      <c r="L19" s="26" t="s">
        <v>25</v>
      </c>
      <c r="M19" s="25"/>
      <c r="N19" s="8"/>
      <c r="O19" s="8"/>
      <c r="P19" s="8"/>
      <c r="Q19" s="8"/>
      <c r="S19" s="8"/>
      <c r="U19" s="8"/>
      <c r="AF19" s="27" t="s">
        <v>26</v>
      </c>
      <c r="BA19" s="10"/>
    </row>
    <row r="20" spans="2:77">
      <c r="E20" s="8" t="s">
        <v>27</v>
      </c>
      <c r="H20" s="8"/>
      <c r="I20" s="8"/>
      <c r="J20" s="8"/>
      <c r="K20" s="8"/>
      <c r="L20" s="8"/>
      <c r="M20" s="8"/>
      <c r="N20" s="8"/>
      <c r="O20" s="8"/>
      <c r="P20" s="8"/>
      <c r="Q20" s="8"/>
      <c r="S20" s="8"/>
      <c r="U20" s="8"/>
      <c r="AF20" s="8">
        <f>MAX(AE:AE)</f>
        <v>31</v>
      </c>
      <c r="AL20" s="8">
        <f>MAX(AL25:AL65536)</f>
        <v>56</v>
      </c>
      <c r="AM20" s="8">
        <f>MAX(AM25:AM65536)</f>
        <v>231</v>
      </c>
      <c r="BA20" s="10"/>
    </row>
    <row r="21" spans="2:77">
      <c r="H21" s="8"/>
      <c r="I21" s="8"/>
      <c r="J21" s="8"/>
      <c r="K21" s="8"/>
      <c r="L21" s="8"/>
      <c r="M21" s="8"/>
      <c r="N21" s="8"/>
      <c r="O21" s="8"/>
      <c r="P21" s="8"/>
      <c r="Q21" s="8"/>
      <c r="S21" s="8"/>
      <c r="U21" s="8"/>
      <c r="AF21" s="28" t="s">
        <v>28</v>
      </c>
      <c r="AG21" s="28"/>
      <c r="AH21" s="29"/>
      <c r="AI21" s="29"/>
      <c r="AJ21" s="29"/>
      <c r="AK21" s="30"/>
      <c r="AL21" s="31" t="s">
        <v>29</v>
      </c>
      <c r="AM21" s="31" t="s">
        <v>30</v>
      </c>
      <c r="AO21" s="13" t="s">
        <v>31</v>
      </c>
      <c r="AP21" s="27" t="s">
        <v>32</v>
      </c>
      <c r="AQ21" s="18" t="s">
        <v>33</v>
      </c>
      <c r="AR21" s="18" t="s">
        <v>34</v>
      </c>
      <c r="AS21" s="18" t="s">
        <v>35</v>
      </c>
      <c r="AT21" s="18" t="s">
        <v>36</v>
      </c>
      <c r="AU21" s="27" t="s">
        <v>37</v>
      </c>
      <c r="AV21" s="27" t="s">
        <v>38</v>
      </c>
      <c r="AW21" s="27" t="s">
        <v>39</v>
      </c>
      <c r="AX21" s="27" t="s">
        <v>40</v>
      </c>
      <c r="AY21" s="27" t="s">
        <v>41</v>
      </c>
      <c r="AZ21" s="27" t="s">
        <v>42</v>
      </c>
      <c r="BA21" s="27" t="s">
        <v>43</v>
      </c>
      <c r="BB21" s="27" t="s">
        <v>44</v>
      </c>
      <c r="BC21" s="13" t="s">
        <v>45</v>
      </c>
      <c r="BD21" s="13" t="s">
        <v>46</v>
      </c>
      <c r="BE21" s="13" t="s">
        <v>47</v>
      </c>
      <c r="BF21" s="13" t="s">
        <v>48</v>
      </c>
      <c r="BG21" s="13" t="s">
        <v>49</v>
      </c>
      <c r="BH21" s="13" t="s">
        <v>50</v>
      </c>
      <c r="BI21" s="13" t="s">
        <v>51</v>
      </c>
      <c r="BJ21" s="13" t="s">
        <v>52</v>
      </c>
      <c r="BK21" s="13" t="s">
        <v>53</v>
      </c>
      <c r="BL21" s="13" t="s">
        <v>54</v>
      </c>
      <c r="BO21" s="8" t="s">
        <v>55</v>
      </c>
      <c r="BQ21" s="8" t="s">
        <v>56</v>
      </c>
      <c r="BW21" s="8" t="s">
        <v>22</v>
      </c>
      <c r="BY21" s="8" t="s">
        <v>22</v>
      </c>
    </row>
    <row r="22" spans="2:77" ht="12" thickBot="1">
      <c r="H22" s="8"/>
      <c r="I22" s="8"/>
      <c r="J22" s="8"/>
      <c r="K22" s="8"/>
      <c r="L22" s="8"/>
      <c r="M22" s="8"/>
      <c r="N22" s="8"/>
      <c r="O22" s="8"/>
      <c r="P22" s="8"/>
      <c r="Q22" s="8"/>
      <c r="S22" s="8"/>
      <c r="U22" s="8"/>
      <c r="AF22" s="27" t="s">
        <v>57</v>
      </c>
      <c r="AG22" s="27" t="s">
        <v>29</v>
      </c>
      <c r="AH22" s="27" t="s">
        <v>30</v>
      </c>
      <c r="AI22" s="27" t="s">
        <v>56</v>
      </c>
      <c r="AJ22" s="27" t="s">
        <v>55</v>
      </c>
      <c r="AQ22" s="32">
        <v>238539</v>
      </c>
      <c r="AR22" s="32">
        <v>238108</v>
      </c>
      <c r="AS22" s="32">
        <v>238112</v>
      </c>
      <c r="AT22" s="32">
        <v>238116</v>
      </c>
      <c r="AU22" s="33">
        <v>238118</v>
      </c>
      <c r="AV22" s="33">
        <v>238121</v>
      </c>
      <c r="AW22" s="33">
        <v>238124</v>
      </c>
      <c r="AX22" s="33">
        <v>238123</v>
      </c>
      <c r="AY22" s="33">
        <v>238125</v>
      </c>
      <c r="AZ22" s="33">
        <v>238127</v>
      </c>
      <c r="BA22" s="33">
        <v>238119</v>
      </c>
      <c r="BB22" s="33">
        <v>238129</v>
      </c>
      <c r="BC22" s="33">
        <v>238132</v>
      </c>
      <c r="BD22" s="33">
        <v>238131</v>
      </c>
      <c r="BE22" s="33">
        <v>238133</v>
      </c>
      <c r="BF22" s="33">
        <v>238135</v>
      </c>
      <c r="BG22" s="34">
        <v>238136</v>
      </c>
      <c r="BH22" s="32">
        <v>238137</v>
      </c>
      <c r="BI22" s="32">
        <v>254846</v>
      </c>
      <c r="BJ22" s="32">
        <v>254847</v>
      </c>
      <c r="BK22" s="32">
        <v>254848</v>
      </c>
      <c r="BL22" s="32">
        <v>254849</v>
      </c>
      <c r="BW22" s="8" t="s">
        <v>58</v>
      </c>
      <c r="BY22" s="8" t="s">
        <v>59</v>
      </c>
    </row>
    <row r="23" spans="2:77" ht="13" thickTop="1">
      <c r="G23" s="35" t="s">
        <v>60</v>
      </c>
      <c r="H23" s="36"/>
      <c r="I23" s="36"/>
      <c r="J23" s="36"/>
      <c r="K23" s="36"/>
      <c r="L23" s="37"/>
      <c r="M23" s="35" t="s">
        <v>61</v>
      </c>
      <c r="N23" s="36"/>
      <c r="O23" s="36"/>
      <c r="P23" s="36"/>
      <c r="Q23" s="36"/>
      <c r="R23" s="36"/>
      <c r="S23" s="36"/>
      <c r="T23" s="38"/>
      <c r="U23" s="37"/>
      <c r="BA23" s="10"/>
      <c r="BO23" s="8" t="s">
        <v>22</v>
      </c>
      <c r="BP23" s="8" t="b">
        <v>0</v>
      </c>
      <c r="BQ23" s="8" t="s">
        <v>22</v>
      </c>
      <c r="BR23" s="8" t="b">
        <v>0</v>
      </c>
      <c r="BS23" s="8">
        <v>1</v>
      </c>
      <c r="BT23" s="8" t="str">
        <f t="shared" ref="BT23:BT86" si="0">IF(ISERROR(VLOOKUP(BS23,$AM$25:$AR$65536,6,FALSE)),"",VLOOKUP(BS23,$AM$25:$AR$65536,6,FALSE))</f>
        <v>Alaska Electric Light and Power Company</v>
      </c>
      <c r="BU23" s="8" t="str">
        <f t="shared" ref="BU23:BU86" si="1">IF(OR(ISBLANK(VLOOKUP(BS23,$AL$25:$AS$65536,8,FALSE)),ISERROR(VLOOKUP(BS23,$AL$25:$AS$65536,8,FALSE))),"",VLOOKUP(BS23,$AL$25:$AS$65536,8,FALSE))</f>
        <v>AVA</v>
      </c>
      <c r="BW23" s="8" t="s">
        <v>62</v>
      </c>
      <c r="BY23" s="8" t="s">
        <v>63</v>
      </c>
    </row>
    <row r="24" spans="2:77" ht="48">
      <c r="C24" s="39" t="s">
        <v>56</v>
      </c>
      <c r="D24" s="40" t="s">
        <v>30</v>
      </c>
      <c r="E24" s="40" t="s">
        <v>64</v>
      </c>
      <c r="F24" s="40" t="s">
        <v>65</v>
      </c>
      <c r="G24" s="40" t="s">
        <v>66</v>
      </c>
      <c r="H24" s="41" t="s">
        <v>67</v>
      </c>
      <c r="I24" s="41" t="s">
        <v>68</v>
      </c>
      <c r="J24" s="41" t="s">
        <v>69</v>
      </c>
      <c r="K24" s="41" t="s">
        <v>41</v>
      </c>
      <c r="L24" s="41" t="s">
        <v>70</v>
      </c>
      <c r="M24" s="41" t="s">
        <v>66</v>
      </c>
      <c r="N24" s="41" t="s">
        <v>67</v>
      </c>
      <c r="O24" s="41" t="s">
        <v>68</v>
      </c>
      <c r="P24" s="41" t="s">
        <v>69</v>
      </c>
      <c r="Q24" s="41" t="s">
        <v>71</v>
      </c>
      <c r="R24" s="41" t="s">
        <v>72</v>
      </c>
      <c r="S24" s="41" t="s">
        <v>70</v>
      </c>
      <c r="T24" s="41" t="s">
        <v>73</v>
      </c>
      <c r="U24" s="41" t="s">
        <v>74</v>
      </c>
      <c r="V24" s="42" t="s">
        <v>51</v>
      </c>
      <c r="W24" s="42" t="s">
        <v>52</v>
      </c>
      <c r="X24" s="42" t="s">
        <v>53</v>
      </c>
      <c r="Y24" s="43" t="s">
        <v>54</v>
      </c>
      <c r="AO24" s="30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O24" s="8" t="s">
        <v>75</v>
      </c>
      <c r="BP24" s="8" t="b">
        <v>1</v>
      </c>
      <c r="BQ24" s="8" t="s">
        <v>76</v>
      </c>
      <c r="BR24" s="8" t="b">
        <v>0</v>
      </c>
      <c r="BS24" s="8">
        <v>2</v>
      </c>
      <c r="BT24" s="8" t="str">
        <f t="shared" si="0"/>
        <v>ENSTAR Natural Gas Company</v>
      </c>
      <c r="BU24" s="8" t="str">
        <f t="shared" si="1"/>
        <v>ALA</v>
      </c>
      <c r="BW24" s="8" t="s">
        <v>77</v>
      </c>
      <c r="BY24" s="8" t="s">
        <v>78</v>
      </c>
    </row>
    <row r="25" spans="2:77">
      <c r="B25" s="8">
        <f>B24+1</f>
        <v>1</v>
      </c>
      <c r="C25" s="8" t="str">
        <f t="shared" ref="C25" si="2">IF(ISERROR(VLOOKUP(B25,Data,13,FALSE)),"",VLOOKUP(B25,Data,13,FALSE))</f>
        <v>WA</v>
      </c>
      <c r="D25" s="8" t="str">
        <f t="shared" ref="D25" si="3">IF(ISERROR(VLOOKUP(B25,Data,14,FALSE)),"",VLOOKUP(B25,Data,14,FALSE))</f>
        <v>PacifiCorp</v>
      </c>
      <c r="E25" s="8" t="str">
        <f t="shared" ref="E25" si="4">IF(ISERROR(VLOOKUP(B25,Data,11,FALSE)),"",VLOOKUP(B25,Data,11,FALSE))</f>
        <v>D-UE-06-1546</v>
      </c>
      <c r="F25" s="8" t="str">
        <f t="shared" ref="F25" si="5">IF(ISERROR(VLOOKUP(B25,Data,16,FALSE)),"",VLOOKUP(B25,Data,16,FALSE))</f>
        <v>Electric</v>
      </c>
      <c r="G25" s="45">
        <f t="shared" ref="G25" si="6">IF(OR(ISBLANK(VLOOKUP(B25,Data,17,FALSE)),ISERROR(VLOOKUP(B25,Data,17,FALSE))),"",VLOOKUP(B25,Data,17,FALSE))</f>
        <v>38993</v>
      </c>
      <c r="H25" s="46">
        <f t="shared" ref="H25" si="7">IF(ISERROR(VLOOKUP(B25,Data,18,FALSE)),"",VLOOKUP(B25,Data,18,FALSE))</f>
        <v>18580</v>
      </c>
      <c r="I25" s="47">
        <f t="shared" ref="I25" si="8">IF(ISERROR(VLOOKUP(B25,Data,19,FALSE)),"",VLOOKUP(B25,Data,19,FALSE))</f>
        <v>8.06</v>
      </c>
      <c r="J25" s="47">
        <f t="shared" ref="J25" si="9">IF(ISERROR(VLOOKUP(B25,Data,20,FALSE)),"",VLOOKUP(B25,Data,20,FALSE))</f>
        <v>10.199999999999999</v>
      </c>
      <c r="K25" s="47">
        <f t="shared" ref="K25" si="10">IF(ISERROR(VLOOKUP(B25,Data,21,FALSE)),"",VLOOKUP(B25,Data,21,FALSE))</f>
        <v>46</v>
      </c>
      <c r="L25" s="46">
        <f t="shared" ref="L25" si="11">IF(ISERROR(VLOOKUP(B25,Data,22,FALSE)),"",VLOOKUP(B25,Data,22,FALSE))</f>
        <v>547100</v>
      </c>
      <c r="M25" s="48">
        <f t="shared" ref="M25" si="12">IF(OR(ISBLANK(VLOOKUP(B25,Data,23,FALSE)),ISERROR(VLOOKUP(B25,Data,23,FALSE))),"",VLOOKUP(B25,Data,23,FALSE))</f>
        <v>39254</v>
      </c>
      <c r="N25" s="46">
        <f t="shared" ref="N25" si="13">IF(ISERROR(VLOOKUP(B25,Data,24,FALSE)),"",VLOOKUP(B25,Data,24,FALSE))</f>
        <v>14400</v>
      </c>
      <c r="O25" s="47">
        <f t="shared" ref="O25" si="14">IF(ISERROR(VLOOKUP(B25,Data,25,FALSE)),"",VLOOKUP(B25,Data,25,FALSE))</f>
        <v>8.06</v>
      </c>
      <c r="P25" s="47">
        <f t="shared" ref="P25" si="15">IF(ISERROR(VLOOKUP(B25,Data,26,FALSE)),"",VLOOKUP(B25,Data,26,FALSE))</f>
        <v>10.199999999999999</v>
      </c>
      <c r="Q25" s="47">
        <f t="shared" ref="Q25" si="16">IF(ISERROR(VLOOKUP(B25,Data,27,FALSE)),"",VLOOKUP(B25,Data,27,FALSE))</f>
        <v>46</v>
      </c>
      <c r="R25" s="49">
        <f t="shared" ref="R25" si="17">IF(OR(ISBLANK(VLOOKUP(B25,Data,28,FALSE)),ISERROR(VLOOKUP(B25,Data,28,FALSE))),"",VLOOKUP(B25,Data,28,FALSE))</f>
        <v>38807</v>
      </c>
      <c r="S25" s="46">
        <f t="shared" ref="S25" si="18">IF(ISERROR(VLOOKUP(B25,Data,29,FALSE)),"",VLOOKUP(B25,Data,29,FALSE))</f>
        <v>526539.11699999997</v>
      </c>
      <c r="T25" s="10" t="str">
        <f t="shared" ref="T25" si="19">IF(OR(ISERROR(VLOOKUP(B25,Data,30,FALSE)),ISBLANK(VLOOKUP(B25,Data,30,FALSE))),"",VLOOKUP(B25,Data,30,FALSE))</f>
        <v>Average</v>
      </c>
      <c r="U25" s="17">
        <f>IF(ISERROR((M25-G25)/30),"",(M25-G25)/30)</f>
        <v>8.6999999999999993</v>
      </c>
      <c r="V25" s="9" t="str">
        <f t="shared" ref="V25" si="20">IF(OR(ISERROR(VLOOKUP(B25,Data,31,FALSE)),ISBLANK(VLOOKUP(B25,Data,31,FALSE))),"",VLOOKUP(B25,Data,31,FALSE))</f>
        <v>Vertically Integrated</v>
      </c>
      <c r="W25" s="8" t="str">
        <f t="shared" ref="W25" si="21">IF(OR(ISERROR(VLOOKUP(B25,Data,32,FALSE)),ISBLANK(VLOOKUP(B25,Data,32,FALSE))),"",VLOOKUP(B25,Data,32,FALSE))</f>
        <v>Fully Litigated</v>
      </c>
      <c r="X25" s="9" t="str">
        <f t="shared" ref="X25" si="22">IF(OR(ISERROR(VLOOKUP(B25,Data,33,FALSE)),ISBLANK(VLOOKUP(B25,Data,33,FALSE))),"",VLOOKUP(B25,Data,33,FALSE))</f>
        <v>No</v>
      </c>
      <c r="Y25" s="8" t="str">
        <f t="shared" ref="Y25" si="23">IF(OR(ISERROR(VLOOKUP(B25,Data,34,FALSE)),ISBLANK(VLOOKUP(B25,Data,34,FALSE))),"",VLOOKUP(B25,Data,34,FALSE))</f>
        <v>No</v>
      </c>
      <c r="AE25" s="8">
        <f>IF(AND(AF25:AJ25),AE24+1,AE24)</f>
        <v>0</v>
      </c>
      <c r="AF25" s="8">
        <f>IF(AND(BA25&gt;=$J$18,BA25&lt;=$L$18),1,0)</f>
        <v>1</v>
      </c>
      <c r="AG25" s="8">
        <f>IF($G$18="All",1,IF(AS25=$G$18,1,0))</f>
        <v>1</v>
      </c>
      <c r="AH25" s="8">
        <f>IF($C$18="All",1,IF(AR25=$C$18,1,0))</f>
        <v>1</v>
      </c>
      <c r="AI25" s="8">
        <f>IF(ISERROR(VLOOKUP(AQ25,$BQ$23:$BR$74,2,FALSE)),"",IF(VLOOKUP(AQ25,$BQ$23:$BR$74,2,FALSE),1,0))</f>
        <v>0</v>
      </c>
      <c r="AJ25" s="8">
        <f>IF(ISERROR(VLOOKUP(AT25,$BO$23:$BP$26,2,FALSE)),"",IF(VLOOKUP(AT25,$BO$23:$BP$26,2,FALSE),1,0))</f>
        <v>1</v>
      </c>
      <c r="AL25" s="8">
        <f>IF(COUNTIF($AS$25:AS25,AS25)=1,AL24+1,AL24)</f>
        <v>1</v>
      </c>
      <c r="AM25" s="8">
        <f>IF(COUNTIF($AR$25:AR25,AR25)=1,AM24+1,AM24)</f>
        <v>1</v>
      </c>
      <c r="AO25" s="50" t="s">
        <v>79</v>
      </c>
      <c r="AP25" s="10">
        <v>2318</v>
      </c>
      <c r="AQ25" s="9" t="s">
        <v>80</v>
      </c>
      <c r="AR25" s="9" t="s">
        <v>81</v>
      </c>
      <c r="AS25" s="51" t="s">
        <v>82</v>
      </c>
      <c r="AT25" s="9" t="s">
        <v>75</v>
      </c>
      <c r="AU25" s="49">
        <v>40301</v>
      </c>
      <c r="AV25" s="46">
        <v>15827.289000000001</v>
      </c>
      <c r="AW25" s="52">
        <v>10.39</v>
      </c>
      <c r="AX25" s="52">
        <v>14.75</v>
      </c>
      <c r="AY25" s="52">
        <v>53.8</v>
      </c>
      <c r="AZ25" s="46">
        <v>112471.91800000001</v>
      </c>
      <c r="BA25" s="49">
        <v>40788</v>
      </c>
      <c r="BB25" s="46">
        <v>6727.3829999999998</v>
      </c>
      <c r="BC25" s="52">
        <v>9.3800000000000008</v>
      </c>
      <c r="BD25" s="52">
        <v>12.88</v>
      </c>
      <c r="BE25" s="52">
        <v>53.8</v>
      </c>
      <c r="BF25" s="49">
        <v>40178</v>
      </c>
      <c r="BG25" s="46">
        <v>110661.65300000001</v>
      </c>
      <c r="BH25" s="9" t="s">
        <v>6</v>
      </c>
      <c r="BI25" s="53" t="s">
        <v>83</v>
      </c>
      <c r="BJ25" s="9" t="s">
        <v>84</v>
      </c>
      <c r="BK25" s="9" t="s">
        <v>85</v>
      </c>
      <c r="BL25" s="9" t="s">
        <v>85</v>
      </c>
      <c r="BO25" s="8" t="s">
        <v>86</v>
      </c>
      <c r="BP25" s="8" t="b">
        <v>0</v>
      </c>
      <c r="BQ25" s="8" t="s">
        <v>80</v>
      </c>
      <c r="BR25" s="8" t="b">
        <v>0</v>
      </c>
      <c r="BS25" s="8">
        <v>3</v>
      </c>
      <c r="BT25" s="8" t="str">
        <f t="shared" si="0"/>
        <v>Spire Gulf Inc.</v>
      </c>
      <c r="BU25" s="8" t="str">
        <f t="shared" si="1"/>
        <v>SR</v>
      </c>
      <c r="BW25" s="8" t="s">
        <v>87</v>
      </c>
      <c r="BY25" s="8" t="s">
        <v>88</v>
      </c>
    </row>
    <row r="26" spans="2:77">
      <c r="B26" s="8">
        <f t="shared" ref="B26:B89" si="24">B25+1</f>
        <v>2</v>
      </c>
      <c r="C26" s="8" t="str">
        <f t="shared" ref="C26:C89" si="25">IF(ISERROR(VLOOKUP(B26,Data,13,FALSE)),"",VLOOKUP(B26,Data,13,FALSE))</f>
        <v>WA</v>
      </c>
      <c r="D26" s="8" t="str">
        <f t="shared" ref="D26:D89" si="26">IF(ISERROR(VLOOKUP(B26,Data,14,FALSE)),"",VLOOKUP(B26,Data,14,FALSE))</f>
        <v>PacifiCorp</v>
      </c>
      <c r="E26" s="8" t="str">
        <f t="shared" ref="E26:E89" si="27">IF(ISERROR(VLOOKUP(B26,Data,11,FALSE)),"",VLOOKUP(B26,Data,11,FALSE))</f>
        <v>D-UE-05-0684</v>
      </c>
      <c r="F26" s="8" t="str">
        <f t="shared" ref="F26:F89" si="28">IF(ISERROR(VLOOKUP(B26,Data,16,FALSE)),"",VLOOKUP(B26,Data,16,FALSE))</f>
        <v>Electric</v>
      </c>
      <c r="G26" s="45">
        <f t="shared" ref="G26:G89" si="29">IF(OR(ISBLANK(VLOOKUP(B26,Data,17,FALSE)),ISERROR(VLOOKUP(B26,Data,17,FALSE))),"",VLOOKUP(B26,Data,17,FALSE))</f>
        <v>38477</v>
      </c>
      <c r="H26" s="46">
        <f t="shared" ref="H26:H89" si="30">IF(ISERROR(VLOOKUP(B26,Data,18,FALSE)),"",VLOOKUP(B26,Data,18,FALSE))</f>
        <v>29800</v>
      </c>
      <c r="I26" s="47">
        <f t="shared" ref="I26:I89" si="31">IF(ISERROR(VLOOKUP(B26,Data,19,FALSE)),"",VLOOKUP(B26,Data,19,FALSE))</f>
        <v>8.75</v>
      </c>
      <c r="J26" s="47">
        <f t="shared" ref="J26:J89" si="32">IF(ISERROR(VLOOKUP(B26,Data,20,FALSE)),"",VLOOKUP(B26,Data,20,FALSE))</f>
        <v>11.13</v>
      </c>
      <c r="K26" s="47">
        <f t="shared" ref="K26:K89" si="33">IF(ISERROR(VLOOKUP(B26,Data,21,FALSE)),"",VLOOKUP(B26,Data,21,FALSE))</f>
        <v>49.5</v>
      </c>
      <c r="L26" s="46">
        <f t="shared" ref="L26:L89" si="34">IF(ISERROR(VLOOKUP(B26,Data,22,FALSE)),"",VLOOKUP(B26,Data,22,FALSE))</f>
        <v>615200</v>
      </c>
      <c r="M26" s="48">
        <f t="shared" ref="M26:M89" si="35">IF(OR(ISBLANK(VLOOKUP(B26,Data,23,FALSE)),ISERROR(VLOOKUP(B26,Data,23,FALSE))),"",VLOOKUP(B26,Data,23,FALSE))</f>
        <v>38824</v>
      </c>
      <c r="N26" s="46">
        <f t="shared" ref="N26:N89" si="36">IF(ISERROR(VLOOKUP(B26,Data,24,FALSE)),"",VLOOKUP(B26,Data,24,FALSE))</f>
        <v>0</v>
      </c>
      <c r="O26" s="47">
        <f t="shared" ref="O26:O89" si="37">IF(ISERROR(VLOOKUP(B26,Data,25,FALSE)),"",VLOOKUP(B26,Data,25,FALSE))</f>
        <v>8.1</v>
      </c>
      <c r="P26" s="47">
        <f t="shared" ref="P26:P89" si="38">IF(ISERROR(VLOOKUP(B26,Data,26,FALSE)),"",VLOOKUP(B26,Data,26,FALSE))</f>
        <v>10.199999999999999</v>
      </c>
      <c r="Q26" s="47">
        <f t="shared" ref="Q26:Q89" si="39">IF(ISERROR(VLOOKUP(B26,Data,27,FALSE)),"",VLOOKUP(B26,Data,27,FALSE))</f>
        <v>46</v>
      </c>
      <c r="R26" s="49">
        <f t="shared" ref="R26:R89" si="40">IF(OR(ISBLANK(VLOOKUP(B26,Data,28,FALSE)),ISERROR(VLOOKUP(B26,Data,28,FALSE))),"",VLOOKUP(B26,Data,28,FALSE))</f>
        <v>38260</v>
      </c>
      <c r="S26" s="46">
        <f t="shared" ref="S26:S89" si="41">IF(ISERROR(VLOOKUP(B26,Data,29,FALSE)),"",VLOOKUP(B26,Data,29,FALSE))</f>
        <v>0</v>
      </c>
      <c r="T26" s="10" t="str">
        <f t="shared" ref="T26:T89" si="42">IF(OR(ISERROR(VLOOKUP(B26,Data,30,FALSE)),ISBLANK(VLOOKUP(B26,Data,30,FALSE))),"",VLOOKUP(B26,Data,30,FALSE))</f>
        <v/>
      </c>
      <c r="U26" s="17">
        <f t="shared" ref="U26:U89" si="43">IF(ISERROR((M26-G26)/30),"",(M26-G26)/30)</f>
        <v>11.566666666666666</v>
      </c>
      <c r="V26" s="9" t="str">
        <f t="shared" ref="V26:V89" si="44">IF(OR(ISERROR(VLOOKUP(B26,Data,31,FALSE)),ISBLANK(VLOOKUP(B26,Data,31,FALSE))),"",VLOOKUP(B26,Data,31,FALSE))</f>
        <v>Vertically Integrated</v>
      </c>
      <c r="W26" s="8" t="str">
        <f t="shared" ref="W26:W89" si="45">IF(OR(ISERROR(VLOOKUP(B26,Data,32,FALSE)),ISBLANK(VLOOKUP(B26,Data,32,FALSE))),"",VLOOKUP(B26,Data,32,FALSE))</f>
        <v>Fully Litigated</v>
      </c>
      <c r="X26" s="9" t="str">
        <f t="shared" ref="X26:X89" si="46">IF(OR(ISERROR(VLOOKUP(B26,Data,33,FALSE)),ISBLANK(VLOOKUP(B26,Data,33,FALSE))),"",VLOOKUP(B26,Data,33,FALSE))</f>
        <v>No</v>
      </c>
      <c r="Y26" s="8" t="str">
        <f t="shared" ref="Y26:Y89" si="47">IF(OR(ISERROR(VLOOKUP(B26,Data,34,FALSE)),ISBLANK(VLOOKUP(B26,Data,34,FALSE))),"",VLOOKUP(B26,Data,34,FALSE))</f>
        <v>No</v>
      </c>
      <c r="AE26" s="8">
        <f t="shared" ref="AE26:AE89" si="48">IF(AND(AF26:AJ26),AE25+1,AE25)</f>
        <v>0</v>
      </c>
      <c r="AF26" s="8">
        <f t="shared" ref="AF26:AF89" si="49">IF(AND(BA26&gt;=$J$18,BA26&lt;=$L$18),1,0)</f>
        <v>1</v>
      </c>
      <c r="AG26" s="8">
        <f t="shared" ref="AG26:AG89" si="50">IF($G$18="All",1,IF(AS26=$G$18,1,0))</f>
        <v>1</v>
      </c>
      <c r="AH26" s="8">
        <f t="shared" ref="AH26:AH89" si="51">IF($C$18="All",1,IF(AR26=$C$18,1,0))</f>
        <v>1</v>
      </c>
      <c r="AI26" s="8">
        <f t="shared" ref="AI26:AI89" si="52">IF(ISERROR(VLOOKUP(AQ26,$BQ$23:$BR$74,2,FALSE)),"",IF(VLOOKUP(AQ26,$BQ$23:$BR$74,2,FALSE),1,0))</f>
        <v>0</v>
      </c>
      <c r="AJ26" s="8">
        <f t="shared" ref="AJ26:AJ89" si="53">IF(ISERROR(VLOOKUP(AT26,$BO$23:$BP$26,2,FALSE)),"",IF(VLOOKUP(AT26,$BO$23:$BP$26,2,FALSE),1,0))</f>
        <v>0</v>
      </c>
      <c r="AL26" s="8">
        <f>IF(COUNTIF($AS$25:AS26,AS26)=1,AL25+1,AL25)</f>
        <v>2</v>
      </c>
      <c r="AM26" s="8">
        <f>IF(COUNTIF($AR$25:AR26,AR26)=1,AM25+1,AM25)</f>
        <v>2</v>
      </c>
      <c r="AO26" s="50" t="s">
        <v>89</v>
      </c>
      <c r="AP26" s="10">
        <v>2319</v>
      </c>
      <c r="AQ26" s="9" t="s">
        <v>80</v>
      </c>
      <c r="AR26" s="9" t="s">
        <v>90</v>
      </c>
      <c r="AS26" s="51" t="s">
        <v>88</v>
      </c>
      <c r="AT26" s="9" t="s">
        <v>86</v>
      </c>
      <c r="AU26" s="49">
        <v>39965</v>
      </c>
      <c r="AV26" s="46">
        <v>20246</v>
      </c>
      <c r="AW26" s="52">
        <v>11.58</v>
      </c>
      <c r="AX26" s="52">
        <v>14.75</v>
      </c>
      <c r="AY26" s="52">
        <v>51.4</v>
      </c>
      <c r="AZ26" s="46">
        <v>210683.65900000001</v>
      </c>
      <c r="BA26" s="49">
        <v>40399</v>
      </c>
      <c r="BB26" s="46">
        <v>10761.728999999999</v>
      </c>
      <c r="BC26" s="52">
        <v>9.25</v>
      </c>
      <c r="BD26" s="52">
        <v>12.55</v>
      </c>
      <c r="BE26" s="52">
        <v>51.4</v>
      </c>
      <c r="BF26" s="49">
        <v>39813</v>
      </c>
      <c r="BG26" s="46">
        <v>199000</v>
      </c>
      <c r="BH26" s="9" t="s">
        <v>6</v>
      </c>
      <c r="BI26" s="53" t="s">
        <v>3</v>
      </c>
      <c r="BJ26" s="9" t="s">
        <v>91</v>
      </c>
      <c r="BK26" s="9" t="s">
        <v>92</v>
      </c>
      <c r="BL26" s="9" t="s">
        <v>92</v>
      </c>
      <c r="BO26" s="8" t="s">
        <v>93</v>
      </c>
      <c r="BP26" s="8" t="b">
        <v>0</v>
      </c>
      <c r="BQ26" s="8" t="s">
        <v>94</v>
      </c>
      <c r="BR26" s="8" t="b">
        <v>0</v>
      </c>
      <c r="BS26" s="8">
        <v>4</v>
      </c>
      <c r="BT26" s="8" t="str">
        <f t="shared" si="0"/>
        <v>Alabama Power Company</v>
      </c>
      <c r="BU26" s="8" t="str">
        <f t="shared" si="1"/>
        <v>SO</v>
      </c>
      <c r="BW26" s="8" t="s">
        <v>95</v>
      </c>
      <c r="BY26" s="8" t="s">
        <v>96</v>
      </c>
    </row>
    <row r="27" spans="2:77" hidden="1">
      <c r="B27" s="8">
        <f t="shared" si="24"/>
        <v>3</v>
      </c>
      <c r="C27" s="8" t="str">
        <f t="shared" si="25"/>
        <v>WA</v>
      </c>
      <c r="D27" s="8" t="str">
        <f t="shared" si="26"/>
        <v>Puget Sound Energy, Inc.</v>
      </c>
      <c r="E27" s="8" t="str">
        <f t="shared" si="27"/>
        <v>D-UE-06-0266</v>
      </c>
      <c r="F27" s="8" t="str">
        <f t="shared" si="28"/>
        <v>Electric</v>
      </c>
      <c r="G27" s="45">
        <f t="shared" si="29"/>
        <v>38763</v>
      </c>
      <c r="H27" s="46">
        <f t="shared" si="30"/>
        <v>33500</v>
      </c>
      <c r="I27" s="47">
        <f t="shared" si="31"/>
        <v>8.76</v>
      </c>
      <c r="J27" s="47">
        <f t="shared" si="32"/>
        <v>11.25</v>
      </c>
      <c r="K27" s="47">
        <f t="shared" si="33"/>
        <v>45</v>
      </c>
      <c r="L27" s="46">
        <f t="shared" si="34"/>
        <v>2977300</v>
      </c>
      <c r="M27" s="48">
        <f t="shared" si="35"/>
        <v>39095</v>
      </c>
      <c r="N27" s="46">
        <f t="shared" si="36"/>
        <v>-22800</v>
      </c>
      <c r="O27" s="47">
        <f t="shared" si="37"/>
        <v>8.4</v>
      </c>
      <c r="P27" s="47">
        <f t="shared" si="38"/>
        <v>10.4</v>
      </c>
      <c r="Q27" s="47">
        <f t="shared" si="39"/>
        <v>44</v>
      </c>
      <c r="R27" s="49">
        <f t="shared" si="40"/>
        <v>38625</v>
      </c>
      <c r="S27" s="46">
        <f t="shared" si="41"/>
        <v>2977316.193</v>
      </c>
      <c r="T27" s="10" t="str">
        <f t="shared" si="42"/>
        <v>Average</v>
      </c>
      <c r="U27" s="17">
        <f t="shared" si="43"/>
        <v>11.066666666666666</v>
      </c>
      <c r="V27" s="9" t="str">
        <f t="shared" si="44"/>
        <v>Vertically Integrated</v>
      </c>
      <c r="W27" s="8" t="str">
        <f t="shared" si="45"/>
        <v>Fully Litigated</v>
      </c>
      <c r="X27" s="9" t="str">
        <f t="shared" si="46"/>
        <v>No</v>
      </c>
      <c r="Y27" s="8" t="str">
        <f t="shared" si="47"/>
        <v>No</v>
      </c>
      <c r="AE27" s="8">
        <f t="shared" si="48"/>
        <v>0</v>
      </c>
      <c r="AF27" s="8">
        <f t="shared" si="49"/>
        <v>1</v>
      </c>
      <c r="AG27" s="8">
        <f t="shared" si="50"/>
        <v>1</v>
      </c>
      <c r="AH27" s="8">
        <f t="shared" si="51"/>
        <v>1</v>
      </c>
      <c r="AI27" s="8">
        <f t="shared" si="52"/>
        <v>0</v>
      </c>
      <c r="AJ27" s="8">
        <f t="shared" si="53"/>
        <v>0</v>
      </c>
      <c r="AL27" s="8">
        <f>IF(COUNTIF($AS$25:AS27,AS27)=1,AL26+1,AL26)</f>
        <v>2</v>
      </c>
      <c r="AM27" s="8">
        <f>IF(COUNTIF($AR$25:AR27,AR27)=1,AM26+1,AM26)</f>
        <v>2</v>
      </c>
      <c r="AO27" s="50" t="s">
        <v>97</v>
      </c>
      <c r="AP27" s="10">
        <v>2774</v>
      </c>
      <c r="AQ27" s="9" t="s">
        <v>80</v>
      </c>
      <c r="AR27" s="9" t="s">
        <v>90</v>
      </c>
      <c r="AS27" s="51" t="s">
        <v>88</v>
      </c>
      <c r="AT27" s="9" t="s">
        <v>86</v>
      </c>
      <c r="AU27" s="49">
        <v>41893</v>
      </c>
      <c r="AV27" s="46">
        <v>15096.288</v>
      </c>
      <c r="AW27" s="52">
        <v>9.59</v>
      </c>
      <c r="AX27" s="52">
        <v>13.75</v>
      </c>
      <c r="AY27" s="52">
        <v>52.25</v>
      </c>
      <c r="AZ27" s="46">
        <v>269159.52899999998</v>
      </c>
      <c r="BA27" s="49">
        <v>42276</v>
      </c>
      <c r="BB27" s="46">
        <v>8400</v>
      </c>
      <c r="BC27" s="52">
        <v>0</v>
      </c>
      <c r="BD27" s="52">
        <v>0</v>
      </c>
      <c r="BE27" s="52">
        <v>0</v>
      </c>
      <c r="BF27" s="49">
        <v>42004</v>
      </c>
      <c r="BG27" s="46">
        <v>0</v>
      </c>
      <c r="BH27" s="9"/>
      <c r="BI27" s="53" t="s">
        <v>3</v>
      </c>
      <c r="BJ27" s="9" t="s">
        <v>91</v>
      </c>
      <c r="BK27" s="9" t="s">
        <v>92</v>
      </c>
      <c r="BL27" s="9" t="s">
        <v>92</v>
      </c>
      <c r="BQ27" s="8" t="s">
        <v>98</v>
      </c>
      <c r="BR27" s="8" t="b">
        <v>0</v>
      </c>
      <c r="BS27" s="8">
        <v>5</v>
      </c>
      <c r="BT27" s="8" t="str">
        <f t="shared" si="0"/>
        <v>Spire Alabama Inc.</v>
      </c>
      <c r="BU27" s="8" t="str">
        <f t="shared" si="1"/>
        <v>BKH</v>
      </c>
      <c r="BW27" s="8" t="s">
        <v>81</v>
      </c>
      <c r="BY27" s="8" t="s">
        <v>99</v>
      </c>
    </row>
    <row r="28" spans="2:77" hidden="1">
      <c r="B28" s="8">
        <f t="shared" si="24"/>
        <v>4</v>
      </c>
      <c r="C28" s="8" t="str">
        <f t="shared" si="25"/>
        <v>WA</v>
      </c>
      <c r="D28" s="8" t="str">
        <f t="shared" si="26"/>
        <v>Avista Corporation</v>
      </c>
      <c r="E28" s="8" t="str">
        <f t="shared" si="27"/>
        <v>D-UE-05-0482</v>
      </c>
      <c r="F28" s="8" t="str">
        <f t="shared" si="28"/>
        <v>Electric</v>
      </c>
      <c r="G28" s="45">
        <f t="shared" si="29"/>
        <v>38440</v>
      </c>
      <c r="H28" s="46">
        <f t="shared" si="30"/>
        <v>35800</v>
      </c>
      <c r="I28" s="47">
        <f t="shared" si="31"/>
        <v>9.67</v>
      </c>
      <c r="J28" s="47">
        <f t="shared" si="32"/>
        <v>11.5</v>
      </c>
      <c r="K28" s="47">
        <f t="shared" si="33"/>
        <v>44</v>
      </c>
      <c r="L28" s="46">
        <f t="shared" si="34"/>
        <v>795800</v>
      </c>
      <c r="M28" s="48">
        <f t="shared" si="35"/>
        <v>38707</v>
      </c>
      <c r="N28" s="46">
        <f t="shared" si="36"/>
        <v>22100</v>
      </c>
      <c r="O28" s="47">
        <f t="shared" si="37"/>
        <v>9.11</v>
      </c>
      <c r="P28" s="47">
        <f t="shared" si="38"/>
        <v>10.4</v>
      </c>
      <c r="Q28" s="47">
        <f t="shared" si="39"/>
        <v>40</v>
      </c>
      <c r="R28" s="49">
        <f t="shared" si="40"/>
        <v>38352</v>
      </c>
      <c r="S28" s="46">
        <f t="shared" si="41"/>
        <v>0</v>
      </c>
      <c r="T28" s="10" t="str">
        <f t="shared" si="42"/>
        <v>Average</v>
      </c>
      <c r="U28" s="17">
        <f t="shared" si="43"/>
        <v>8.9</v>
      </c>
      <c r="V28" s="9" t="str">
        <f t="shared" si="44"/>
        <v>Vertically Integrated</v>
      </c>
      <c r="W28" s="8" t="str">
        <f t="shared" si="45"/>
        <v>Settled</v>
      </c>
      <c r="X28" s="9" t="str">
        <f t="shared" si="46"/>
        <v>No</v>
      </c>
      <c r="Y28" s="8" t="str">
        <f t="shared" si="47"/>
        <v>No</v>
      </c>
      <c r="AE28" s="8">
        <f t="shared" si="48"/>
        <v>0</v>
      </c>
      <c r="AF28" s="8">
        <f t="shared" si="49"/>
        <v>1</v>
      </c>
      <c r="AG28" s="8">
        <f t="shared" si="50"/>
        <v>1</v>
      </c>
      <c r="AH28" s="8">
        <f t="shared" si="51"/>
        <v>1</v>
      </c>
      <c r="AI28" s="8">
        <f t="shared" si="52"/>
        <v>0</v>
      </c>
      <c r="AJ28" s="8">
        <f t="shared" si="53"/>
        <v>0</v>
      </c>
      <c r="AL28" s="8">
        <f>IF(COUNTIF($AS$25:AS28,AS28)=1,AL27+1,AL27)</f>
        <v>2</v>
      </c>
      <c r="AM28" s="8">
        <f>IF(COUNTIF($AR$25:AR28,AR28)=1,AM27+1,AM27)</f>
        <v>2</v>
      </c>
      <c r="AO28" s="8" t="s">
        <v>100</v>
      </c>
      <c r="AP28" s="10">
        <v>2969</v>
      </c>
      <c r="AQ28" s="9" t="s">
        <v>80</v>
      </c>
      <c r="AR28" s="9" t="s">
        <v>90</v>
      </c>
      <c r="AS28" s="51" t="s">
        <v>88</v>
      </c>
      <c r="AT28" s="9" t="s">
        <v>86</v>
      </c>
      <c r="AU28" s="49">
        <v>42522</v>
      </c>
      <c r="AV28" s="46">
        <v>11812.191000000001</v>
      </c>
      <c r="AW28" s="52">
        <v>8.92</v>
      </c>
      <c r="AX28" s="52">
        <v>12.55</v>
      </c>
      <c r="AY28" s="52">
        <v>51.68</v>
      </c>
      <c r="AZ28" s="46">
        <v>286488.06699999998</v>
      </c>
      <c r="BA28" s="49">
        <v>43000</v>
      </c>
      <c r="BB28" s="46">
        <v>5810.4880000000003</v>
      </c>
      <c r="BC28" s="52">
        <v>8.59</v>
      </c>
      <c r="BD28" s="52">
        <v>11.88</v>
      </c>
      <c r="BE28" s="52">
        <v>51.81</v>
      </c>
      <c r="BF28" s="49">
        <v>42369</v>
      </c>
      <c r="BG28" s="46">
        <v>274139.82199999999</v>
      </c>
      <c r="BH28" s="9" t="s">
        <v>6</v>
      </c>
      <c r="BI28" s="53" t="s">
        <v>3</v>
      </c>
      <c r="BJ28" s="9" t="s">
        <v>84</v>
      </c>
      <c r="BK28" s="9" t="s">
        <v>85</v>
      </c>
      <c r="BL28" s="9" t="s">
        <v>92</v>
      </c>
      <c r="BQ28" s="8" t="s">
        <v>101</v>
      </c>
      <c r="BR28" s="8" t="b">
        <v>0</v>
      </c>
      <c r="BS28" s="8">
        <v>6</v>
      </c>
      <c r="BT28" s="8" t="str">
        <f t="shared" si="0"/>
        <v>Black Hills Energy Arkansas, Inc.</v>
      </c>
      <c r="BU28" s="8" t="str">
        <f t="shared" si="1"/>
        <v>ETR</v>
      </c>
      <c r="BW28" s="8" t="s">
        <v>102</v>
      </c>
      <c r="BY28" s="8" t="s">
        <v>82</v>
      </c>
    </row>
    <row r="29" spans="2:77" hidden="1">
      <c r="B29" s="8">
        <f t="shared" si="24"/>
        <v>5</v>
      </c>
      <c r="C29" s="8" t="str">
        <f t="shared" si="25"/>
        <v>WA</v>
      </c>
      <c r="D29" s="8" t="str">
        <f t="shared" si="26"/>
        <v>Puget Sound Energy, Inc.</v>
      </c>
      <c r="E29" s="8" t="str">
        <f t="shared" si="27"/>
        <v>D-UE-04-0641</v>
      </c>
      <c r="F29" s="8" t="str">
        <f t="shared" si="28"/>
        <v>Electric</v>
      </c>
      <c r="G29" s="45">
        <f t="shared" si="29"/>
        <v>38082</v>
      </c>
      <c r="H29" s="46">
        <f t="shared" si="30"/>
        <v>99800</v>
      </c>
      <c r="I29" s="47">
        <f t="shared" si="31"/>
        <v>9.1199999999999992</v>
      </c>
      <c r="J29" s="47">
        <f t="shared" si="32"/>
        <v>11.75</v>
      </c>
      <c r="K29" s="47">
        <f t="shared" si="33"/>
        <v>45</v>
      </c>
      <c r="L29" s="46">
        <f t="shared" si="34"/>
        <v>2547000</v>
      </c>
      <c r="M29" s="48">
        <f t="shared" si="35"/>
        <v>38401</v>
      </c>
      <c r="N29" s="46">
        <f t="shared" si="36"/>
        <v>56600</v>
      </c>
      <c r="O29" s="47">
        <f t="shared" si="37"/>
        <v>8.4</v>
      </c>
      <c r="P29" s="47">
        <f t="shared" si="38"/>
        <v>10.3</v>
      </c>
      <c r="Q29" s="47">
        <f t="shared" si="39"/>
        <v>43</v>
      </c>
      <c r="R29" s="49">
        <f t="shared" si="40"/>
        <v>37894</v>
      </c>
      <c r="S29" s="46">
        <f t="shared" si="41"/>
        <v>2544700</v>
      </c>
      <c r="T29" s="10" t="str">
        <f t="shared" si="42"/>
        <v>Average</v>
      </c>
      <c r="U29" s="17">
        <f t="shared" si="43"/>
        <v>10.633333333333333</v>
      </c>
      <c r="V29" s="9" t="str">
        <f t="shared" si="44"/>
        <v>Vertically Integrated</v>
      </c>
      <c r="W29" s="8" t="str">
        <f t="shared" si="45"/>
        <v>Fully Litigated</v>
      </c>
      <c r="X29" s="9" t="str">
        <f t="shared" si="46"/>
        <v>No</v>
      </c>
      <c r="Y29" s="8" t="str">
        <f t="shared" si="47"/>
        <v>No</v>
      </c>
      <c r="AE29" s="8">
        <f t="shared" si="48"/>
        <v>0</v>
      </c>
      <c r="AF29" s="8">
        <f t="shared" si="49"/>
        <v>1</v>
      </c>
      <c r="AG29" s="8">
        <f t="shared" si="50"/>
        <v>1</v>
      </c>
      <c r="AH29" s="8">
        <f t="shared" si="51"/>
        <v>1</v>
      </c>
      <c r="AI29" s="8">
        <f t="shared" si="52"/>
        <v>0</v>
      </c>
      <c r="AJ29" s="8">
        <f t="shared" si="53"/>
        <v>1</v>
      </c>
      <c r="AL29" s="8">
        <f>IF(COUNTIF($AS$25:AS29,AS29)=1,AL28+1,AL28)</f>
        <v>2</v>
      </c>
      <c r="AM29" s="8">
        <f>IF(COUNTIF($AR$25:AR29,AR29)=1,AM28+1,AM28)</f>
        <v>2</v>
      </c>
      <c r="AO29" s="8" t="s">
        <v>103</v>
      </c>
      <c r="AP29" s="10">
        <v>3023</v>
      </c>
      <c r="AQ29" s="9" t="s">
        <v>80</v>
      </c>
      <c r="AR29" s="9" t="s">
        <v>81</v>
      </c>
      <c r="AS29" s="51" t="s">
        <v>82</v>
      </c>
      <c r="AT29" s="9" t="s">
        <v>75</v>
      </c>
      <c r="AU29" s="49">
        <v>42629</v>
      </c>
      <c r="AV29" s="46">
        <v>5699.8940000000002</v>
      </c>
      <c r="AW29" s="52">
        <v>9.98</v>
      </c>
      <c r="AX29" s="52">
        <v>13.8</v>
      </c>
      <c r="AY29" s="52">
        <v>58.18</v>
      </c>
      <c r="AZ29" s="46">
        <v>123036.901</v>
      </c>
      <c r="BA29" s="49">
        <v>43054</v>
      </c>
      <c r="BB29" s="46">
        <v>3389.0030000000002</v>
      </c>
      <c r="BC29" s="52">
        <v>8.91</v>
      </c>
      <c r="BD29" s="52">
        <v>11.95</v>
      </c>
      <c r="BE29" s="52">
        <v>58.18</v>
      </c>
      <c r="BF29" s="49">
        <v>42369</v>
      </c>
      <c r="BG29" s="46">
        <v>123029.109</v>
      </c>
      <c r="BH29" s="9" t="s">
        <v>6</v>
      </c>
      <c r="BI29" s="53" t="s">
        <v>83</v>
      </c>
      <c r="BJ29" s="9" t="s">
        <v>91</v>
      </c>
      <c r="BK29" s="9" t="s">
        <v>85</v>
      </c>
      <c r="BL29" s="9" t="s">
        <v>92</v>
      </c>
      <c r="BQ29" s="8" t="s">
        <v>104</v>
      </c>
      <c r="BR29" s="8" t="b">
        <v>0</v>
      </c>
      <c r="BS29" s="8">
        <v>7</v>
      </c>
      <c r="BT29" s="8" t="str">
        <f t="shared" si="0"/>
        <v>Entergy Arkansas, LLC</v>
      </c>
      <c r="BU29" s="8" t="str">
        <f t="shared" si="1"/>
        <v>OGE</v>
      </c>
      <c r="BW29" s="8" t="s">
        <v>105</v>
      </c>
      <c r="BY29" s="8" t="s">
        <v>106</v>
      </c>
    </row>
    <row r="30" spans="2:77" hidden="1">
      <c r="B30" s="8">
        <f t="shared" si="24"/>
        <v>6</v>
      </c>
      <c r="C30" s="8" t="str">
        <f t="shared" si="25"/>
        <v>WA</v>
      </c>
      <c r="D30" s="8" t="str">
        <f t="shared" si="26"/>
        <v>Avista Corporation</v>
      </c>
      <c r="E30" s="8" t="str">
        <f t="shared" si="27"/>
        <v>D-UE-07-0804</v>
      </c>
      <c r="F30" s="8" t="str">
        <f t="shared" si="28"/>
        <v>Electric</v>
      </c>
      <c r="G30" s="45">
        <f t="shared" si="29"/>
        <v>39198</v>
      </c>
      <c r="H30" s="46">
        <f t="shared" si="30"/>
        <v>51100</v>
      </c>
      <c r="I30" s="47">
        <f t="shared" si="31"/>
        <v>9.39</v>
      </c>
      <c r="J30" s="47">
        <f t="shared" si="32"/>
        <v>11.3</v>
      </c>
      <c r="K30" s="47">
        <f t="shared" si="33"/>
        <v>47.78</v>
      </c>
      <c r="L30" s="46">
        <f t="shared" si="34"/>
        <v>897431</v>
      </c>
      <c r="M30" s="48">
        <f t="shared" si="35"/>
        <v>39435</v>
      </c>
      <c r="N30" s="46">
        <f t="shared" si="36"/>
        <v>30200</v>
      </c>
      <c r="O30" s="47">
        <f t="shared" si="37"/>
        <v>8.1999999999999993</v>
      </c>
      <c r="P30" s="47">
        <f t="shared" si="38"/>
        <v>10.199999999999999</v>
      </c>
      <c r="Q30" s="47">
        <f t="shared" si="39"/>
        <v>46</v>
      </c>
      <c r="R30" s="49">
        <f t="shared" si="40"/>
        <v>39082</v>
      </c>
      <c r="S30" s="46">
        <f t="shared" si="41"/>
        <v>895900</v>
      </c>
      <c r="T30" s="10" t="str">
        <f t="shared" si="42"/>
        <v>Average</v>
      </c>
      <c r="U30" s="17">
        <f t="shared" si="43"/>
        <v>7.9</v>
      </c>
      <c r="V30" s="9" t="str">
        <f t="shared" si="44"/>
        <v>Vertically Integrated</v>
      </c>
      <c r="W30" s="8" t="str">
        <f t="shared" si="45"/>
        <v>Settled</v>
      </c>
      <c r="X30" s="9" t="str">
        <f t="shared" si="46"/>
        <v>No</v>
      </c>
      <c r="Y30" s="8" t="str">
        <f t="shared" si="47"/>
        <v>No</v>
      </c>
      <c r="AE30" s="8">
        <f t="shared" si="48"/>
        <v>0</v>
      </c>
      <c r="AF30" s="8">
        <f t="shared" si="49"/>
        <v>0</v>
      </c>
      <c r="AG30" s="8">
        <f t="shared" si="50"/>
        <v>1</v>
      </c>
      <c r="AH30" s="8">
        <f t="shared" si="51"/>
        <v>1</v>
      </c>
      <c r="AI30" s="8">
        <f t="shared" si="52"/>
        <v>0</v>
      </c>
      <c r="AJ30" s="8">
        <f t="shared" si="53"/>
        <v>0</v>
      </c>
      <c r="AL30" s="8">
        <f>IF(COUNTIF($AS$25:AS30,AS30)=1,AL29+1,AL29)</f>
        <v>3</v>
      </c>
      <c r="AM30" s="8">
        <f>IF(COUNTIF($AR$25:AR30,AR30)=1,AM29+1,AM29)</f>
        <v>3</v>
      </c>
      <c r="AO30" s="8" t="s">
        <v>107</v>
      </c>
      <c r="AP30" s="10">
        <v>-150</v>
      </c>
      <c r="AQ30" s="9" t="s">
        <v>76</v>
      </c>
      <c r="AR30" s="9" t="s">
        <v>108</v>
      </c>
      <c r="AS30" s="51" t="s">
        <v>109</v>
      </c>
      <c r="AT30" s="9" t="s">
        <v>86</v>
      </c>
      <c r="AU30" s="49">
        <v>34817</v>
      </c>
      <c r="AV30" s="46">
        <v>7900</v>
      </c>
      <c r="AW30" s="52">
        <v>11.22</v>
      </c>
      <c r="AX30" s="52">
        <v>13.9</v>
      </c>
      <c r="AY30" s="52">
        <v>46.99</v>
      </c>
      <c r="AZ30" s="46">
        <v>72400</v>
      </c>
      <c r="BA30" s="49">
        <v>35030</v>
      </c>
      <c r="BB30" s="46">
        <v>6900</v>
      </c>
      <c r="BC30" s="52">
        <v>11.08</v>
      </c>
      <c r="BD30" s="52">
        <v>13.6</v>
      </c>
      <c r="BE30" s="52">
        <v>46.99</v>
      </c>
      <c r="BF30" s="49">
        <v>34758</v>
      </c>
      <c r="BG30" s="46">
        <v>72600</v>
      </c>
      <c r="BH30" s="9" t="s">
        <v>110</v>
      </c>
      <c r="BI30" s="53" t="s">
        <v>3</v>
      </c>
      <c r="BJ30" s="9" t="s">
        <v>84</v>
      </c>
      <c r="BK30" s="9" t="s">
        <v>85</v>
      </c>
      <c r="BL30" s="9" t="s">
        <v>85</v>
      </c>
      <c r="BQ30" s="8" t="s">
        <v>111</v>
      </c>
      <c r="BR30" s="8" t="b">
        <v>0</v>
      </c>
      <c r="BS30" s="8">
        <v>8</v>
      </c>
      <c r="BT30" s="8" t="str">
        <f t="shared" si="0"/>
        <v>Oklahoma Gas and Electric Company</v>
      </c>
      <c r="BU30" s="8" t="str">
        <f t="shared" si="1"/>
        <v>CNP</v>
      </c>
      <c r="BW30" s="8" t="s">
        <v>112</v>
      </c>
      <c r="BY30" s="8" t="s">
        <v>113</v>
      </c>
    </row>
    <row r="31" spans="2:77" hidden="1">
      <c r="B31" s="8">
        <f t="shared" si="24"/>
        <v>7</v>
      </c>
      <c r="C31" s="8" t="str">
        <f t="shared" si="25"/>
        <v>WA</v>
      </c>
      <c r="D31" s="8" t="str">
        <f t="shared" si="26"/>
        <v>Puget Sound Energy, Inc.</v>
      </c>
      <c r="E31" s="8" t="str">
        <f t="shared" si="27"/>
        <v>D-UE-07-2300</v>
      </c>
      <c r="F31" s="8" t="str">
        <f t="shared" si="28"/>
        <v>Electric</v>
      </c>
      <c r="G31" s="45">
        <f t="shared" si="29"/>
        <v>39419</v>
      </c>
      <c r="H31" s="46">
        <f t="shared" si="30"/>
        <v>165200</v>
      </c>
      <c r="I31" s="47">
        <f t="shared" si="31"/>
        <v>8.6</v>
      </c>
      <c r="J31" s="47">
        <f t="shared" si="32"/>
        <v>10.8</v>
      </c>
      <c r="K31" s="47">
        <f t="shared" si="33"/>
        <v>45</v>
      </c>
      <c r="L31" s="46">
        <f t="shared" si="34"/>
        <v>3298200</v>
      </c>
      <c r="M31" s="48">
        <f t="shared" si="35"/>
        <v>39729</v>
      </c>
      <c r="N31" s="46">
        <f t="shared" si="36"/>
        <v>130282.079</v>
      </c>
      <c r="O31" s="47">
        <f t="shared" si="37"/>
        <v>8.25</v>
      </c>
      <c r="P31" s="47">
        <f t="shared" si="38"/>
        <v>10.15</v>
      </c>
      <c r="Q31" s="47">
        <f t="shared" si="39"/>
        <v>46</v>
      </c>
      <c r="R31" s="49">
        <f t="shared" si="40"/>
        <v>39355</v>
      </c>
      <c r="S31" s="46">
        <f t="shared" si="41"/>
        <v>3303573.534</v>
      </c>
      <c r="T31" s="10" t="str">
        <f t="shared" si="42"/>
        <v>Average</v>
      </c>
      <c r="U31" s="17">
        <f t="shared" si="43"/>
        <v>10.333333333333334</v>
      </c>
      <c r="V31" s="9" t="str">
        <f t="shared" si="44"/>
        <v>Vertically Integrated</v>
      </c>
      <c r="W31" s="8" t="str">
        <f t="shared" si="45"/>
        <v>Settled</v>
      </c>
      <c r="X31" s="9" t="str">
        <f t="shared" si="46"/>
        <v>No</v>
      </c>
      <c r="Y31" s="8" t="str">
        <f t="shared" si="47"/>
        <v>No</v>
      </c>
      <c r="AE31" s="8">
        <f t="shared" si="48"/>
        <v>0</v>
      </c>
      <c r="AF31" s="8">
        <f t="shared" si="49"/>
        <v>0</v>
      </c>
      <c r="AG31" s="8">
        <f t="shared" si="50"/>
        <v>1</v>
      </c>
      <c r="AH31" s="8">
        <f t="shared" si="51"/>
        <v>1</v>
      </c>
      <c r="AI31" s="8">
        <f t="shared" si="52"/>
        <v>0</v>
      </c>
      <c r="AJ31" s="8">
        <f t="shared" si="53"/>
        <v>0</v>
      </c>
      <c r="AL31" s="8">
        <f>IF(COUNTIF($AS$25:AS31,AS31)=1,AL30+1,AL30)</f>
        <v>3</v>
      </c>
      <c r="AM31" s="8">
        <f>IF(COUNTIF($AR$25:AR31,AR31)=1,AM30+1,AM30)</f>
        <v>3</v>
      </c>
      <c r="AO31" s="8" t="s">
        <v>114</v>
      </c>
      <c r="AP31" s="10">
        <v>-149</v>
      </c>
      <c r="AQ31" s="9" t="s">
        <v>76</v>
      </c>
      <c r="AR31" s="9" t="s">
        <v>108</v>
      </c>
      <c r="AS31" s="51" t="s">
        <v>109</v>
      </c>
      <c r="AT31" s="9" t="s">
        <v>86</v>
      </c>
      <c r="AU31" s="49">
        <v>33018</v>
      </c>
      <c r="AV31" s="46">
        <v>6600</v>
      </c>
      <c r="AW31" s="52">
        <v>10.68</v>
      </c>
      <c r="AX31" s="52">
        <v>14.68</v>
      </c>
      <c r="AY31" s="52">
        <v>45.83</v>
      </c>
      <c r="AZ31" s="46">
        <v>51700</v>
      </c>
      <c r="BA31" s="49">
        <v>33228</v>
      </c>
      <c r="BB31" s="46">
        <v>4300</v>
      </c>
      <c r="BC31" s="52">
        <v>9.9</v>
      </c>
      <c r="BD31" s="52">
        <v>13.6</v>
      </c>
      <c r="BE31" s="52">
        <v>47.06</v>
      </c>
      <c r="BF31" s="49">
        <v>32963</v>
      </c>
      <c r="BG31" s="46">
        <v>51600</v>
      </c>
      <c r="BH31" s="9" t="s">
        <v>110</v>
      </c>
      <c r="BI31" s="53" t="s">
        <v>3</v>
      </c>
      <c r="BJ31" s="9" t="s">
        <v>84</v>
      </c>
      <c r="BK31" s="9" t="s">
        <v>85</v>
      </c>
      <c r="BL31" s="9" t="s">
        <v>85</v>
      </c>
      <c r="BQ31" s="8" t="s">
        <v>7</v>
      </c>
      <c r="BR31" s="8" t="b">
        <v>0</v>
      </c>
      <c r="BS31" s="8">
        <v>9</v>
      </c>
      <c r="BT31" s="8" t="str">
        <f t="shared" si="0"/>
        <v>CenterPoint Energy Resources Corp.</v>
      </c>
      <c r="BU31" s="8" t="str">
        <f t="shared" si="1"/>
        <v>AEP</v>
      </c>
      <c r="BW31" s="8" t="s">
        <v>115</v>
      </c>
      <c r="BY31" s="8" t="s">
        <v>116</v>
      </c>
    </row>
    <row r="32" spans="2:77" hidden="1">
      <c r="B32" s="8">
        <f t="shared" si="24"/>
        <v>8</v>
      </c>
      <c r="C32" s="8" t="str">
        <f t="shared" si="25"/>
        <v>WA</v>
      </c>
      <c r="D32" s="8" t="str">
        <f t="shared" si="26"/>
        <v>Avista Corporation</v>
      </c>
      <c r="E32" s="8" t="str">
        <f t="shared" si="27"/>
        <v>D-UE-08-0416</v>
      </c>
      <c r="F32" s="8" t="str">
        <f t="shared" si="28"/>
        <v>Electric</v>
      </c>
      <c r="G32" s="45">
        <f t="shared" si="29"/>
        <v>39511</v>
      </c>
      <c r="H32" s="46">
        <f t="shared" si="30"/>
        <v>47364</v>
      </c>
      <c r="I32" s="47">
        <f t="shared" si="31"/>
        <v>8.43</v>
      </c>
      <c r="J32" s="47">
        <f t="shared" si="32"/>
        <v>10.8</v>
      </c>
      <c r="K32" s="47">
        <f t="shared" si="33"/>
        <v>46.3</v>
      </c>
      <c r="L32" s="46">
        <f t="shared" si="34"/>
        <v>964181</v>
      </c>
      <c r="M32" s="48">
        <f t="shared" si="35"/>
        <v>39811</v>
      </c>
      <c r="N32" s="46">
        <f t="shared" si="36"/>
        <v>32538</v>
      </c>
      <c r="O32" s="47">
        <f t="shared" si="37"/>
        <v>8.2200000000000006</v>
      </c>
      <c r="P32" s="47">
        <f t="shared" si="38"/>
        <v>10.199999999999999</v>
      </c>
      <c r="Q32" s="47">
        <f t="shared" si="39"/>
        <v>46.3</v>
      </c>
      <c r="R32" s="49">
        <f t="shared" si="40"/>
        <v>39447</v>
      </c>
      <c r="S32" s="46">
        <f t="shared" si="41"/>
        <v>939307</v>
      </c>
      <c r="T32" s="10" t="str">
        <f t="shared" si="42"/>
        <v>Average</v>
      </c>
      <c r="U32" s="17">
        <f t="shared" si="43"/>
        <v>10</v>
      </c>
      <c r="V32" s="9" t="str">
        <f t="shared" si="44"/>
        <v>Vertically Integrated</v>
      </c>
      <c r="W32" s="8" t="str">
        <f t="shared" si="45"/>
        <v>Settled</v>
      </c>
      <c r="X32" s="9" t="str">
        <f t="shared" si="46"/>
        <v>No</v>
      </c>
      <c r="Y32" s="8" t="str">
        <f t="shared" si="47"/>
        <v>No</v>
      </c>
      <c r="AE32" s="8">
        <f t="shared" si="48"/>
        <v>0</v>
      </c>
      <c r="AF32" s="8">
        <f t="shared" si="49"/>
        <v>0</v>
      </c>
      <c r="AG32" s="8">
        <f t="shared" si="50"/>
        <v>1</v>
      </c>
      <c r="AH32" s="8">
        <f t="shared" si="51"/>
        <v>1</v>
      </c>
      <c r="AI32" s="8">
        <f t="shared" si="52"/>
        <v>0</v>
      </c>
      <c r="AJ32" s="8">
        <f t="shared" si="53"/>
        <v>1</v>
      </c>
      <c r="AL32" s="8">
        <f>IF(COUNTIF($AS$25:AS32,AS32)=1,AL31+1,AL31)</f>
        <v>4</v>
      </c>
      <c r="AM32" s="8">
        <f>IF(COUNTIF($AR$25:AR32,AR32)=1,AM31+1,AM31)</f>
        <v>4</v>
      </c>
      <c r="AO32" s="8" t="s">
        <v>117</v>
      </c>
      <c r="AP32" s="10">
        <v>664</v>
      </c>
      <c r="AQ32" s="9" t="s">
        <v>76</v>
      </c>
      <c r="AR32" s="9" t="s">
        <v>95</v>
      </c>
      <c r="AS32" s="51" t="s">
        <v>118</v>
      </c>
      <c r="AT32" s="9" t="s">
        <v>75</v>
      </c>
      <c r="AU32" s="49">
        <v>29217</v>
      </c>
      <c r="AV32" s="46">
        <v>122300</v>
      </c>
      <c r="AW32" s="52">
        <v>10.49</v>
      </c>
      <c r="AX32" s="52">
        <v>16</v>
      </c>
      <c r="AY32" s="52">
        <v>25.95</v>
      </c>
      <c r="AZ32" s="46">
        <v>0</v>
      </c>
      <c r="BA32" s="49">
        <v>29447</v>
      </c>
      <c r="BB32" s="46">
        <v>80000</v>
      </c>
      <c r="BC32" s="52">
        <v>9.9700000000000006</v>
      </c>
      <c r="BD32" s="52">
        <v>14</v>
      </c>
      <c r="BE32" s="52">
        <v>25.95</v>
      </c>
      <c r="BF32" s="49">
        <v>29189</v>
      </c>
      <c r="BG32" s="46">
        <v>0</v>
      </c>
      <c r="BH32" s="9"/>
      <c r="BI32" s="53" t="s">
        <v>83</v>
      </c>
      <c r="BJ32" s="9" t="s">
        <v>91</v>
      </c>
      <c r="BK32" s="9" t="s">
        <v>85</v>
      </c>
      <c r="BL32" s="9" t="s">
        <v>85</v>
      </c>
      <c r="BQ32" s="8" t="s">
        <v>119</v>
      </c>
      <c r="BR32" s="8" t="b">
        <v>0</v>
      </c>
      <c r="BS32" s="8">
        <v>10</v>
      </c>
      <c r="BT32" s="8" t="str">
        <f t="shared" si="0"/>
        <v>Southwestern Electric Power Company</v>
      </c>
      <c r="BU32" s="8" t="str">
        <f t="shared" si="1"/>
        <v>JPM</v>
      </c>
      <c r="BW32" s="8" t="s">
        <v>120</v>
      </c>
      <c r="BY32" s="8" t="s">
        <v>121</v>
      </c>
    </row>
    <row r="33" spans="2:77">
      <c r="B33" s="8">
        <f t="shared" si="24"/>
        <v>9</v>
      </c>
      <c r="C33" s="8" t="str">
        <f t="shared" si="25"/>
        <v>WA</v>
      </c>
      <c r="D33" s="8" t="str">
        <f t="shared" si="26"/>
        <v>PacifiCorp</v>
      </c>
      <c r="E33" s="8" t="str">
        <f t="shared" si="27"/>
        <v>D-UE-08-0220</v>
      </c>
      <c r="F33" s="8" t="str">
        <f t="shared" si="28"/>
        <v>Electric</v>
      </c>
      <c r="G33" s="45">
        <f t="shared" si="29"/>
        <v>39484</v>
      </c>
      <c r="H33" s="46">
        <f t="shared" si="30"/>
        <v>34950</v>
      </c>
      <c r="I33" s="47">
        <f t="shared" si="31"/>
        <v>8.4700000000000006</v>
      </c>
      <c r="J33" s="47">
        <f t="shared" si="32"/>
        <v>10.75</v>
      </c>
      <c r="K33" s="47">
        <f t="shared" si="33"/>
        <v>50.1</v>
      </c>
      <c r="L33" s="46">
        <f t="shared" si="34"/>
        <v>624900</v>
      </c>
      <c r="M33" s="48">
        <f t="shared" si="35"/>
        <v>39729</v>
      </c>
      <c r="N33" s="46">
        <f t="shared" si="36"/>
        <v>20400</v>
      </c>
      <c r="O33" s="47">
        <f t="shared" si="37"/>
        <v>8.06</v>
      </c>
      <c r="P33" s="47">
        <f t="shared" si="38"/>
        <v>0</v>
      </c>
      <c r="Q33" s="47">
        <f t="shared" si="39"/>
        <v>0</v>
      </c>
      <c r="R33" s="49" t="str">
        <f t="shared" si="40"/>
        <v/>
      </c>
      <c r="S33" s="46">
        <f t="shared" si="41"/>
        <v>0</v>
      </c>
      <c r="T33" s="10" t="str">
        <f t="shared" si="42"/>
        <v/>
      </c>
      <c r="U33" s="17">
        <f t="shared" si="43"/>
        <v>8.1666666666666661</v>
      </c>
      <c r="V33" s="9" t="str">
        <f t="shared" si="44"/>
        <v>Vertically Integrated</v>
      </c>
      <c r="W33" s="8" t="str">
        <f t="shared" si="45"/>
        <v>Settled</v>
      </c>
      <c r="X33" s="9" t="str">
        <f t="shared" si="46"/>
        <v>No</v>
      </c>
      <c r="Y33" s="8" t="str">
        <f t="shared" si="47"/>
        <v>No</v>
      </c>
      <c r="AE33" s="8">
        <f t="shared" si="48"/>
        <v>0</v>
      </c>
      <c r="AF33" s="8">
        <f t="shared" si="49"/>
        <v>0</v>
      </c>
      <c r="AG33" s="8">
        <f t="shared" si="50"/>
        <v>1</v>
      </c>
      <c r="AH33" s="8">
        <f t="shared" si="51"/>
        <v>1</v>
      </c>
      <c r="AI33" s="8">
        <f t="shared" si="52"/>
        <v>0</v>
      </c>
      <c r="AJ33" s="8">
        <f t="shared" si="53"/>
        <v>0</v>
      </c>
      <c r="AL33" s="8">
        <f>IF(COUNTIF($AS$25:AS33,AS33)=1,AL32+1,AL32)</f>
        <v>4</v>
      </c>
      <c r="AM33" s="8">
        <f>IF(COUNTIF($AR$25:AR33,AR33)=1,AM32+1,AM32)</f>
        <v>5</v>
      </c>
      <c r="AO33" s="8" t="s">
        <v>122</v>
      </c>
      <c r="AP33" s="10">
        <v>723</v>
      </c>
      <c r="AQ33" s="9" t="s">
        <v>76</v>
      </c>
      <c r="AR33" s="9" t="s">
        <v>123</v>
      </c>
      <c r="AS33" s="51" t="s">
        <v>109</v>
      </c>
      <c r="AT33" s="9" t="s">
        <v>86</v>
      </c>
      <c r="AU33" s="49">
        <v>29923</v>
      </c>
      <c r="AV33" s="46">
        <v>20900</v>
      </c>
      <c r="AW33" s="52">
        <v>10.4</v>
      </c>
      <c r="AX33" s="52">
        <v>18.5</v>
      </c>
      <c r="AY33" s="52">
        <v>36.119999999999997</v>
      </c>
      <c r="AZ33" s="46">
        <v>0</v>
      </c>
      <c r="BA33" s="49">
        <v>30134</v>
      </c>
      <c r="BB33" s="46">
        <v>14000</v>
      </c>
      <c r="BC33" s="52">
        <v>0</v>
      </c>
      <c r="BD33" s="52">
        <v>0</v>
      </c>
      <c r="BE33" s="52">
        <v>0</v>
      </c>
      <c r="BF33" s="49">
        <v>29859</v>
      </c>
      <c r="BG33" s="46">
        <v>0</v>
      </c>
      <c r="BH33" s="9"/>
      <c r="BI33" s="53" t="s">
        <v>3</v>
      </c>
      <c r="BJ33" s="9" t="s">
        <v>84</v>
      </c>
      <c r="BK33" s="9" t="s">
        <v>85</v>
      </c>
      <c r="BL33" s="9" t="s">
        <v>85</v>
      </c>
      <c r="BQ33" s="8" t="s">
        <v>124</v>
      </c>
      <c r="BR33" s="8" t="b">
        <v>0</v>
      </c>
      <c r="BS33" s="8">
        <v>11</v>
      </c>
      <c r="BT33" s="8" t="str">
        <f t="shared" si="0"/>
        <v>Arkansas Oklahoma Gas Corp.</v>
      </c>
      <c r="BU33" s="8" t="str">
        <f t="shared" si="1"/>
        <v>SWX</v>
      </c>
      <c r="BW33" s="8" t="s">
        <v>125</v>
      </c>
      <c r="BY33" s="8" t="s">
        <v>126</v>
      </c>
    </row>
    <row r="34" spans="2:77" hidden="1">
      <c r="B34" s="8">
        <f t="shared" si="24"/>
        <v>10</v>
      </c>
      <c r="C34" s="8" t="str">
        <f t="shared" si="25"/>
        <v>WA</v>
      </c>
      <c r="D34" s="8" t="str">
        <f t="shared" si="26"/>
        <v>Avista Corporation</v>
      </c>
      <c r="E34" s="8" t="str">
        <f t="shared" si="27"/>
        <v>D-UE-090134</v>
      </c>
      <c r="F34" s="8" t="str">
        <f t="shared" si="28"/>
        <v>Electric</v>
      </c>
      <c r="G34" s="45">
        <f t="shared" si="29"/>
        <v>39836</v>
      </c>
      <c r="H34" s="46">
        <f t="shared" si="30"/>
        <v>37500</v>
      </c>
      <c r="I34" s="47">
        <f t="shared" si="31"/>
        <v>8.25</v>
      </c>
      <c r="J34" s="47">
        <f t="shared" si="32"/>
        <v>10.199999999999999</v>
      </c>
      <c r="K34" s="47">
        <f t="shared" si="33"/>
        <v>46.5</v>
      </c>
      <c r="L34" s="46">
        <f t="shared" si="34"/>
        <v>1012900</v>
      </c>
      <c r="M34" s="48">
        <f t="shared" si="35"/>
        <v>40169</v>
      </c>
      <c r="N34" s="46">
        <f t="shared" si="36"/>
        <v>12109</v>
      </c>
      <c r="O34" s="47">
        <f t="shared" si="37"/>
        <v>8.25</v>
      </c>
      <c r="P34" s="47">
        <f t="shared" si="38"/>
        <v>10.199999999999999</v>
      </c>
      <c r="Q34" s="47">
        <f t="shared" si="39"/>
        <v>46.5</v>
      </c>
      <c r="R34" s="49">
        <f t="shared" si="40"/>
        <v>39721</v>
      </c>
      <c r="S34" s="46">
        <f t="shared" si="41"/>
        <v>991025</v>
      </c>
      <c r="T34" s="10" t="str">
        <f t="shared" si="42"/>
        <v>Average</v>
      </c>
      <c r="U34" s="17">
        <f t="shared" si="43"/>
        <v>11.1</v>
      </c>
      <c r="V34" s="9" t="str">
        <f t="shared" si="44"/>
        <v>Vertically Integrated</v>
      </c>
      <c r="W34" s="8" t="str">
        <f t="shared" si="45"/>
        <v>Fully Litigated</v>
      </c>
      <c r="X34" s="9" t="str">
        <f t="shared" si="46"/>
        <v>No</v>
      </c>
      <c r="Y34" s="8" t="str">
        <f t="shared" si="47"/>
        <v>No</v>
      </c>
      <c r="AE34" s="8">
        <f t="shared" si="48"/>
        <v>0</v>
      </c>
      <c r="AF34" s="8">
        <f t="shared" si="49"/>
        <v>0</v>
      </c>
      <c r="AG34" s="8">
        <f t="shared" si="50"/>
        <v>1</v>
      </c>
      <c r="AH34" s="8">
        <f t="shared" si="51"/>
        <v>1</v>
      </c>
      <c r="AI34" s="8">
        <f t="shared" si="52"/>
        <v>0</v>
      </c>
      <c r="AJ34" s="8">
        <f t="shared" si="53"/>
        <v>1</v>
      </c>
      <c r="AL34" s="8">
        <f>IF(COUNTIF($AS$25:AS34,AS34)=1,AL33+1,AL33)</f>
        <v>4</v>
      </c>
      <c r="AM34" s="8">
        <f>IF(COUNTIF($AR$25:AR34,AR34)=1,AM33+1,AM33)</f>
        <v>5</v>
      </c>
      <c r="AO34" s="8" t="s">
        <v>127</v>
      </c>
      <c r="AP34" s="10">
        <v>728</v>
      </c>
      <c r="AQ34" s="9" t="s">
        <v>76</v>
      </c>
      <c r="AR34" s="9" t="s">
        <v>95</v>
      </c>
      <c r="AS34" s="51" t="s">
        <v>118</v>
      </c>
      <c r="AT34" s="9" t="s">
        <v>75</v>
      </c>
      <c r="AU34" s="49">
        <v>29664</v>
      </c>
      <c r="AV34" s="46">
        <v>324900</v>
      </c>
      <c r="AW34" s="52">
        <v>11.59</v>
      </c>
      <c r="AX34" s="52">
        <v>18</v>
      </c>
      <c r="AY34" s="52">
        <v>27.5</v>
      </c>
      <c r="AZ34" s="46">
        <v>0</v>
      </c>
      <c r="BA34" s="49">
        <v>29875</v>
      </c>
      <c r="BB34" s="46">
        <v>186000</v>
      </c>
      <c r="BC34" s="52">
        <v>0</v>
      </c>
      <c r="BD34" s="52">
        <v>0</v>
      </c>
      <c r="BE34" s="52">
        <v>0</v>
      </c>
      <c r="BF34" s="49"/>
      <c r="BG34" s="46">
        <v>0</v>
      </c>
      <c r="BH34" s="9"/>
      <c r="BI34" s="53" t="s">
        <v>83</v>
      </c>
      <c r="BJ34" s="9" t="s">
        <v>84</v>
      </c>
      <c r="BK34" s="9" t="s">
        <v>85</v>
      </c>
      <c r="BL34" s="9" t="s">
        <v>85</v>
      </c>
      <c r="BQ34" s="8" t="s">
        <v>128</v>
      </c>
      <c r="BR34" s="8" t="b">
        <v>0</v>
      </c>
      <c r="BS34" s="8">
        <v>12</v>
      </c>
      <c r="BT34" s="8" t="str">
        <f t="shared" si="0"/>
        <v>Southwest Gas Corporation</v>
      </c>
      <c r="BU34" s="8" t="str">
        <f t="shared" si="1"/>
        <v>PNW</v>
      </c>
      <c r="BW34" s="8" t="s">
        <v>129</v>
      </c>
      <c r="BY34" s="8" t="s">
        <v>5</v>
      </c>
    </row>
    <row r="35" spans="2:77">
      <c r="B35" s="8">
        <f t="shared" si="24"/>
        <v>11</v>
      </c>
      <c r="C35" s="8" t="str">
        <f t="shared" si="25"/>
        <v>WA</v>
      </c>
      <c r="D35" s="8" t="str">
        <f t="shared" si="26"/>
        <v>PacifiCorp</v>
      </c>
      <c r="E35" s="8" t="str">
        <f t="shared" si="27"/>
        <v>D-UE-090205</v>
      </c>
      <c r="F35" s="8" t="str">
        <f t="shared" si="28"/>
        <v>Electric</v>
      </c>
      <c r="G35" s="45">
        <f t="shared" si="29"/>
        <v>39853</v>
      </c>
      <c r="H35" s="46">
        <f t="shared" si="30"/>
        <v>38514.633999999998</v>
      </c>
      <c r="I35" s="47">
        <f t="shared" si="31"/>
        <v>8.51</v>
      </c>
      <c r="J35" s="47">
        <f t="shared" si="32"/>
        <v>11</v>
      </c>
      <c r="K35" s="47">
        <f t="shared" si="33"/>
        <v>50.1</v>
      </c>
      <c r="L35" s="46">
        <f t="shared" si="34"/>
        <v>737857.61499999999</v>
      </c>
      <c r="M35" s="48">
        <f t="shared" si="35"/>
        <v>40163</v>
      </c>
      <c r="N35" s="46">
        <f t="shared" si="36"/>
        <v>13500</v>
      </c>
      <c r="O35" s="47">
        <f t="shared" si="37"/>
        <v>8.06</v>
      </c>
      <c r="P35" s="47">
        <f t="shared" si="38"/>
        <v>0</v>
      </c>
      <c r="Q35" s="47">
        <f t="shared" si="39"/>
        <v>0</v>
      </c>
      <c r="R35" s="49" t="str">
        <f t="shared" si="40"/>
        <v/>
      </c>
      <c r="S35" s="46">
        <f t="shared" si="41"/>
        <v>0</v>
      </c>
      <c r="T35" s="10" t="str">
        <f t="shared" si="42"/>
        <v/>
      </c>
      <c r="U35" s="17">
        <f t="shared" si="43"/>
        <v>10.333333333333334</v>
      </c>
      <c r="V35" s="9" t="str">
        <f t="shared" si="44"/>
        <v>Vertically Integrated</v>
      </c>
      <c r="W35" s="8" t="str">
        <f t="shared" si="45"/>
        <v>Settled</v>
      </c>
      <c r="X35" s="9" t="str">
        <f t="shared" si="46"/>
        <v>No</v>
      </c>
      <c r="Y35" s="8" t="str">
        <f t="shared" si="47"/>
        <v>No</v>
      </c>
      <c r="AE35" s="8">
        <f t="shared" si="48"/>
        <v>0</v>
      </c>
      <c r="AF35" s="8">
        <f t="shared" si="49"/>
        <v>0</v>
      </c>
      <c r="AG35" s="8">
        <f t="shared" si="50"/>
        <v>1</v>
      </c>
      <c r="AH35" s="8">
        <f t="shared" si="51"/>
        <v>1</v>
      </c>
      <c r="AI35" s="8">
        <f t="shared" si="52"/>
        <v>0</v>
      </c>
      <c r="AJ35" s="8">
        <f t="shared" si="53"/>
        <v>1</v>
      </c>
      <c r="AL35" s="8">
        <f>IF(COUNTIF($AS$25:AS35,AS35)=1,AL34+1,AL34)</f>
        <v>4</v>
      </c>
      <c r="AM35" s="8">
        <f>IF(COUNTIF($AR$25:AR35,AR35)=1,AM34+1,AM34)</f>
        <v>5</v>
      </c>
      <c r="AO35" s="8" t="s">
        <v>130</v>
      </c>
      <c r="AP35" s="10">
        <v>736</v>
      </c>
      <c r="AQ35" s="9" t="s">
        <v>76</v>
      </c>
      <c r="AR35" s="9" t="s">
        <v>95</v>
      </c>
      <c r="AS35" s="51" t="s">
        <v>118</v>
      </c>
      <c r="AT35" s="9" t="s">
        <v>75</v>
      </c>
      <c r="AU35" s="49">
        <v>30019</v>
      </c>
      <c r="AV35" s="46">
        <v>456000</v>
      </c>
      <c r="AW35" s="52">
        <v>11</v>
      </c>
      <c r="AX35" s="52">
        <v>17.3</v>
      </c>
      <c r="AY35" s="52">
        <v>26.84</v>
      </c>
      <c r="AZ35" s="46">
        <v>0</v>
      </c>
      <c r="BA35" s="49">
        <v>30236</v>
      </c>
      <c r="BB35" s="46">
        <v>120000</v>
      </c>
      <c r="BC35" s="52">
        <v>0</v>
      </c>
      <c r="BD35" s="52">
        <v>0</v>
      </c>
      <c r="BE35" s="52">
        <v>0</v>
      </c>
      <c r="BF35" s="49"/>
      <c r="BG35" s="46">
        <v>0</v>
      </c>
      <c r="BH35" s="9"/>
      <c r="BI35" s="53" t="s">
        <v>83</v>
      </c>
      <c r="BJ35" s="9" t="s">
        <v>84</v>
      </c>
      <c r="BK35" s="9" t="s">
        <v>85</v>
      </c>
      <c r="BL35" s="9" t="s">
        <v>85</v>
      </c>
      <c r="BQ35" s="8" t="s">
        <v>131</v>
      </c>
      <c r="BR35" s="8" t="b">
        <v>0</v>
      </c>
      <c r="BS35" s="8">
        <v>13</v>
      </c>
      <c r="BT35" s="8" t="str">
        <f t="shared" si="0"/>
        <v>Arizona Public Service Company</v>
      </c>
      <c r="BU35" s="8" t="str">
        <f t="shared" si="1"/>
        <v>FTS</v>
      </c>
      <c r="BW35" s="8" t="s">
        <v>132</v>
      </c>
      <c r="BY35" s="8" t="s">
        <v>133</v>
      </c>
    </row>
    <row r="36" spans="2:77" hidden="1">
      <c r="B36" s="8">
        <f t="shared" si="24"/>
        <v>12</v>
      </c>
      <c r="C36" s="8" t="str">
        <f t="shared" si="25"/>
        <v>WA</v>
      </c>
      <c r="D36" s="8" t="str">
        <f t="shared" si="26"/>
        <v>Puget Sound Energy, Inc.</v>
      </c>
      <c r="E36" s="8" t="str">
        <f t="shared" si="27"/>
        <v>D-UE-090704</v>
      </c>
      <c r="F36" s="8" t="str">
        <f t="shared" si="28"/>
        <v>Electric</v>
      </c>
      <c r="G36" s="45">
        <f t="shared" si="29"/>
        <v>39941</v>
      </c>
      <c r="H36" s="46">
        <f t="shared" si="30"/>
        <v>110303.62</v>
      </c>
      <c r="I36" s="47">
        <f t="shared" si="31"/>
        <v>8.5</v>
      </c>
      <c r="J36" s="47">
        <f t="shared" si="32"/>
        <v>10.8</v>
      </c>
      <c r="K36" s="47">
        <f t="shared" si="33"/>
        <v>48</v>
      </c>
      <c r="L36" s="46">
        <f t="shared" si="34"/>
        <v>3805678.5810000002</v>
      </c>
      <c r="M36" s="48">
        <f t="shared" si="35"/>
        <v>40270</v>
      </c>
      <c r="N36" s="46">
        <f t="shared" si="36"/>
        <v>74060.716</v>
      </c>
      <c r="O36" s="47">
        <f t="shared" si="37"/>
        <v>8.1</v>
      </c>
      <c r="P36" s="47">
        <f t="shared" si="38"/>
        <v>10.1</v>
      </c>
      <c r="Q36" s="47">
        <f t="shared" si="39"/>
        <v>46</v>
      </c>
      <c r="R36" s="49">
        <f t="shared" si="40"/>
        <v>39813</v>
      </c>
      <c r="S36" s="46">
        <f t="shared" si="41"/>
        <v>3796614.9720000001</v>
      </c>
      <c r="T36" s="10" t="str">
        <f t="shared" si="42"/>
        <v>Average</v>
      </c>
      <c r="U36" s="17">
        <f t="shared" si="43"/>
        <v>10.966666666666667</v>
      </c>
      <c r="V36" s="9" t="str">
        <f t="shared" si="44"/>
        <v>Vertically Integrated</v>
      </c>
      <c r="W36" s="8" t="str">
        <f t="shared" si="45"/>
        <v>Fully Litigated</v>
      </c>
      <c r="X36" s="9" t="str">
        <f t="shared" si="46"/>
        <v>No</v>
      </c>
      <c r="Y36" s="8" t="str">
        <f t="shared" si="47"/>
        <v>No</v>
      </c>
      <c r="AE36" s="8">
        <f t="shared" si="48"/>
        <v>0</v>
      </c>
      <c r="AF36" s="8">
        <f t="shared" si="49"/>
        <v>0</v>
      </c>
      <c r="AG36" s="8">
        <f t="shared" si="50"/>
        <v>1</v>
      </c>
      <c r="AH36" s="8">
        <f t="shared" si="51"/>
        <v>1</v>
      </c>
      <c r="AI36" s="8">
        <f t="shared" si="52"/>
        <v>0</v>
      </c>
      <c r="AJ36" s="8">
        <f t="shared" si="53"/>
        <v>0</v>
      </c>
      <c r="AL36" s="8">
        <f>IF(COUNTIF($AS$25:AS36,AS36)=1,AL35+1,AL35)</f>
        <v>4</v>
      </c>
      <c r="AM36" s="8">
        <f>IF(COUNTIF($AR$25:AR36,AR36)=1,AM35+1,AM35)</f>
        <v>5</v>
      </c>
      <c r="AO36" s="8" t="s">
        <v>134</v>
      </c>
      <c r="AP36" s="10">
        <v>739</v>
      </c>
      <c r="AQ36" s="9" t="s">
        <v>76</v>
      </c>
      <c r="AR36" s="9" t="s">
        <v>123</v>
      </c>
      <c r="AS36" s="51" t="s">
        <v>109</v>
      </c>
      <c r="AT36" s="9" t="s">
        <v>86</v>
      </c>
      <c r="AU36" s="49">
        <v>29558</v>
      </c>
      <c r="AV36" s="46">
        <v>12300</v>
      </c>
      <c r="AW36" s="52">
        <v>8.39</v>
      </c>
      <c r="AX36" s="52">
        <v>15.25</v>
      </c>
      <c r="AY36" s="52">
        <v>37.19</v>
      </c>
      <c r="AZ36" s="46">
        <v>0</v>
      </c>
      <c r="BA36" s="49">
        <v>29769</v>
      </c>
      <c r="BB36" s="46">
        <v>4300</v>
      </c>
      <c r="BC36" s="52">
        <v>8.23</v>
      </c>
      <c r="BD36" s="52">
        <v>14</v>
      </c>
      <c r="BE36" s="52">
        <v>37.19</v>
      </c>
      <c r="BF36" s="49">
        <v>29494</v>
      </c>
      <c r="BG36" s="46">
        <v>0</v>
      </c>
      <c r="BH36" s="9"/>
      <c r="BI36" s="53" t="s">
        <v>3</v>
      </c>
      <c r="BJ36" s="9" t="s">
        <v>84</v>
      </c>
      <c r="BK36" s="9" t="s">
        <v>85</v>
      </c>
      <c r="BL36" s="9" t="s">
        <v>85</v>
      </c>
      <c r="BQ36" s="8" t="s">
        <v>135</v>
      </c>
      <c r="BR36" s="8" t="b">
        <v>0</v>
      </c>
      <c r="BS36" s="8">
        <v>14</v>
      </c>
      <c r="BT36" s="8" t="str">
        <f t="shared" si="0"/>
        <v>Tucson Electric Power Company</v>
      </c>
      <c r="BU36" s="8" t="str">
        <f t="shared" si="1"/>
        <v>EIX</v>
      </c>
      <c r="BW36" s="8" t="s">
        <v>136</v>
      </c>
      <c r="BY36" s="8" t="s">
        <v>137</v>
      </c>
    </row>
    <row r="37" spans="2:77" hidden="1">
      <c r="B37" s="8">
        <f t="shared" si="24"/>
        <v>13</v>
      </c>
      <c r="C37" s="8" t="str">
        <f t="shared" si="25"/>
        <v>WA</v>
      </c>
      <c r="D37" s="8" t="str">
        <f t="shared" si="26"/>
        <v>Avista Corporation</v>
      </c>
      <c r="E37" s="8" t="str">
        <f t="shared" si="27"/>
        <v>D-UE-100467</v>
      </c>
      <c r="F37" s="8" t="str">
        <f t="shared" si="28"/>
        <v>Electric</v>
      </c>
      <c r="G37" s="45">
        <f t="shared" si="29"/>
        <v>40260</v>
      </c>
      <c r="H37" s="46">
        <f t="shared" si="30"/>
        <v>55298</v>
      </c>
      <c r="I37" s="47">
        <f t="shared" si="31"/>
        <v>8.33</v>
      </c>
      <c r="J37" s="47">
        <f t="shared" si="32"/>
        <v>10.9</v>
      </c>
      <c r="K37" s="47">
        <f t="shared" si="33"/>
        <v>48.39</v>
      </c>
      <c r="L37" s="46">
        <f t="shared" si="34"/>
        <v>1075665</v>
      </c>
      <c r="M37" s="48">
        <f t="shared" si="35"/>
        <v>40501</v>
      </c>
      <c r="N37" s="46">
        <f t="shared" si="36"/>
        <v>29501</v>
      </c>
      <c r="O37" s="47">
        <f t="shared" si="37"/>
        <v>7.91</v>
      </c>
      <c r="P37" s="47">
        <f t="shared" si="38"/>
        <v>10.199999999999999</v>
      </c>
      <c r="Q37" s="47">
        <f t="shared" si="39"/>
        <v>46.5</v>
      </c>
      <c r="R37" s="49">
        <f t="shared" si="40"/>
        <v>40178</v>
      </c>
      <c r="S37" s="46">
        <f t="shared" si="41"/>
        <v>1056083</v>
      </c>
      <c r="T37" s="10" t="str">
        <f t="shared" si="42"/>
        <v>Average</v>
      </c>
      <c r="U37" s="17">
        <f t="shared" si="43"/>
        <v>8.0333333333333332</v>
      </c>
      <c r="V37" s="9" t="str">
        <f t="shared" si="44"/>
        <v>Vertically Integrated</v>
      </c>
      <c r="W37" s="8" t="str">
        <f t="shared" si="45"/>
        <v>Settled</v>
      </c>
      <c r="X37" s="9" t="str">
        <f t="shared" si="46"/>
        <v>No</v>
      </c>
      <c r="Y37" s="8" t="str">
        <f t="shared" si="47"/>
        <v>No</v>
      </c>
      <c r="AE37" s="8">
        <f t="shared" si="48"/>
        <v>0</v>
      </c>
      <c r="AF37" s="8">
        <f t="shared" si="49"/>
        <v>0</v>
      </c>
      <c r="AG37" s="8">
        <f t="shared" si="50"/>
        <v>1</v>
      </c>
      <c r="AH37" s="8">
        <f t="shared" si="51"/>
        <v>1</v>
      </c>
      <c r="AI37" s="8">
        <f t="shared" si="52"/>
        <v>0</v>
      </c>
      <c r="AJ37" s="8">
        <f t="shared" si="53"/>
        <v>0</v>
      </c>
      <c r="AL37" s="8">
        <f>IF(COUNTIF($AS$25:AS37,AS37)=1,AL36+1,AL36)</f>
        <v>4</v>
      </c>
      <c r="AM37" s="8">
        <f>IF(COUNTIF($AR$25:AR37,AR37)=1,AM36+1,AM36)</f>
        <v>5</v>
      </c>
      <c r="AO37" s="50" t="s">
        <v>138</v>
      </c>
      <c r="AP37" s="10">
        <v>744</v>
      </c>
      <c r="AQ37" s="9" t="s">
        <v>76</v>
      </c>
      <c r="AR37" s="9" t="s">
        <v>108</v>
      </c>
      <c r="AS37" s="51" t="s">
        <v>109</v>
      </c>
      <c r="AT37" s="9" t="s">
        <v>86</v>
      </c>
      <c r="AU37" s="49">
        <v>30285</v>
      </c>
      <c r="AV37" s="46">
        <v>5600</v>
      </c>
      <c r="AW37" s="52">
        <v>11.58</v>
      </c>
      <c r="AX37" s="52">
        <v>17.37</v>
      </c>
      <c r="AY37" s="52">
        <v>46</v>
      </c>
      <c r="AZ37" s="46">
        <v>0</v>
      </c>
      <c r="BA37" s="49">
        <v>30497</v>
      </c>
      <c r="BB37" s="46">
        <v>3800</v>
      </c>
      <c r="BC37" s="52">
        <v>10.47</v>
      </c>
      <c r="BD37" s="52">
        <v>14.8</v>
      </c>
      <c r="BE37" s="52">
        <v>46</v>
      </c>
      <c r="BF37" s="49">
        <v>30194</v>
      </c>
      <c r="BG37" s="46">
        <v>0</v>
      </c>
      <c r="BH37" s="9"/>
      <c r="BI37" s="53" t="s">
        <v>3</v>
      </c>
      <c r="BJ37" s="9" t="s">
        <v>84</v>
      </c>
      <c r="BK37" s="9" t="s">
        <v>85</v>
      </c>
      <c r="BL37" s="9" t="s">
        <v>85</v>
      </c>
      <c r="BQ37" s="8" t="s">
        <v>139</v>
      </c>
      <c r="BR37" s="8" t="b">
        <v>0</v>
      </c>
      <c r="BS37" s="8">
        <v>15</v>
      </c>
      <c r="BT37" s="8" t="str">
        <f t="shared" si="0"/>
        <v>UNS Gas, Inc.</v>
      </c>
      <c r="BU37" s="8" t="str">
        <f t="shared" si="1"/>
        <v>PCG</v>
      </c>
      <c r="BW37" s="8" t="s">
        <v>140</v>
      </c>
      <c r="BY37" s="8" t="s">
        <v>141</v>
      </c>
    </row>
    <row r="38" spans="2:77">
      <c r="B38" s="8">
        <f t="shared" si="24"/>
        <v>14</v>
      </c>
      <c r="C38" s="8" t="str">
        <f t="shared" si="25"/>
        <v>WA</v>
      </c>
      <c r="D38" s="8" t="str">
        <f t="shared" si="26"/>
        <v>PacifiCorp</v>
      </c>
      <c r="E38" s="8" t="str">
        <f t="shared" si="27"/>
        <v>D-UE-100749</v>
      </c>
      <c r="F38" s="8" t="str">
        <f t="shared" si="28"/>
        <v>Electric</v>
      </c>
      <c r="G38" s="45">
        <f t="shared" si="29"/>
        <v>40302</v>
      </c>
      <c r="H38" s="46">
        <f t="shared" si="30"/>
        <v>47700</v>
      </c>
      <c r="I38" s="47">
        <f t="shared" si="31"/>
        <v>8.34</v>
      </c>
      <c r="J38" s="47">
        <f t="shared" si="32"/>
        <v>10.6</v>
      </c>
      <c r="K38" s="47">
        <f t="shared" si="33"/>
        <v>52.1</v>
      </c>
      <c r="L38" s="46">
        <f t="shared" si="34"/>
        <v>775000</v>
      </c>
      <c r="M38" s="48">
        <f t="shared" si="35"/>
        <v>40627</v>
      </c>
      <c r="N38" s="46">
        <f t="shared" si="36"/>
        <v>33496.535000000003</v>
      </c>
      <c r="O38" s="47">
        <f t="shared" si="37"/>
        <v>7.81</v>
      </c>
      <c r="P38" s="47">
        <f t="shared" si="38"/>
        <v>9.8000000000000007</v>
      </c>
      <c r="Q38" s="47">
        <f t="shared" si="39"/>
        <v>49.1</v>
      </c>
      <c r="R38" s="49">
        <f t="shared" si="40"/>
        <v>40178</v>
      </c>
      <c r="S38" s="46">
        <f t="shared" si="41"/>
        <v>729000</v>
      </c>
      <c r="T38" s="10" t="str">
        <f t="shared" si="42"/>
        <v>Average</v>
      </c>
      <c r="U38" s="17">
        <f t="shared" si="43"/>
        <v>10.833333333333334</v>
      </c>
      <c r="V38" s="9" t="str">
        <f t="shared" si="44"/>
        <v>Vertically Integrated</v>
      </c>
      <c r="W38" s="8" t="str">
        <f t="shared" si="45"/>
        <v>Fully Litigated</v>
      </c>
      <c r="X38" s="9" t="str">
        <f t="shared" si="46"/>
        <v>No</v>
      </c>
      <c r="Y38" s="8" t="str">
        <f t="shared" si="47"/>
        <v>No</v>
      </c>
      <c r="AE38" s="8">
        <f t="shared" si="48"/>
        <v>0</v>
      </c>
      <c r="AF38" s="8">
        <f t="shared" si="49"/>
        <v>0</v>
      </c>
      <c r="AG38" s="8">
        <f t="shared" si="50"/>
        <v>1</v>
      </c>
      <c r="AH38" s="8">
        <f t="shared" si="51"/>
        <v>1</v>
      </c>
      <c r="AI38" s="8">
        <f t="shared" si="52"/>
        <v>0</v>
      </c>
      <c r="AJ38" s="8">
        <f t="shared" si="53"/>
        <v>0</v>
      </c>
      <c r="AL38" s="8">
        <f>IF(COUNTIF($AS$25:AS38,AS38)=1,AL37+1,AL37)</f>
        <v>4</v>
      </c>
      <c r="AM38" s="8">
        <f>IF(COUNTIF($AR$25:AR38,AR38)=1,AM37+1,AM37)</f>
        <v>5</v>
      </c>
      <c r="AO38" s="50" t="s">
        <v>142</v>
      </c>
      <c r="AP38" s="10">
        <v>748</v>
      </c>
      <c r="AQ38" s="9" t="s">
        <v>76</v>
      </c>
      <c r="AR38" s="9" t="s">
        <v>108</v>
      </c>
      <c r="AS38" s="51" t="s">
        <v>109</v>
      </c>
      <c r="AT38" s="9" t="s">
        <v>86</v>
      </c>
      <c r="AU38" s="49">
        <v>31051</v>
      </c>
      <c r="AV38" s="46">
        <v>4100</v>
      </c>
      <c r="AW38" s="52">
        <v>13.51</v>
      </c>
      <c r="AX38" s="52">
        <v>17.32</v>
      </c>
      <c r="AY38" s="52">
        <v>52.9</v>
      </c>
      <c r="AZ38" s="46">
        <v>0</v>
      </c>
      <c r="BA38" s="49">
        <v>31134</v>
      </c>
      <c r="BB38" s="46">
        <v>3000</v>
      </c>
      <c r="BC38" s="52">
        <v>0</v>
      </c>
      <c r="BD38" s="52">
        <v>14.8</v>
      </c>
      <c r="BE38" s="52">
        <v>0</v>
      </c>
      <c r="BF38" s="49">
        <v>30986</v>
      </c>
      <c r="BG38" s="46">
        <v>0</v>
      </c>
      <c r="BH38" s="9"/>
      <c r="BI38" s="53" t="s">
        <v>3</v>
      </c>
      <c r="BJ38" s="9" t="s">
        <v>91</v>
      </c>
      <c r="BK38" s="9" t="s">
        <v>85</v>
      </c>
      <c r="BL38" s="9" t="s">
        <v>85</v>
      </c>
      <c r="BQ38" s="8" t="s">
        <v>143</v>
      </c>
      <c r="BR38" s="8" t="b">
        <v>0</v>
      </c>
      <c r="BS38" s="8">
        <v>16</v>
      </c>
      <c r="BT38" s="8" t="str">
        <f t="shared" si="0"/>
        <v>UNS Electric, Inc.</v>
      </c>
      <c r="BU38" s="8" t="str">
        <f t="shared" si="1"/>
        <v>SRE</v>
      </c>
      <c r="BW38" s="8" t="s">
        <v>144</v>
      </c>
      <c r="BY38" s="8" t="s">
        <v>145</v>
      </c>
    </row>
    <row r="39" spans="2:77" hidden="1">
      <c r="B39" s="8">
        <f t="shared" si="24"/>
        <v>15</v>
      </c>
      <c r="C39" s="8" t="str">
        <f t="shared" si="25"/>
        <v>WA</v>
      </c>
      <c r="D39" s="8" t="str">
        <f t="shared" si="26"/>
        <v>Avista Corporation</v>
      </c>
      <c r="E39" s="8" t="str">
        <f t="shared" si="27"/>
        <v>D-UE-110876</v>
      </c>
      <c r="F39" s="8" t="str">
        <f t="shared" si="28"/>
        <v>Electric</v>
      </c>
      <c r="G39" s="45">
        <f t="shared" si="29"/>
        <v>40679</v>
      </c>
      <c r="H39" s="46">
        <f t="shared" si="30"/>
        <v>38274</v>
      </c>
      <c r="I39" s="47">
        <f t="shared" si="31"/>
        <v>8.23</v>
      </c>
      <c r="J39" s="47">
        <f t="shared" si="32"/>
        <v>10.9</v>
      </c>
      <c r="K39" s="47">
        <f t="shared" si="33"/>
        <v>48.04</v>
      </c>
      <c r="L39" s="46">
        <f t="shared" si="34"/>
        <v>1127811</v>
      </c>
      <c r="M39" s="48">
        <f t="shared" si="35"/>
        <v>40893</v>
      </c>
      <c r="N39" s="46">
        <f t="shared" si="36"/>
        <v>20000</v>
      </c>
      <c r="O39" s="47">
        <f t="shared" si="37"/>
        <v>0</v>
      </c>
      <c r="P39" s="47">
        <f t="shared" si="38"/>
        <v>0</v>
      </c>
      <c r="Q39" s="47">
        <f t="shared" si="39"/>
        <v>0</v>
      </c>
      <c r="R39" s="49" t="str">
        <f t="shared" si="40"/>
        <v/>
      </c>
      <c r="S39" s="46">
        <f t="shared" si="41"/>
        <v>0</v>
      </c>
      <c r="T39" s="10" t="str">
        <f t="shared" si="42"/>
        <v/>
      </c>
      <c r="U39" s="17">
        <f t="shared" si="43"/>
        <v>7.1333333333333337</v>
      </c>
      <c r="V39" s="9" t="str">
        <f t="shared" si="44"/>
        <v>Vertically Integrated</v>
      </c>
      <c r="W39" s="8" t="str">
        <f t="shared" si="45"/>
        <v>Settled</v>
      </c>
      <c r="X39" s="9" t="str">
        <f t="shared" si="46"/>
        <v>No</v>
      </c>
      <c r="Y39" s="8" t="str">
        <f t="shared" si="47"/>
        <v>No</v>
      </c>
      <c r="AE39" s="8">
        <f t="shared" si="48"/>
        <v>0</v>
      </c>
      <c r="AF39" s="8">
        <f t="shared" si="49"/>
        <v>0</v>
      </c>
      <c r="AG39" s="8">
        <f t="shared" si="50"/>
        <v>1</v>
      </c>
      <c r="AH39" s="8">
        <f t="shared" si="51"/>
        <v>1</v>
      </c>
      <c r="AI39" s="8">
        <f t="shared" si="52"/>
        <v>0</v>
      </c>
      <c r="AJ39" s="8">
        <f t="shared" si="53"/>
        <v>0</v>
      </c>
      <c r="AL39" s="8">
        <f>IF(COUNTIF($AS$25:AS39,AS39)=1,AL38+1,AL38)</f>
        <v>4</v>
      </c>
      <c r="AM39" s="8">
        <f>IF(COUNTIF($AR$25:AR39,AR39)=1,AM38+1,AM38)</f>
        <v>5</v>
      </c>
      <c r="AO39" s="50" t="s">
        <v>146</v>
      </c>
      <c r="AP39" s="10">
        <v>751</v>
      </c>
      <c r="AQ39" s="9" t="s">
        <v>76</v>
      </c>
      <c r="AR39" s="9" t="s">
        <v>108</v>
      </c>
      <c r="AS39" s="51" t="s">
        <v>109</v>
      </c>
      <c r="AT39" s="9" t="s">
        <v>86</v>
      </c>
      <c r="AU39" s="49">
        <v>31499</v>
      </c>
      <c r="AV39" s="46">
        <v>5200</v>
      </c>
      <c r="AW39" s="52">
        <v>10.57</v>
      </c>
      <c r="AX39" s="52">
        <v>15.8</v>
      </c>
      <c r="AY39" s="52">
        <v>61.92</v>
      </c>
      <c r="AZ39" s="46">
        <v>0</v>
      </c>
      <c r="BA39" s="49">
        <v>31630</v>
      </c>
      <c r="BB39" s="46">
        <v>3200</v>
      </c>
      <c r="BC39" s="52">
        <v>0</v>
      </c>
      <c r="BD39" s="52">
        <v>0</v>
      </c>
      <c r="BE39" s="52">
        <v>0</v>
      </c>
      <c r="BF39" s="49">
        <v>31412</v>
      </c>
      <c r="BG39" s="46">
        <v>0</v>
      </c>
      <c r="BH39" s="9"/>
      <c r="BI39" s="53" t="s">
        <v>3</v>
      </c>
      <c r="BJ39" s="9" t="s">
        <v>91</v>
      </c>
      <c r="BK39" s="9" t="s">
        <v>85</v>
      </c>
      <c r="BL39" s="9" t="s">
        <v>85</v>
      </c>
      <c r="BQ39" s="8" t="s">
        <v>147</v>
      </c>
      <c r="BR39" s="8" t="b">
        <v>0</v>
      </c>
      <c r="BS39" s="8">
        <v>17</v>
      </c>
      <c r="BT39" s="8" t="str">
        <f t="shared" si="0"/>
        <v>Southern California Edison Company</v>
      </c>
      <c r="BU39" s="8" t="str">
        <f t="shared" si="1"/>
        <v>BRK.A</v>
      </c>
      <c r="BW39" s="8" t="s">
        <v>148</v>
      </c>
      <c r="BY39" s="8" t="s">
        <v>149</v>
      </c>
    </row>
    <row r="40" spans="2:77" hidden="1">
      <c r="B40" s="8">
        <f t="shared" si="24"/>
        <v>16</v>
      </c>
      <c r="C40" s="8" t="str">
        <f t="shared" si="25"/>
        <v>WA</v>
      </c>
      <c r="D40" s="8" t="str">
        <f t="shared" si="26"/>
        <v>Puget Sound Energy, Inc.</v>
      </c>
      <c r="E40" s="8" t="str">
        <f t="shared" si="27"/>
        <v>D-UE-111048</v>
      </c>
      <c r="F40" s="8" t="str">
        <f t="shared" si="28"/>
        <v>Electric</v>
      </c>
      <c r="G40" s="45">
        <f t="shared" si="29"/>
        <v>40707</v>
      </c>
      <c r="H40" s="46">
        <f t="shared" si="30"/>
        <v>125401.598</v>
      </c>
      <c r="I40" s="47">
        <f t="shared" si="31"/>
        <v>8.26</v>
      </c>
      <c r="J40" s="47">
        <f t="shared" si="32"/>
        <v>10.75</v>
      </c>
      <c r="K40" s="47">
        <f t="shared" si="33"/>
        <v>48</v>
      </c>
      <c r="L40" s="46">
        <f t="shared" si="34"/>
        <v>4896732.4939999999</v>
      </c>
      <c r="M40" s="48">
        <f t="shared" si="35"/>
        <v>41036</v>
      </c>
      <c r="N40" s="46">
        <f t="shared" si="36"/>
        <v>63300</v>
      </c>
      <c r="O40" s="47">
        <f t="shared" si="37"/>
        <v>7.8</v>
      </c>
      <c r="P40" s="47">
        <f t="shared" si="38"/>
        <v>9.8000000000000007</v>
      </c>
      <c r="Q40" s="47">
        <f t="shared" si="39"/>
        <v>48</v>
      </c>
      <c r="R40" s="49">
        <f t="shared" si="40"/>
        <v>40543</v>
      </c>
      <c r="S40" s="46">
        <f t="shared" si="41"/>
        <v>4853000</v>
      </c>
      <c r="T40" s="10" t="str">
        <f t="shared" si="42"/>
        <v>Average</v>
      </c>
      <c r="U40" s="17">
        <f t="shared" si="43"/>
        <v>10.966666666666667</v>
      </c>
      <c r="V40" s="9" t="str">
        <f t="shared" si="44"/>
        <v>Vertically Integrated</v>
      </c>
      <c r="W40" s="8" t="str">
        <f t="shared" si="45"/>
        <v>Fully Litigated</v>
      </c>
      <c r="X40" s="9" t="str">
        <f t="shared" si="46"/>
        <v>No</v>
      </c>
      <c r="Y40" s="8" t="str">
        <f t="shared" si="47"/>
        <v>No</v>
      </c>
      <c r="AE40" s="8">
        <f t="shared" si="48"/>
        <v>0</v>
      </c>
      <c r="AF40" s="8">
        <f t="shared" si="49"/>
        <v>1</v>
      </c>
      <c r="AG40" s="8">
        <f t="shared" si="50"/>
        <v>1</v>
      </c>
      <c r="AH40" s="8">
        <f t="shared" si="51"/>
        <v>1</v>
      </c>
      <c r="AI40" s="8">
        <f t="shared" si="52"/>
        <v>0</v>
      </c>
      <c r="AJ40" s="8">
        <f t="shared" si="53"/>
        <v>0</v>
      </c>
      <c r="AL40" s="8">
        <f>IF(COUNTIF($AS$25:AS40,AS40)=1,AL39+1,AL39)</f>
        <v>5</v>
      </c>
      <c r="AM40" s="8">
        <f>IF(COUNTIF($AR$25:AR40,AR40)=1,AM39+1,AM39)</f>
        <v>6</v>
      </c>
      <c r="AO40" s="50" t="s">
        <v>150</v>
      </c>
      <c r="AP40" s="10">
        <v>-988</v>
      </c>
      <c r="AQ40" s="9" t="s">
        <v>94</v>
      </c>
      <c r="AR40" s="9" t="s">
        <v>148</v>
      </c>
      <c r="AS40" s="51" t="s">
        <v>106</v>
      </c>
      <c r="AT40" s="9" t="s">
        <v>86</v>
      </c>
      <c r="AU40" s="49">
        <v>38985</v>
      </c>
      <c r="AV40" s="46">
        <v>9591.8549999999996</v>
      </c>
      <c r="AW40" s="52">
        <v>7.08</v>
      </c>
      <c r="AX40" s="52">
        <v>10.54</v>
      </c>
      <c r="AY40" s="52">
        <v>36.9</v>
      </c>
      <c r="AZ40" s="46">
        <v>0</v>
      </c>
      <c r="BA40" s="49">
        <v>39276</v>
      </c>
      <c r="BB40" s="46">
        <v>5795.2460000000001</v>
      </c>
      <c r="BC40" s="52">
        <v>6.06</v>
      </c>
      <c r="BD40" s="52">
        <v>9.5</v>
      </c>
      <c r="BE40" s="52">
        <v>34.29</v>
      </c>
      <c r="BF40" s="49">
        <v>39021</v>
      </c>
      <c r="BG40" s="46">
        <v>189162.71100000001</v>
      </c>
      <c r="BH40" s="9" t="s">
        <v>110</v>
      </c>
      <c r="BI40" s="53" t="s">
        <v>3</v>
      </c>
      <c r="BJ40" s="9" t="s">
        <v>91</v>
      </c>
      <c r="BK40" s="9" t="s">
        <v>85</v>
      </c>
      <c r="BL40" s="9" t="s">
        <v>85</v>
      </c>
      <c r="BQ40" s="8" t="s">
        <v>151</v>
      </c>
      <c r="BR40" s="8" t="b">
        <v>0</v>
      </c>
      <c r="BS40" s="8">
        <v>18</v>
      </c>
      <c r="BT40" s="8" t="str">
        <f t="shared" si="0"/>
        <v>Pacific Gas and Electric Company</v>
      </c>
      <c r="BU40" s="8" t="str">
        <f t="shared" si="1"/>
        <v>AQN</v>
      </c>
      <c r="BW40" s="8" t="s">
        <v>152</v>
      </c>
      <c r="BY40" s="8" t="s">
        <v>153</v>
      </c>
    </row>
    <row r="41" spans="2:77">
      <c r="B41" s="8">
        <f t="shared" si="24"/>
        <v>17</v>
      </c>
      <c r="C41" s="8" t="str">
        <f t="shared" si="25"/>
        <v>WA</v>
      </c>
      <c r="D41" s="8" t="str">
        <f t="shared" si="26"/>
        <v>PacifiCorp</v>
      </c>
      <c r="E41" s="8" t="str">
        <f t="shared" si="27"/>
        <v>D-UE-111190</v>
      </c>
      <c r="F41" s="8" t="str">
        <f t="shared" si="28"/>
        <v>Electric</v>
      </c>
      <c r="G41" s="45">
        <f t="shared" si="29"/>
        <v>40725</v>
      </c>
      <c r="H41" s="46">
        <f t="shared" si="30"/>
        <v>12947.210000000001</v>
      </c>
      <c r="I41" s="47">
        <f t="shared" si="31"/>
        <v>7.74</v>
      </c>
      <c r="J41" s="47">
        <f t="shared" si="32"/>
        <v>0</v>
      </c>
      <c r="K41" s="47">
        <f t="shared" si="33"/>
        <v>0</v>
      </c>
      <c r="L41" s="46">
        <f t="shared" si="34"/>
        <v>750495.84</v>
      </c>
      <c r="M41" s="48">
        <f t="shared" si="35"/>
        <v>40998</v>
      </c>
      <c r="N41" s="46">
        <f t="shared" si="36"/>
        <v>4500</v>
      </c>
      <c r="O41" s="47">
        <f t="shared" si="37"/>
        <v>7.74</v>
      </c>
      <c r="P41" s="47">
        <f t="shared" si="38"/>
        <v>0</v>
      </c>
      <c r="Q41" s="47">
        <f t="shared" si="39"/>
        <v>0</v>
      </c>
      <c r="R41" s="49">
        <f t="shared" si="40"/>
        <v>40543</v>
      </c>
      <c r="S41" s="46">
        <f t="shared" si="41"/>
        <v>0</v>
      </c>
      <c r="T41" s="10" t="str">
        <f t="shared" si="42"/>
        <v/>
      </c>
      <c r="U41" s="17">
        <f t="shared" si="43"/>
        <v>9.1</v>
      </c>
      <c r="V41" s="9" t="str">
        <f t="shared" si="44"/>
        <v>Vertically Integrated</v>
      </c>
      <c r="W41" s="8" t="str">
        <f t="shared" si="45"/>
        <v>Settled</v>
      </c>
      <c r="X41" s="9" t="str">
        <f t="shared" si="46"/>
        <v>No</v>
      </c>
      <c r="Y41" s="8" t="str">
        <f t="shared" si="47"/>
        <v>No</v>
      </c>
      <c r="AE41" s="8">
        <f t="shared" si="48"/>
        <v>0</v>
      </c>
      <c r="AF41" s="8">
        <f t="shared" si="49"/>
        <v>1</v>
      </c>
      <c r="AG41" s="8">
        <f t="shared" si="50"/>
        <v>1</v>
      </c>
      <c r="AH41" s="8">
        <f t="shared" si="51"/>
        <v>1</v>
      </c>
      <c r="AI41" s="8">
        <f t="shared" si="52"/>
        <v>0</v>
      </c>
      <c r="AJ41" s="8">
        <f t="shared" si="53"/>
        <v>1</v>
      </c>
      <c r="AL41" s="8">
        <f>IF(COUNTIF($AS$25:AS41,AS41)=1,AL40+1,AL40)</f>
        <v>6</v>
      </c>
      <c r="AM41" s="8">
        <f>IF(COUNTIF($AR$25:AR41,AR41)=1,AM40+1,AM40)</f>
        <v>7</v>
      </c>
      <c r="AO41" s="50" t="s">
        <v>154</v>
      </c>
      <c r="AP41" s="10">
        <v>-984</v>
      </c>
      <c r="AQ41" s="9" t="s">
        <v>94</v>
      </c>
      <c r="AR41" s="9" t="s">
        <v>155</v>
      </c>
      <c r="AS41" s="51" t="s">
        <v>156</v>
      </c>
      <c r="AT41" s="9" t="s">
        <v>75</v>
      </c>
      <c r="AU41" s="49">
        <v>38944</v>
      </c>
      <c r="AV41" s="46">
        <v>106534</v>
      </c>
      <c r="AW41" s="52">
        <v>6.42</v>
      </c>
      <c r="AX41" s="52">
        <v>11.25</v>
      </c>
      <c r="AY41" s="52">
        <v>36.630000000000003</v>
      </c>
      <c r="AZ41" s="46">
        <v>3654345</v>
      </c>
      <c r="BA41" s="49">
        <v>39248</v>
      </c>
      <c r="BB41" s="46">
        <v>-5100</v>
      </c>
      <c r="BC41" s="52">
        <v>5.58</v>
      </c>
      <c r="BD41" s="52">
        <v>9.9</v>
      </c>
      <c r="BE41" s="52">
        <v>32.19</v>
      </c>
      <c r="BF41" s="49">
        <v>38898</v>
      </c>
      <c r="BG41" s="46">
        <v>3693200</v>
      </c>
      <c r="BH41" s="9" t="s">
        <v>110</v>
      </c>
      <c r="BI41" s="53" t="s">
        <v>83</v>
      </c>
      <c r="BJ41" s="9" t="s">
        <v>84</v>
      </c>
      <c r="BK41" s="9" t="s">
        <v>85</v>
      </c>
      <c r="BL41" s="9" t="s">
        <v>85</v>
      </c>
      <c r="BQ41" s="8" t="s">
        <v>157</v>
      </c>
      <c r="BR41" s="8" t="b">
        <v>0</v>
      </c>
      <c r="BS41" s="8">
        <v>19</v>
      </c>
      <c r="BT41" s="8" t="str">
        <f t="shared" si="0"/>
        <v>San Diego Gas &amp; Electric Company</v>
      </c>
      <c r="BU41" s="8" t="str">
        <f t="shared" si="1"/>
        <v>XEL</v>
      </c>
      <c r="BW41" s="8" t="s">
        <v>158</v>
      </c>
      <c r="BY41" s="8" t="s">
        <v>156</v>
      </c>
    </row>
    <row r="42" spans="2:77" hidden="1">
      <c r="B42" s="8">
        <f t="shared" si="24"/>
        <v>18</v>
      </c>
      <c r="C42" s="8" t="str">
        <f t="shared" si="25"/>
        <v>WA</v>
      </c>
      <c r="D42" s="8" t="str">
        <f t="shared" si="26"/>
        <v>Avista Corporation</v>
      </c>
      <c r="E42" s="8" t="str">
        <f t="shared" si="27"/>
        <v>D-UE-120436</v>
      </c>
      <c r="F42" s="8" t="str">
        <f t="shared" si="28"/>
        <v>Electric</v>
      </c>
      <c r="G42" s="45">
        <f t="shared" si="29"/>
        <v>41001</v>
      </c>
      <c r="H42" s="46">
        <f t="shared" si="30"/>
        <v>40983</v>
      </c>
      <c r="I42" s="47">
        <f t="shared" si="31"/>
        <v>8.25</v>
      </c>
      <c r="J42" s="47">
        <f t="shared" si="32"/>
        <v>10.9</v>
      </c>
      <c r="K42" s="47">
        <f t="shared" si="33"/>
        <v>48.4</v>
      </c>
      <c r="L42" s="46">
        <f t="shared" si="34"/>
        <v>1222625</v>
      </c>
      <c r="M42" s="48">
        <f t="shared" si="35"/>
        <v>41269</v>
      </c>
      <c r="N42" s="46">
        <f t="shared" si="36"/>
        <v>27688</v>
      </c>
      <c r="O42" s="47">
        <f t="shared" si="37"/>
        <v>7.64</v>
      </c>
      <c r="P42" s="47">
        <f t="shared" si="38"/>
        <v>9.8000000000000007</v>
      </c>
      <c r="Q42" s="47">
        <f t="shared" si="39"/>
        <v>47</v>
      </c>
      <c r="R42" s="49">
        <f t="shared" si="40"/>
        <v>40908</v>
      </c>
      <c r="S42" s="46">
        <f t="shared" si="41"/>
        <v>0</v>
      </c>
      <c r="T42" s="10" t="str">
        <f t="shared" si="42"/>
        <v/>
      </c>
      <c r="U42" s="17">
        <f t="shared" si="43"/>
        <v>8.9333333333333336</v>
      </c>
      <c r="V42" s="9" t="str">
        <f t="shared" si="44"/>
        <v>Vertically Integrated</v>
      </c>
      <c r="W42" s="8" t="str">
        <f t="shared" si="45"/>
        <v>Settled</v>
      </c>
      <c r="X42" s="9" t="str">
        <f t="shared" si="46"/>
        <v>Yes</v>
      </c>
      <c r="Y42" s="8" t="str">
        <f t="shared" si="47"/>
        <v>No</v>
      </c>
      <c r="AE42" s="8">
        <f t="shared" si="48"/>
        <v>0</v>
      </c>
      <c r="AF42" s="8">
        <f t="shared" si="49"/>
        <v>1</v>
      </c>
      <c r="AG42" s="8">
        <f t="shared" si="50"/>
        <v>1</v>
      </c>
      <c r="AH42" s="8">
        <f t="shared" si="51"/>
        <v>1</v>
      </c>
      <c r="AI42" s="8">
        <f t="shared" si="52"/>
        <v>0</v>
      </c>
      <c r="AJ42" s="8">
        <f t="shared" si="53"/>
        <v>1</v>
      </c>
      <c r="AL42" s="8">
        <f>IF(COUNTIF($AS$25:AS42,AS42)=1,AL41+1,AL41)</f>
        <v>7</v>
      </c>
      <c r="AM42" s="8">
        <f>IF(COUNTIF($AR$25:AR42,AR42)=1,AM41+1,AM41)</f>
        <v>8</v>
      </c>
      <c r="AO42" s="50" t="s">
        <v>159</v>
      </c>
      <c r="AP42" s="10">
        <v>-983</v>
      </c>
      <c r="AQ42" s="9" t="s">
        <v>94</v>
      </c>
      <c r="AR42" s="9" t="s">
        <v>160</v>
      </c>
      <c r="AS42" s="51" t="s">
        <v>161</v>
      </c>
      <c r="AT42" s="9" t="s">
        <v>75</v>
      </c>
      <c r="AU42" s="49">
        <v>38926</v>
      </c>
      <c r="AV42" s="46">
        <v>13500</v>
      </c>
      <c r="AW42" s="52">
        <v>6.29</v>
      </c>
      <c r="AX42" s="52">
        <v>11.75</v>
      </c>
      <c r="AY42" s="52">
        <v>36.85</v>
      </c>
      <c r="AZ42" s="46">
        <v>305600</v>
      </c>
      <c r="BA42" s="49">
        <v>39087</v>
      </c>
      <c r="BB42" s="46">
        <v>5400</v>
      </c>
      <c r="BC42" s="52">
        <v>5.36</v>
      </c>
      <c r="BD42" s="52">
        <v>10</v>
      </c>
      <c r="BE42" s="52">
        <v>32.33</v>
      </c>
      <c r="BF42" s="49">
        <v>38717</v>
      </c>
      <c r="BG42" s="46">
        <v>293600</v>
      </c>
      <c r="BH42" s="9" t="s">
        <v>110</v>
      </c>
      <c r="BI42" s="53" t="s">
        <v>83</v>
      </c>
      <c r="BJ42" s="9" t="s">
        <v>91</v>
      </c>
      <c r="BK42" s="9" t="s">
        <v>85</v>
      </c>
      <c r="BL42" s="9" t="s">
        <v>85</v>
      </c>
      <c r="BQ42" s="8" t="s">
        <v>162</v>
      </c>
      <c r="BR42" s="8" t="b">
        <v>0</v>
      </c>
      <c r="BS42" s="8">
        <v>20</v>
      </c>
      <c r="BT42" s="8" t="str">
        <f t="shared" si="0"/>
        <v>Southern California Gas Company</v>
      </c>
      <c r="BU42" s="8" t="str">
        <f t="shared" si="1"/>
        <v>IBE</v>
      </c>
      <c r="BW42" s="8" t="s">
        <v>163</v>
      </c>
      <c r="BY42" s="8" t="s">
        <v>164</v>
      </c>
    </row>
    <row r="43" spans="2:77">
      <c r="B43" s="8">
        <f t="shared" si="24"/>
        <v>19</v>
      </c>
      <c r="C43" s="8" t="str">
        <f t="shared" si="25"/>
        <v>WA</v>
      </c>
      <c r="D43" s="8" t="str">
        <f t="shared" si="26"/>
        <v>PacifiCorp</v>
      </c>
      <c r="E43" s="8" t="str">
        <f t="shared" si="27"/>
        <v>D-UE-130043</v>
      </c>
      <c r="F43" s="8" t="str">
        <f t="shared" si="28"/>
        <v>Electric</v>
      </c>
      <c r="G43" s="45">
        <f t="shared" si="29"/>
        <v>41285</v>
      </c>
      <c r="H43" s="46">
        <f t="shared" si="30"/>
        <v>36933.862999999998</v>
      </c>
      <c r="I43" s="47">
        <f t="shared" si="31"/>
        <v>7.75</v>
      </c>
      <c r="J43" s="47">
        <f t="shared" si="32"/>
        <v>10</v>
      </c>
      <c r="K43" s="47">
        <f t="shared" si="33"/>
        <v>52.22</v>
      </c>
      <c r="L43" s="46">
        <f t="shared" si="34"/>
        <v>824380.73199999996</v>
      </c>
      <c r="M43" s="48">
        <f t="shared" si="35"/>
        <v>41612</v>
      </c>
      <c r="N43" s="46">
        <f t="shared" si="36"/>
        <v>16996.742999999999</v>
      </c>
      <c r="O43" s="47">
        <f t="shared" si="37"/>
        <v>7.36</v>
      </c>
      <c r="P43" s="47">
        <f t="shared" si="38"/>
        <v>9.5</v>
      </c>
      <c r="Q43" s="47">
        <f t="shared" si="39"/>
        <v>49.1</v>
      </c>
      <c r="R43" s="49">
        <f t="shared" si="40"/>
        <v>41090</v>
      </c>
      <c r="S43" s="46">
        <f t="shared" si="41"/>
        <v>811157.64600000007</v>
      </c>
      <c r="T43" s="10" t="str">
        <f t="shared" si="42"/>
        <v>Year-end</v>
      </c>
      <c r="U43" s="17">
        <f t="shared" si="43"/>
        <v>10.9</v>
      </c>
      <c r="V43" s="9" t="str">
        <f t="shared" si="44"/>
        <v>Vertically Integrated</v>
      </c>
      <c r="W43" s="8" t="str">
        <f t="shared" si="45"/>
        <v>Fully Litigated</v>
      </c>
      <c r="X43" s="9" t="str">
        <f t="shared" si="46"/>
        <v>No</v>
      </c>
      <c r="Y43" s="8" t="str">
        <f t="shared" si="47"/>
        <v>No</v>
      </c>
      <c r="AE43" s="8">
        <f t="shared" si="48"/>
        <v>0</v>
      </c>
      <c r="AF43" s="8">
        <f t="shared" si="49"/>
        <v>0</v>
      </c>
      <c r="AG43" s="8">
        <f t="shared" si="50"/>
        <v>1</v>
      </c>
      <c r="AH43" s="8">
        <f t="shared" si="51"/>
        <v>1</v>
      </c>
      <c r="AI43" s="8">
        <f t="shared" si="52"/>
        <v>0</v>
      </c>
      <c r="AJ43" s="8">
        <f t="shared" si="53"/>
        <v>0</v>
      </c>
      <c r="AL43" s="8">
        <f>IF(COUNTIF($AS$25:AS43,AS43)=1,AL42+1,AL42)</f>
        <v>7</v>
      </c>
      <c r="AM43" s="8">
        <f>IF(COUNTIF($AR$25:AR43,AR43)=1,AM42+1,AM42)</f>
        <v>8</v>
      </c>
      <c r="AO43" s="50" t="s">
        <v>165</v>
      </c>
      <c r="AP43" s="10">
        <v>-746</v>
      </c>
      <c r="AQ43" s="9" t="s">
        <v>94</v>
      </c>
      <c r="AR43" s="9" t="s">
        <v>148</v>
      </c>
      <c r="AS43" s="51" t="s">
        <v>106</v>
      </c>
      <c r="AT43" s="9" t="s">
        <v>86</v>
      </c>
      <c r="AU43" s="49">
        <v>32913</v>
      </c>
      <c r="AV43" s="46">
        <v>12100</v>
      </c>
      <c r="AW43" s="52">
        <v>12.25</v>
      </c>
      <c r="AX43" s="52">
        <v>14.5</v>
      </c>
      <c r="AY43" s="52">
        <v>50.3</v>
      </c>
      <c r="AZ43" s="46">
        <v>0</v>
      </c>
      <c r="BA43" s="49">
        <v>33287</v>
      </c>
      <c r="BB43" s="46">
        <v>6600</v>
      </c>
      <c r="BC43" s="52">
        <v>0</v>
      </c>
      <c r="BD43" s="52">
        <v>0</v>
      </c>
      <c r="BE43" s="52">
        <v>0</v>
      </c>
      <c r="BF43" s="49"/>
      <c r="BG43" s="46">
        <v>0</v>
      </c>
      <c r="BH43" s="9"/>
      <c r="BI43" s="53" t="s">
        <v>3</v>
      </c>
      <c r="BJ43" s="9" t="s">
        <v>91</v>
      </c>
      <c r="BK43" s="9" t="s">
        <v>85</v>
      </c>
      <c r="BL43" s="9" t="s">
        <v>85</v>
      </c>
      <c r="BQ43" s="8" t="s">
        <v>166</v>
      </c>
      <c r="BR43" s="8" t="b">
        <v>0</v>
      </c>
      <c r="BS43" s="8">
        <v>21</v>
      </c>
      <c r="BT43" s="8" t="str">
        <f t="shared" si="0"/>
        <v>Sierra Pacific Power Company</v>
      </c>
      <c r="BU43" s="8" t="str">
        <f t="shared" si="1"/>
        <v>ES</v>
      </c>
      <c r="BW43" s="8" t="s">
        <v>167</v>
      </c>
      <c r="BY43" s="8" t="s">
        <v>168</v>
      </c>
    </row>
    <row r="44" spans="2:77" hidden="1">
      <c r="B44" s="8">
        <f t="shared" si="24"/>
        <v>20</v>
      </c>
      <c r="C44" s="8" t="str">
        <f t="shared" si="25"/>
        <v>WA</v>
      </c>
      <c r="D44" s="8" t="str">
        <f t="shared" si="26"/>
        <v>Puget Sound Energy, Inc.</v>
      </c>
      <c r="E44" s="8" t="str">
        <f t="shared" si="27"/>
        <v>D-UE-130137</v>
      </c>
      <c r="F44" s="8" t="str">
        <f t="shared" si="28"/>
        <v>Electric</v>
      </c>
      <c r="G44" s="45">
        <f t="shared" si="29"/>
        <v>41306</v>
      </c>
      <c r="H44" s="46">
        <f t="shared" si="30"/>
        <v>31900</v>
      </c>
      <c r="I44" s="47">
        <f t="shared" si="31"/>
        <v>7.8</v>
      </c>
      <c r="J44" s="47">
        <f t="shared" si="32"/>
        <v>9.8000000000000007</v>
      </c>
      <c r="K44" s="47">
        <f t="shared" si="33"/>
        <v>48</v>
      </c>
      <c r="L44" s="46">
        <f t="shared" si="34"/>
        <v>2621991.642</v>
      </c>
      <c r="M44" s="48">
        <f t="shared" si="35"/>
        <v>41450</v>
      </c>
      <c r="N44" s="46">
        <f t="shared" si="36"/>
        <v>52300</v>
      </c>
      <c r="O44" s="47">
        <f t="shared" si="37"/>
        <v>7.77</v>
      </c>
      <c r="P44" s="47">
        <f t="shared" si="38"/>
        <v>9.8000000000000007</v>
      </c>
      <c r="Q44" s="47">
        <f t="shared" si="39"/>
        <v>48</v>
      </c>
      <c r="R44" s="49">
        <f t="shared" si="40"/>
        <v>41090</v>
      </c>
      <c r="S44" s="46">
        <f t="shared" si="41"/>
        <v>2621991.642</v>
      </c>
      <c r="T44" s="10" t="str">
        <f t="shared" si="42"/>
        <v>Year-end</v>
      </c>
      <c r="U44" s="17">
        <f t="shared" si="43"/>
        <v>4.8</v>
      </c>
      <c r="V44" s="9" t="str">
        <f t="shared" si="44"/>
        <v>Vertically Integrated</v>
      </c>
      <c r="W44" s="8" t="str">
        <f t="shared" si="45"/>
        <v>Settled</v>
      </c>
      <c r="X44" s="9" t="str">
        <f t="shared" si="46"/>
        <v>No</v>
      </c>
      <c r="Y44" s="8" t="str">
        <f t="shared" si="47"/>
        <v>No</v>
      </c>
      <c r="AE44" s="8">
        <f t="shared" si="48"/>
        <v>0</v>
      </c>
      <c r="AF44" s="8">
        <f t="shared" si="49"/>
        <v>0</v>
      </c>
      <c r="AG44" s="8">
        <f t="shared" si="50"/>
        <v>1</v>
      </c>
      <c r="AH44" s="8">
        <f t="shared" si="51"/>
        <v>1</v>
      </c>
      <c r="AI44" s="8">
        <f t="shared" si="52"/>
        <v>0</v>
      </c>
      <c r="AJ44" s="8">
        <f t="shared" si="53"/>
        <v>0</v>
      </c>
      <c r="AL44" s="8">
        <f>IF(COUNTIF($AS$25:AS44,AS44)=1,AL43+1,AL43)</f>
        <v>8</v>
      </c>
      <c r="AM44" s="8">
        <f>IF(COUNTIF($AR$25:AR44,AR44)=1,AM43+1,AM43)</f>
        <v>9</v>
      </c>
      <c r="AO44" s="50" t="s">
        <v>169</v>
      </c>
      <c r="AP44" s="10">
        <v>-727</v>
      </c>
      <c r="AQ44" s="9" t="s">
        <v>94</v>
      </c>
      <c r="AR44" s="9" t="s">
        <v>170</v>
      </c>
      <c r="AS44" s="51" t="s">
        <v>121</v>
      </c>
      <c r="AT44" s="9" t="s">
        <v>86</v>
      </c>
      <c r="AU44" s="49">
        <v>37216</v>
      </c>
      <c r="AV44" s="46">
        <v>47300</v>
      </c>
      <c r="AW44" s="52">
        <v>5.98</v>
      </c>
      <c r="AX44" s="52">
        <v>11.5</v>
      </c>
      <c r="AY44" s="52">
        <v>29.99</v>
      </c>
      <c r="AZ44" s="46">
        <v>0</v>
      </c>
      <c r="BA44" s="49">
        <v>37477</v>
      </c>
      <c r="BB44" s="46">
        <v>31800</v>
      </c>
      <c r="BC44" s="52">
        <v>8.1999999999999993</v>
      </c>
      <c r="BD44" s="52">
        <v>0</v>
      </c>
      <c r="BE44" s="52">
        <v>0</v>
      </c>
      <c r="BF44" s="49"/>
      <c r="BG44" s="46">
        <v>0</v>
      </c>
      <c r="BH44" s="9"/>
      <c r="BI44" s="53" t="s">
        <v>3</v>
      </c>
      <c r="BJ44" s="9" t="s">
        <v>91</v>
      </c>
      <c r="BK44" s="9" t="s">
        <v>85</v>
      </c>
      <c r="BL44" s="9" t="s">
        <v>85</v>
      </c>
      <c r="BQ44" s="8" t="s">
        <v>171</v>
      </c>
      <c r="BR44" s="8" t="b">
        <v>0</v>
      </c>
      <c r="BS44" s="8">
        <v>22</v>
      </c>
      <c r="BT44" s="8" t="str">
        <f t="shared" si="0"/>
        <v>PacifiCorp</v>
      </c>
      <c r="BU44" s="8" t="str">
        <f t="shared" si="1"/>
        <v>EXC</v>
      </c>
      <c r="BW44" s="8" t="s">
        <v>172</v>
      </c>
      <c r="BY44" s="8" t="s">
        <v>173</v>
      </c>
    </row>
    <row r="45" spans="2:77" hidden="1">
      <c r="B45" s="8">
        <f t="shared" si="24"/>
        <v>21</v>
      </c>
      <c r="C45" s="8" t="str">
        <f t="shared" si="25"/>
        <v>WA</v>
      </c>
      <c r="D45" s="8" t="str">
        <f t="shared" si="26"/>
        <v>Avista Corporation</v>
      </c>
      <c r="E45" s="8" t="str">
        <f t="shared" si="27"/>
        <v>D-UE-140188</v>
      </c>
      <c r="F45" s="8" t="str">
        <f t="shared" si="28"/>
        <v>Electric</v>
      </c>
      <c r="G45" s="45">
        <f t="shared" si="29"/>
        <v>41674</v>
      </c>
      <c r="H45" s="46">
        <f t="shared" si="30"/>
        <v>18201</v>
      </c>
      <c r="I45" s="47">
        <f t="shared" si="31"/>
        <v>7.71</v>
      </c>
      <c r="J45" s="47">
        <f t="shared" si="32"/>
        <v>10.1</v>
      </c>
      <c r="K45" s="47">
        <f t="shared" si="33"/>
        <v>49</v>
      </c>
      <c r="L45" s="46">
        <f t="shared" si="34"/>
        <v>1365444</v>
      </c>
      <c r="M45" s="48">
        <f t="shared" si="35"/>
        <v>41968</v>
      </c>
      <c r="N45" s="46">
        <f t="shared" si="36"/>
        <v>7000</v>
      </c>
      <c r="O45" s="47">
        <f t="shared" si="37"/>
        <v>0</v>
      </c>
      <c r="P45" s="47">
        <f t="shared" si="38"/>
        <v>0</v>
      </c>
      <c r="Q45" s="47">
        <f t="shared" si="39"/>
        <v>0</v>
      </c>
      <c r="R45" s="49">
        <f t="shared" si="40"/>
        <v>41455</v>
      </c>
      <c r="S45" s="46">
        <f t="shared" si="41"/>
        <v>0</v>
      </c>
      <c r="T45" s="10" t="str">
        <f t="shared" si="42"/>
        <v/>
      </c>
      <c r="U45" s="17">
        <f t="shared" si="43"/>
        <v>9.8000000000000007</v>
      </c>
      <c r="V45" s="9" t="str">
        <f t="shared" si="44"/>
        <v>Vertically Integrated</v>
      </c>
      <c r="W45" s="8" t="str">
        <f t="shared" si="45"/>
        <v>Settled</v>
      </c>
      <c r="X45" s="9" t="str">
        <f t="shared" si="46"/>
        <v>No</v>
      </c>
      <c r="Y45" s="8" t="str">
        <f t="shared" si="47"/>
        <v>No</v>
      </c>
      <c r="AE45" s="8">
        <f t="shared" si="48"/>
        <v>0</v>
      </c>
      <c r="AF45" s="8">
        <f t="shared" si="49"/>
        <v>0</v>
      </c>
      <c r="AG45" s="8">
        <f t="shared" si="50"/>
        <v>1</v>
      </c>
      <c r="AH45" s="8">
        <f t="shared" si="51"/>
        <v>1</v>
      </c>
      <c r="AI45" s="8">
        <f t="shared" si="52"/>
        <v>0</v>
      </c>
      <c r="AJ45" s="8">
        <f t="shared" si="53"/>
        <v>1</v>
      </c>
      <c r="AL45" s="8">
        <f>IF(COUNTIF($AS$25:AS45,AS45)=1,AL44+1,AL44)</f>
        <v>9</v>
      </c>
      <c r="AM45" s="8">
        <f>IF(COUNTIF($AR$25:AR45,AR45)=1,AM44+1,AM44)</f>
        <v>10</v>
      </c>
      <c r="AO45" s="50" t="s">
        <v>174</v>
      </c>
      <c r="AP45" s="10">
        <v>-201</v>
      </c>
      <c r="AQ45" s="9" t="s">
        <v>94</v>
      </c>
      <c r="AR45" s="9" t="s">
        <v>175</v>
      </c>
      <c r="AS45" s="51" t="s">
        <v>63</v>
      </c>
      <c r="AT45" s="9" t="s">
        <v>75</v>
      </c>
      <c r="AU45" s="49">
        <v>36304</v>
      </c>
      <c r="AV45" s="46">
        <v>-7800</v>
      </c>
      <c r="AW45" s="52">
        <v>6.72</v>
      </c>
      <c r="AX45" s="52">
        <v>10.5</v>
      </c>
      <c r="AY45" s="52">
        <v>33.700000000000003</v>
      </c>
      <c r="AZ45" s="46">
        <v>0</v>
      </c>
      <c r="BA45" s="49">
        <v>36426</v>
      </c>
      <c r="BB45" s="46">
        <v>-5400</v>
      </c>
      <c r="BC45" s="52">
        <v>6.82</v>
      </c>
      <c r="BD45" s="52">
        <v>10.75</v>
      </c>
      <c r="BE45" s="52">
        <v>34.200000000000003</v>
      </c>
      <c r="BF45" s="49">
        <v>35976</v>
      </c>
      <c r="BG45" s="46">
        <v>0</v>
      </c>
      <c r="BH45" s="9" t="s">
        <v>110</v>
      </c>
      <c r="BI45" s="53" t="s">
        <v>83</v>
      </c>
      <c r="BJ45" s="9" t="s">
        <v>91</v>
      </c>
      <c r="BK45" s="9" t="s">
        <v>85</v>
      </c>
      <c r="BL45" s="9" t="s">
        <v>85</v>
      </c>
      <c r="BQ45" s="8" t="s">
        <v>176</v>
      </c>
      <c r="BR45" s="8" t="b">
        <v>0</v>
      </c>
      <c r="BS45" s="8">
        <v>23</v>
      </c>
      <c r="BT45" s="8" t="str">
        <f t="shared" si="0"/>
        <v>Liberty Utilities (CalPeco Electric) LLC</v>
      </c>
      <c r="BU45" s="8" t="str">
        <f t="shared" si="1"/>
        <v>NEE</v>
      </c>
      <c r="BW45" s="8" t="s">
        <v>177</v>
      </c>
      <c r="BY45" s="8" t="s">
        <v>178</v>
      </c>
    </row>
    <row r="46" spans="2:77">
      <c r="B46" s="8">
        <f t="shared" si="24"/>
        <v>22</v>
      </c>
      <c r="C46" s="8" t="str">
        <f t="shared" si="25"/>
        <v>WA</v>
      </c>
      <c r="D46" s="8" t="str">
        <f t="shared" si="26"/>
        <v>PacifiCorp</v>
      </c>
      <c r="E46" s="8" t="str">
        <f t="shared" si="27"/>
        <v>D-UE-140762</v>
      </c>
      <c r="F46" s="8" t="str">
        <f t="shared" si="28"/>
        <v>Electric</v>
      </c>
      <c r="G46" s="45">
        <f t="shared" si="29"/>
        <v>41760</v>
      </c>
      <c r="H46" s="46">
        <f t="shared" si="30"/>
        <v>30400</v>
      </c>
      <c r="I46" s="47">
        <f t="shared" si="31"/>
        <v>7.67</v>
      </c>
      <c r="J46" s="47">
        <f t="shared" si="32"/>
        <v>10</v>
      </c>
      <c r="K46" s="47">
        <f t="shared" si="33"/>
        <v>51.73</v>
      </c>
      <c r="L46" s="46">
        <f t="shared" si="34"/>
        <v>829000</v>
      </c>
      <c r="M46" s="48">
        <f t="shared" si="35"/>
        <v>42088</v>
      </c>
      <c r="N46" s="46">
        <f t="shared" si="36"/>
        <v>9568.4639999999999</v>
      </c>
      <c r="O46" s="47">
        <f t="shared" si="37"/>
        <v>7.3</v>
      </c>
      <c r="P46" s="47">
        <f t="shared" si="38"/>
        <v>9.5</v>
      </c>
      <c r="Q46" s="47">
        <f t="shared" si="39"/>
        <v>49.1</v>
      </c>
      <c r="R46" s="49">
        <f t="shared" si="40"/>
        <v>41639</v>
      </c>
      <c r="S46" s="46">
        <f t="shared" si="41"/>
        <v>818890.93099999998</v>
      </c>
      <c r="T46" s="10" t="str">
        <f t="shared" si="42"/>
        <v>Average</v>
      </c>
      <c r="U46" s="17">
        <f t="shared" si="43"/>
        <v>10.933333333333334</v>
      </c>
      <c r="V46" s="9" t="str">
        <f t="shared" si="44"/>
        <v>Vertically Integrated</v>
      </c>
      <c r="W46" s="8" t="str">
        <f t="shared" si="45"/>
        <v>Fully Litigated</v>
      </c>
      <c r="X46" s="9" t="str">
        <f t="shared" si="46"/>
        <v>No</v>
      </c>
      <c r="Y46" s="8" t="str">
        <f t="shared" si="47"/>
        <v>No</v>
      </c>
      <c r="AE46" s="8">
        <f t="shared" si="48"/>
        <v>0</v>
      </c>
      <c r="AF46" s="8">
        <f t="shared" si="49"/>
        <v>0</v>
      </c>
      <c r="AG46" s="8">
        <f t="shared" si="50"/>
        <v>1</v>
      </c>
      <c r="AH46" s="8">
        <f t="shared" si="51"/>
        <v>1</v>
      </c>
      <c r="AI46" s="8">
        <f t="shared" si="52"/>
        <v>0</v>
      </c>
      <c r="AJ46" s="8">
        <f t="shared" si="53"/>
        <v>1</v>
      </c>
      <c r="AL46" s="8">
        <f>IF(COUNTIF($AS$25:AS46,AS46)=1,AL45+1,AL45)</f>
        <v>9</v>
      </c>
      <c r="AM46" s="8">
        <f>IF(COUNTIF($AR$25:AR46,AR46)=1,AM45+1,AM45)</f>
        <v>10</v>
      </c>
      <c r="AO46" s="50" t="s">
        <v>179</v>
      </c>
      <c r="AP46" s="10">
        <v>-196</v>
      </c>
      <c r="AQ46" s="9" t="s">
        <v>94</v>
      </c>
      <c r="AR46" s="9" t="s">
        <v>155</v>
      </c>
      <c r="AS46" s="51" t="s">
        <v>156</v>
      </c>
      <c r="AT46" s="9" t="s">
        <v>75</v>
      </c>
      <c r="AU46" s="49">
        <v>35362</v>
      </c>
      <c r="AV46" s="46">
        <v>13500</v>
      </c>
      <c r="AW46" s="52">
        <v>0</v>
      </c>
      <c r="AX46" s="52">
        <v>12.5</v>
      </c>
      <c r="AY46" s="52">
        <v>0</v>
      </c>
      <c r="AZ46" s="46">
        <v>0</v>
      </c>
      <c r="BA46" s="49">
        <v>35776</v>
      </c>
      <c r="BB46" s="46">
        <v>-16900</v>
      </c>
      <c r="BC46" s="52">
        <v>6.99</v>
      </c>
      <c r="BD46" s="52">
        <v>11</v>
      </c>
      <c r="BE46" s="52">
        <v>32.11</v>
      </c>
      <c r="BF46" s="49">
        <v>35064</v>
      </c>
      <c r="BG46" s="46">
        <v>0</v>
      </c>
      <c r="BH46" s="9" t="s">
        <v>110</v>
      </c>
      <c r="BI46" s="53" t="s">
        <v>83</v>
      </c>
      <c r="BJ46" s="9" t="s">
        <v>91</v>
      </c>
      <c r="BK46" s="9" t="s">
        <v>92</v>
      </c>
      <c r="BL46" s="9" t="s">
        <v>85</v>
      </c>
      <c r="BQ46" s="8" t="s">
        <v>180</v>
      </c>
      <c r="BR46" s="8" t="b">
        <v>0</v>
      </c>
      <c r="BS46" s="8">
        <v>24</v>
      </c>
      <c r="BT46" s="8" t="str">
        <f t="shared" si="0"/>
        <v>Public Service Company of Colorado</v>
      </c>
      <c r="BU46" s="8" t="str">
        <f t="shared" si="1"/>
        <v>EMA</v>
      </c>
      <c r="BW46" s="8" t="s">
        <v>181</v>
      </c>
      <c r="BY46" s="8" t="s">
        <v>182</v>
      </c>
    </row>
    <row r="47" spans="2:77" hidden="1">
      <c r="B47" s="8">
        <f t="shared" si="24"/>
        <v>23</v>
      </c>
      <c r="C47" s="8" t="str">
        <f t="shared" si="25"/>
        <v>WA</v>
      </c>
      <c r="D47" s="8" t="str">
        <f t="shared" si="26"/>
        <v>Avista Corporation</v>
      </c>
      <c r="E47" s="8" t="str">
        <f t="shared" si="27"/>
        <v>D-UE-150204</v>
      </c>
      <c r="F47" s="8" t="str">
        <f t="shared" si="28"/>
        <v>Electric</v>
      </c>
      <c r="G47" s="45">
        <f t="shared" si="29"/>
        <v>42044</v>
      </c>
      <c r="H47" s="46">
        <f t="shared" si="30"/>
        <v>33229</v>
      </c>
      <c r="I47" s="47">
        <f t="shared" si="31"/>
        <v>7.46</v>
      </c>
      <c r="J47" s="47">
        <f t="shared" si="32"/>
        <v>9.9</v>
      </c>
      <c r="K47" s="47">
        <f t="shared" si="33"/>
        <v>48</v>
      </c>
      <c r="L47" s="46">
        <f t="shared" si="34"/>
        <v>1464296</v>
      </c>
      <c r="M47" s="48">
        <f t="shared" si="35"/>
        <v>42375</v>
      </c>
      <c r="N47" s="46">
        <f t="shared" si="36"/>
        <v>-8110</v>
      </c>
      <c r="O47" s="47">
        <f t="shared" si="37"/>
        <v>7.29</v>
      </c>
      <c r="P47" s="47">
        <f t="shared" si="38"/>
        <v>9.5</v>
      </c>
      <c r="Q47" s="47">
        <f t="shared" si="39"/>
        <v>48.5</v>
      </c>
      <c r="R47" s="49">
        <f t="shared" si="40"/>
        <v>41912</v>
      </c>
      <c r="S47" s="46">
        <f t="shared" si="41"/>
        <v>1315891</v>
      </c>
      <c r="T47" s="10" t="str">
        <f t="shared" si="42"/>
        <v/>
      </c>
      <c r="U47" s="17">
        <f t="shared" si="43"/>
        <v>11.033333333333333</v>
      </c>
      <c r="V47" s="9" t="str">
        <f t="shared" si="44"/>
        <v>Vertically Integrated</v>
      </c>
      <c r="W47" s="8" t="str">
        <f t="shared" si="45"/>
        <v>Settled</v>
      </c>
      <c r="X47" s="9" t="str">
        <f t="shared" si="46"/>
        <v>No</v>
      </c>
      <c r="Y47" s="8" t="str">
        <f t="shared" si="47"/>
        <v>No</v>
      </c>
      <c r="AE47" s="8">
        <f t="shared" si="48"/>
        <v>0</v>
      </c>
      <c r="AF47" s="8">
        <f t="shared" si="49"/>
        <v>0</v>
      </c>
      <c r="AG47" s="8">
        <f t="shared" si="50"/>
        <v>1</v>
      </c>
      <c r="AH47" s="8">
        <f t="shared" si="51"/>
        <v>1</v>
      </c>
      <c r="AI47" s="8">
        <f t="shared" si="52"/>
        <v>0</v>
      </c>
      <c r="AJ47" s="8">
        <f t="shared" si="53"/>
        <v>0</v>
      </c>
      <c r="AL47" s="8">
        <f>IF(COUNTIF($AS$25:AS47,AS47)=1,AL46+1,AL46)</f>
        <v>9</v>
      </c>
      <c r="AM47" s="8">
        <f>IF(COUNTIF($AR$25:AR47,AR47)=1,AM46+1,AM46)</f>
        <v>10</v>
      </c>
      <c r="AO47" s="50" t="s">
        <v>183</v>
      </c>
      <c r="AP47" s="10">
        <v>-193</v>
      </c>
      <c r="AQ47" s="9" t="s">
        <v>94</v>
      </c>
      <c r="AR47" s="9" t="s">
        <v>148</v>
      </c>
      <c r="AS47" s="51" t="s">
        <v>106</v>
      </c>
      <c r="AT47" s="9" t="s">
        <v>86</v>
      </c>
      <c r="AU47" s="49">
        <v>35094</v>
      </c>
      <c r="AV47" s="46">
        <v>7300</v>
      </c>
      <c r="AW47" s="52">
        <v>8.26</v>
      </c>
      <c r="AX47" s="52">
        <v>11.4</v>
      </c>
      <c r="AY47" s="52">
        <v>43.82</v>
      </c>
      <c r="AZ47" s="46">
        <v>0</v>
      </c>
      <c r="BA47" s="49">
        <v>35396</v>
      </c>
      <c r="BB47" s="46">
        <v>5100</v>
      </c>
      <c r="BC47" s="52">
        <v>8.16</v>
      </c>
      <c r="BD47" s="52">
        <v>11.3</v>
      </c>
      <c r="BE47" s="52">
        <v>41.29</v>
      </c>
      <c r="BF47" s="49">
        <v>34941</v>
      </c>
      <c r="BG47" s="46">
        <v>0</v>
      </c>
      <c r="BH47" s="9" t="s">
        <v>110</v>
      </c>
      <c r="BI47" s="53" t="s">
        <v>3</v>
      </c>
      <c r="BJ47" s="9" t="s">
        <v>84</v>
      </c>
      <c r="BK47" s="9" t="s">
        <v>85</v>
      </c>
      <c r="BL47" s="9" t="s">
        <v>85</v>
      </c>
      <c r="BQ47" s="8" t="s">
        <v>184</v>
      </c>
      <c r="BR47" s="8" t="b">
        <v>0</v>
      </c>
      <c r="BS47" s="8">
        <v>25</v>
      </c>
      <c r="BT47" s="8" t="str">
        <f t="shared" si="0"/>
        <v>Black Hills Colorado Electric, Inc.</v>
      </c>
      <c r="BU47" s="8" t="str">
        <f t="shared" si="1"/>
        <v>DUK</v>
      </c>
      <c r="BW47" s="8" t="s">
        <v>185</v>
      </c>
      <c r="BY47" s="8" t="s">
        <v>186</v>
      </c>
    </row>
    <row r="48" spans="2:77">
      <c r="B48" s="8">
        <f t="shared" si="24"/>
        <v>24</v>
      </c>
      <c r="C48" s="8" t="str">
        <f t="shared" si="25"/>
        <v>WA</v>
      </c>
      <c r="D48" s="8" t="str">
        <f t="shared" si="26"/>
        <v>PacifiCorp</v>
      </c>
      <c r="E48" s="8" t="str">
        <f t="shared" si="27"/>
        <v>D-UE-152253</v>
      </c>
      <c r="F48" s="8" t="str">
        <f t="shared" si="28"/>
        <v>Electric</v>
      </c>
      <c r="G48" s="45">
        <f t="shared" si="29"/>
        <v>42333</v>
      </c>
      <c r="H48" s="46">
        <f t="shared" si="30"/>
        <v>20300</v>
      </c>
      <c r="I48" s="47">
        <f t="shared" si="31"/>
        <v>7.3</v>
      </c>
      <c r="J48" s="47">
        <f t="shared" si="32"/>
        <v>9.5</v>
      </c>
      <c r="K48" s="47">
        <f t="shared" si="33"/>
        <v>49.1</v>
      </c>
      <c r="L48" s="46">
        <f t="shared" si="34"/>
        <v>874152.94000000006</v>
      </c>
      <c r="M48" s="48">
        <f t="shared" si="35"/>
        <v>42614</v>
      </c>
      <c r="N48" s="46">
        <f t="shared" si="36"/>
        <v>13675.317000000001</v>
      </c>
      <c r="O48" s="47">
        <f t="shared" si="37"/>
        <v>7.3</v>
      </c>
      <c r="P48" s="47">
        <f t="shared" si="38"/>
        <v>9.5</v>
      </c>
      <c r="Q48" s="47">
        <f t="shared" si="39"/>
        <v>49.1</v>
      </c>
      <c r="R48" s="49">
        <f t="shared" si="40"/>
        <v>42185</v>
      </c>
      <c r="S48" s="46">
        <f t="shared" si="41"/>
        <v>808328.12900000007</v>
      </c>
      <c r="T48" s="10" t="str">
        <f t="shared" si="42"/>
        <v>Year-end</v>
      </c>
      <c r="U48" s="17">
        <f t="shared" si="43"/>
        <v>9.3666666666666671</v>
      </c>
      <c r="V48" s="9" t="str">
        <f t="shared" si="44"/>
        <v>Vertically Integrated</v>
      </c>
      <c r="W48" s="8" t="str">
        <f t="shared" si="45"/>
        <v>Fully Litigated</v>
      </c>
      <c r="X48" s="9" t="str">
        <f t="shared" si="46"/>
        <v>Yes</v>
      </c>
      <c r="Y48" s="8" t="str">
        <f t="shared" si="47"/>
        <v>No</v>
      </c>
      <c r="AE48" s="8">
        <f t="shared" si="48"/>
        <v>0</v>
      </c>
      <c r="AF48" s="8">
        <f t="shared" si="49"/>
        <v>0</v>
      </c>
      <c r="AG48" s="8">
        <f t="shared" si="50"/>
        <v>1</v>
      </c>
      <c r="AH48" s="8">
        <f t="shared" si="51"/>
        <v>1</v>
      </c>
      <c r="AI48" s="8">
        <f t="shared" si="52"/>
        <v>0</v>
      </c>
      <c r="AJ48" s="8">
        <f t="shared" si="53"/>
        <v>0</v>
      </c>
      <c r="AL48" s="8">
        <f>IF(COUNTIF($AS$25:AS48,AS48)=1,AL47+1,AL47)</f>
        <v>9</v>
      </c>
      <c r="AM48" s="8">
        <f>IF(COUNTIF($AR$25:AR48,AR48)=1,AM47+1,AM47)</f>
        <v>10</v>
      </c>
      <c r="AO48" s="50" t="s">
        <v>187</v>
      </c>
      <c r="AP48" s="10">
        <v>-181</v>
      </c>
      <c r="AQ48" s="9" t="s">
        <v>94</v>
      </c>
      <c r="AR48" s="9" t="s">
        <v>170</v>
      </c>
      <c r="AS48" s="51" t="s">
        <v>121</v>
      </c>
      <c r="AT48" s="9" t="s">
        <v>86</v>
      </c>
      <c r="AU48" s="49">
        <v>34479</v>
      </c>
      <c r="AV48" s="46">
        <v>10000</v>
      </c>
      <c r="AW48" s="52">
        <v>6.6</v>
      </c>
      <c r="AX48" s="52">
        <v>11.85</v>
      </c>
      <c r="AY48" s="52">
        <v>28.4</v>
      </c>
      <c r="AZ48" s="46">
        <v>0</v>
      </c>
      <c r="BA48" s="49">
        <v>34773</v>
      </c>
      <c r="BB48" s="46">
        <v>7000</v>
      </c>
      <c r="BC48" s="52">
        <v>0</v>
      </c>
      <c r="BD48" s="52">
        <v>0</v>
      </c>
      <c r="BE48" s="52">
        <v>0</v>
      </c>
      <c r="BF48" s="49">
        <v>34607</v>
      </c>
      <c r="BG48" s="46">
        <v>0</v>
      </c>
      <c r="BH48" s="9" t="s">
        <v>110</v>
      </c>
      <c r="BI48" s="53" t="s">
        <v>3</v>
      </c>
      <c r="BJ48" s="9" t="s">
        <v>91</v>
      </c>
      <c r="BK48" s="9" t="s">
        <v>85</v>
      </c>
      <c r="BL48" s="9" t="s">
        <v>85</v>
      </c>
      <c r="BQ48" s="8" t="s">
        <v>188</v>
      </c>
      <c r="BR48" s="8" t="b">
        <v>0</v>
      </c>
      <c r="BS48" s="8">
        <v>26</v>
      </c>
      <c r="BT48" s="8" t="str">
        <f t="shared" si="0"/>
        <v>Black Hills Gas Distribution LLC</v>
      </c>
      <c r="BU48" s="8" t="str">
        <f t="shared" si="1"/>
        <v>CPK</v>
      </c>
      <c r="BW48" s="8" t="s">
        <v>189</v>
      </c>
      <c r="BY48" s="8" t="s">
        <v>190</v>
      </c>
    </row>
    <row r="49" spans="2:77" hidden="1">
      <c r="B49" s="8">
        <f t="shared" si="24"/>
        <v>25</v>
      </c>
      <c r="C49" s="8" t="str">
        <f t="shared" si="25"/>
        <v>WA</v>
      </c>
      <c r="D49" s="8" t="str">
        <f t="shared" si="26"/>
        <v>Avista Corporation</v>
      </c>
      <c r="E49" s="8" t="str">
        <f t="shared" si="27"/>
        <v>D-UE-160228</v>
      </c>
      <c r="F49" s="8" t="str">
        <f t="shared" si="28"/>
        <v>Electric</v>
      </c>
      <c r="G49" s="45">
        <f t="shared" si="29"/>
        <v>42419</v>
      </c>
      <c r="H49" s="46">
        <f t="shared" si="30"/>
        <v>48869</v>
      </c>
      <c r="I49" s="47">
        <f t="shared" si="31"/>
        <v>7.64</v>
      </c>
      <c r="J49" s="47">
        <f t="shared" si="32"/>
        <v>9.9</v>
      </c>
      <c r="K49" s="47">
        <f t="shared" si="33"/>
        <v>48.5</v>
      </c>
      <c r="L49" s="46">
        <f t="shared" si="34"/>
        <v>1494590</v>
      </c>
      <c r="M49" s="48">
        <f t="shared" si="35"/>
        <v>42719</v>
      </c>
      <c r="N49" s="46">
        <f t="shared" si="36"/>
        <v>0</v>
      </c>
      <c r="O49" s="47">
        <f t="shared" si="37"/>
        <v>0</v>
      </c>
      <c r="P49" s="47">
        <f t="shared" si="38"/>
        <v>0</v>
      </c>
      <c r="Q49" s="47">
        <f t="shared" si="39"/>
        <v>0</v>
      </c>
      <c r="R49" s="49" t="str">
        <f t="shared" si="40"/>
        <v/>
      </c>
      <c r="S49" s="46">
        <f t="shared" si="41"/>
        <v>0</v>
      </c>
      <c r="T49" s="10" t="str">
        <f t="shared" si="42"/>
        <v/>
      </c>
      <c r="U49" s="17">
        <f t="shared" si="43"/>
        <v>10</v>
      </c>
      <c r="V49" s="9" t="str">
        <f t="shared" si="44"/>
        <v>Vertically Integrated</v>
      </c>
      <c r="W49" s="8" t="str">
        <f t="shared" si="45"/>
        <v>Fully Litigated</v>
      </c>
      <c r="X49" s="9" t="str">
        <f t="shared" si="46"/>
        <v>No</v>
      </c>
      <c r="Y49" s="8" t="str">
        <f t="shared" si="47"/>
        <v>No</v>
      </c>
      <c r="AE49" s="8">
        <f t="shared" si="48"/>
        <v>0</v>
      </c>
      <c r="AF49" s="8">
        <f t="shared" si="49"/>
        <v>0</v>
      </c>
      <c r="AG49" s="8">
        <f t="shared" si="50"/>
        <v>1</v>
      </c>
      <c r="AH49" s="8">
        <f t="shared" si="51"/>
        <v>1</v>
      </c>
      <c r="AI49" s="8">
        <f t="shared" si="52"/>
        <v>0</v>
      </c>
      <c r="AJ49" s="8">
        <f t="shared" si="53"/>
        <v>0</v>
      </c>
      <c r="AL49" s="8">
        <f>IF(COUNTIF($AS$25:AS49,AS49)=1,AL48+1,AL48)</f>
        <v>9</v>
      </c>
      <c r="AM49" s="8">
        <f>IF(COUNTIF($AR$25:AR49,AR49)=1,AM48+1,AM48)</f>
        <v>10</v>
      </c>
      <c r="AO49" s="50" t="s">
        <v>191</v>
      </c>
      <c r="AP49" s="10">
        <v>-175</v>
      </c>
      <c r="AQ49" s="9" t="s">
        <v>94</v>
      </c>
      <c r="AR49" s="9" t="s">
        <v>170</v>
      </c>
      <c r="AS49" s="51" t="s">
        <v>121</v>
      </c>
      <c r="AT49" s="9" t="s">
        <v>86</v>
      </c>
      <c r="AU49" s="49">
        <v>34068</v>
      </c>
      <c r="AV49" s="46">
        <v>12800</v>
      </c>
      <c r="AW49" s="52">
        <v>7.13</v>
      </c>
      <c r="AX49" s="52">
        <v>12.25</v>
      </c>
      <c r="AY49" s="52">
        <v>33.700000000000003</v>
      </c>
      <c r="AZ49" s="46">
        <v>282100</v>
      </c>
      <c r="BA49" s="49">
        <v>34374</v>
      </c>
      <c r="BB49" s="46">
        <v>5500</v>
      </c>
      <c r="BC49" s="52">
        <v>6.56</v>
      </c>
      <c r="BD49" s="52">
        <v>10.7</v>
      </c>
      <c r="BE49" s="52">
        <v>33.56</v>
      </c>
      <c r="BF49" s="49">
        <v>34150</v>
      </c>
      <c r="BG49" s="46">
        <v>280300</v>
      </c>
      <c r="BH49" s="9" t="s">
        <v>110</v>
      </c>
      <c r="BI49" s="53" t="s">
        <v>3</v>
      </c>
      <c r="BJ49" s="9" t="s">
        <v>84</v>
      </c>
      <c r="BK49" s="9" t="s">
        <v>85</v>
      </c>
      <c r="BL49" s="9" t="s">
        <v>85</v>
      </c>
      <c r="BQ49" s="8" t="s">
        <v>192</v>
      </c>
      <c r="BR49" s="8" t="b">
        <v>0</v>
      </c>
      <c r="BS49" s="8">
        <v>27</v>
      </c>
      <c r="BT49" s="8" t="str">
        <f t="shared" si="0"/>
        <v>Atmos Energy Corporation</v>
      </c>
      <c r="BU49" s="8" t="str">
        <f t="shared" si="1"/>
        <v>HE</v>
      </c>
      <c r="BW49" s="8" t="s">
        <v>193</v>
      </c>
      <c r="BY49" s="8" t="s">
        <v>194</v>
      </c>
    </row>
    <row r="50" spans="2:77" hidden="1">
      <c r="B50" s="8">
        <f t="shared" si="24"/>
        <v>26</v>
      </c>
      <c r="C50" s="8" t="str">
        <f t="shared" si="25"/>
        <v>WA</v>
      </c>
      <c r="D50" s="8" t="str">
        <f t="shared" si="26"/>
        <v>Puget Sound Energy, Inc.</v>
      </c>
      <c r="E50" s="8" t="str">
        <f t="shared" si="27"/>
        <v>D-UE-170033</v>
      </c>
      <c r="F50" s="8" t="str">
        <f t="shared" si="28"/>
        <v>Electric</v>
      </c>
      <c r="G50" s="45">
        <f t="shared" si="29"/>
        <v>42748</v>
      </c>
      <c r="H50" s="46">
        <f t="shared" si="30"/>
        <v>144032.06599999999</v>
      </c>
      <c r="I50" s="47">
        <f t="shared" si="31"/>
        <v>7.74</v>
      </c>
      <c r="J50" s="47">
        <f t="shared" si="32"/>
        <v>9.8000000000000007</v>
      </c>
      <c r="K50" s="47">
        <f t="shared" si="33"/>
        <v>48.5</v>
      </c>
      <c r="L50" s="46">
        <f t="shared" si="34"/>
        <v>5097747.7700000005</v>
      </c>
      <c r="M50" s="48">
        <f t="shared" si="35"/>
        <v>43074</v>
      </c>
      <c r="N50" s="46">
        <f t="shared" si="36"/>
        <v>106368.556</v>
      </c>
      <c r="O50" s="47">
        <f t="shared" si="37"/>
        <v>7.6</v>
      </c>
      <c r="P50" s="47">
        <f t="shared" si="38"/>
        <v>9.5</v>
      </c>
      <c r="Q50" s="47">
        <f t="shared" si="39"/>
        <v>48.5</v>
      </c>
      <c r="R50" s="49">
        <f t="shared" si="40"/>
        <v>42643</v>
      </c>
      <c r="S50" s="46">
        <f t="shared" si="41"/>
        <v>5166534.2719999999</v>
      </c>
      <c r="T50" s="10" t="str">
        <f t="shared" si="42"/>
        <v>Average</v>
      </c>
      <c r="U50" s="17">
        <f t="shared" si="43"/>
        <v>10.866666666666667</v>
      </c>
      <c r="V50" s="9" t="str">
        <f t="shared" si="44"/>
        <v>Vertically Integrated</v>
      </c>
      <c r="W50" s="8" t="str">
        <f t="shared" si="45"/>
        <v>Settled</v>
      </c>
      <c r="X50" s="9" t="str">
        <f t="shared" si="46"/>
        <v>No</v>
      </c>
      <c r="Y50" s="8" t="str">
        <f t="shared" si="47"/>
        <v>No</v>
      </c>
      <c r="AE50" s="8">
        <f t="shared" si="48"/>
        <v>0</v>
      </c>
      <c r="AF50" s="8">
        <f t="shared" si="49"/>
        <v>0</v>
      </c>
      <c r="AG50" s="8">
        <f t="shared" si="50"/>
        <v>1</v>
      </c>
      <c r="AH50" s="8">
        <f t="shared" si="51"/>
        <v>1</v>
      </c>
      <c r="AI50" s="8">
        <f t="shared" si="52"/>
        <v>0</v>
      </c>
      <c r="AJ50" s="8">
        <f t="shared" si="53"/>
        <v>0</v>
      </c>
      <c r="AL50" s="8">
        <f>IF(COUNTIF($AS$25:AS50,AS50)=1,AL49+1,AL49)</f>
        <v>9</v>
      </c>
      <c r="AM50" s="8">
        <f>IF(COUNTIF($AR$25:AR50,AR50)=1,AM49+1,AM49)</f>
        <v>10</v>
      </c>
      <c r="AO50" s="50" t="s">
        <v>195</v>
      </c>
      <c r="AP50" s="10">
        <v>-165</v>
      </c>
      <c r="AQ50" s="9" t="s">
        <v>94</v>
      </c>
      <c r="AR50" s="9" t="s">
        <v>170</v>
      </c>
      <c r="AS50" s="51" t="s">
        <v>121</v>
      </c>
      <c r="AT50" s="9" t="s">
        <v>86</v>
      </c>
      <c r="AU50" s="49">
        <v>33652</v>
      </c>
      <c r="AV50" s="46">
        <v>22900</v>
      </c>
      <c r="AW50" s="52">
        <v>7.47</v>
      </c>
      <c r="AX50" s="52">
        <v>12.4</v>
      </c>
      <c r="AY50" s="52">
        <v>33</v>
      </c>
      <c r="AZ50" s="46">
        <v>0</v>
      </c>
      <c r="BA50" s="49">
        <v>33956</v>
      </c>
      <c r="BB50" s="46">
        <v>13500</v>
      </c>
      <c r="BC50" s="52">
        <v>0</v>
      </c>
      <c r="BD50" s="52">
        <v>0</v>
      </c>
      <c r="BE50" s="52">
        <v>0</v>
      </c>
      <c r="BF50" s="49">
        <v>33603</v>
      </c>
      <c r="BG50" s="46">
        <v>0</v>
      </c>
      <c r="BH50" s="9" t="s">
        <v>110</v>
      </c>
      <c r="BI50" s="9" t="s">
        <v>3</v>
      </c>
      <c r="BJ50" s="9" t="s">
        <v>91</v>
      </c>
      <c r="BK50" s="9" t="s">
        <v>85</v>
      </c>
      <c r="BL50" s="9" t="s">
        <v>85</v>
      </c>
      <c r="BQ50" s="8" t="s">
        <v>196</v>
      </c>
      <c r="BR50" s="8" t="b">
        <v>0</v>
      </c>
      <c r="BS50" s="8">
        <v>28</v>
      </c>
      <c r="BT50" s="8" t="str">
        <f t="shared" si="0"/>
        <v>Black Hills Colorado Gas, Inc.</v>
      </c>
      <c r="BU50" s="8" t="str">
        <f t="shared" si="1"/>
        <v>LNT</v>
      </c>
      <c r="BW50" s="8" t="s">
        <v>197</v>
      </c>
      <c r="BY50" s="8" t="s">
        <v>198</v>
      </c>
    </row>
    <row r="51" spans="2:77" hidden="1">
      <c r="B51" s="8">
        <f t="shared" si="24"/>
        <v>27</v>
      </c>
      <c r="C51" s="8" t="str">
        <f t="shared" si="25"/>
        <v>WA</v>
      </c>
      <c r="D51" s="8" t="str">
        <f t="shared" si="26"/>
        <v>Avista Corporation</v>
      </c>
      <c r="E51" s="8" t="str">
        <f t="shared" si="27"/>
        <v>D-UE-170485</v>
      </c>
      <c r="F51" s="8" t="str">
        <f t="shared" si="28"/>
        <v>Electric</v>
      </c>
      <c r="G51" s="45">
        <f t="shared" si="29"/>
        <v>42881</v>
      </c>
      <c r="H51" s="46">
        <f t="shared" si="30"/>
        <v>50300</v>
      </c>
      <c r="I51" s="47">
        <f t="shared" si="31"/>
        <v>7.76</v>
      </c>
      <c r="J51" s="47">
        <f t="shared" si="32"/>
        <v>9.9</v>
      </c>
      <c r="K51" s="47">
        <f t="shared" si="33"/>
        <v>50</v>
      </c>
      <c r="L51" s="46">
        <f t="shared" si="34"/>
        <v>1592165</v>
      </c>
      <c r="M51" s="48">
        <f t="shared" si="35"/>
        <v>43216</v>
      </c>
      <c r="N51" s="46">
        <f t="shared" si="36"/>
        <v>10800</v>
      </c>
      <c r="O51" s="47">
        <f t="shared" si="37"/>
        <v>7.5</v>
      </c>
      <c r="P51" s="47">
        <f t="shared" si="38"/>
        <v>9.5</v>
      </c>
      <c r="Q51" s="47">
        <f t="shared" si="39"/>
        <v>48.5</v>
      </c>
      <c r="R51" s="49">
        <f t="shared" si="40"/>
        <v>42735</v>
      </c>
      <c r="S51" s="46">
        <f t="shared" si="41"/>
        <v>1523129</v>
      </c>
      <c r="T51" s="10" t="str">
        <f t="shared" si="42"/>
        <v>Average</v>
      </c>
      <c r="U51" s="17">
        <f t="shared" si="43"/>
        <v>11.166666666666666</v>
      </c>
      <c r="V51" s="9" t="str">
        <f t="shared" si="44"/>
        <v>Vertically Integrated</v>
      </c>
      <c r="W51" s="8" t="str">
        <f t="shared" si="45"/>
        <v>Fully Litigated</v>
      </c>
      <c r="X51" s="9" t="str">
        <f t="shared" si="46"/>
        <v>No</v>
      </c>
      <c r="Y51" s="8" t="str">
        <f t="shared" si="47"/>
        <v>No</v>
      </c>
      <c r="AE51" s="8">
        <f t="shared" si="48"/>
        <v>0</v>
      </c>
      <c r="AF51" s="8">
        <f t="shared" si="49"/>
        <v>1</v>
      </c>
      <c r="AG51" s="8">
        <f t="shared" si="50"/>
        <v>1</v>
      </c>
      <c r="AH51" s="8">
        <f t="shared" si="51"/>
        <v>1</v>
      </c>
      <c r="AI51" s="8">
        <f t="shared" si="52"/>
        <v>0</v>
      </c>
      <c r="AJ51" s="8">
        <f t="shared" si="53"/>
        <v>0</v>
      </c>
      <c r="AL51" s="8">
        <f>IF(COUNTIF($AS$25:AS51,AS51)=1,AL50+1,AL50)</f>
        <v>10</v>
      </c>
      <c r="AM51" s="8">
        <f>IF(COUNTIF($AR$25:AR51,AR51)=1,AM50+1,AM50)</f>
        <v>11</v>
      </c>
      <c r="AO51" s="50" t="s">
        <v>199</v>
      </c>
      <c r="AP51" s="10">
        <v>-121</v>
      </c>
      <c r="AQ51" s="9" t="s">
        <v>94</v>
      </c>
      <c r="AR51" s="9" t="s">
        <v>115</v>
      </c>
      <c r="AS51" s="51" t="s">
        <v>194</v>
      </c>
      <c r="AT51" s="9" t="s">
        <v>86</v>
      </c>
      <c r="AU51" s="49">
        <v>38384</v>
      </c>
      <c r="AV51" s="46">
        <v>6900</v>
      </c>
      <c r="AW51" s="52">
        <v>7.3</v>
      </c>
      <c r="AX51" s="52">
        <v>11.5</v>
      </c>
      <c r="AY51" s="52">
        <v>42.95</v>
      </c>
      <c r="AZ51" s="46">
        <v>63300</v>
      </c>
      <c r="BA51" s="49">
        <v>38695</v>
      </c>
      <c r="BB51" s="46">
        <v>4400</v>
      </c>
      <c r="BC51" s="52">
        <v>6.61</v>
      </c>
      <c r="BD51" s="52">
        <v>9.6999999999999993</v>
      </c>
      <c r="BE51" s="52">
        <v>41.04</v>
      </c>
      <c r="BF51" s="49">
        <v>38230</v>
      </c>
      <c r="BG51" s="46">
        <v>57000</v>
      </c>
      <c r="BH51" s="9" t="s">
        <v>110</v>
      </c>
      <c r="BI51" s="9" t="s">
        <v>3</v>
      </c>
      <c r="BJ51" s="9" t="s">
        <v>84</v>
      </c>
      <c r="BK51" s="9" t="s">
        <v>85</v>
      </c>
      <c r="BL51" s="9" t="s">
        <v>85</v>
      </c>
      <c r="BQ51" s="8" t="s">
        <v>200</v>
      </c>
      <c r="BR51" s="8" t="b">
        <v>0</v>
      </c>
      <c r="BS51" s="8">
        <v>29</v>
      </c>
      <c r="BT51" s="8" t="str">
        <f t="shared" si="0"/>
        <v>Connecticut Natural Gas Corporation</v>
      </c>
      <c r="BU51" s="8" t="str">
        <f t="shared" si="1"/>
        <v>IDA</v>
      </c>
      <c r="BW51" s="8" t="s">
        <v>201</v>
      </c>
      <c r="BY51" s="8" t="s">
        <v>202</v>
      </c>
    </row>
    <row r="52" spans="2:77" hidden="1">
      <c r="B52" s="8">
        <f t="shared" si="24"/>
        <v>28</v>
      </c>
      <c r="C52" s="8" t="str">
        <f t="shared" si="25"/>
        <v>WA</v>
      </c>
      <c r="D52" s="8" t="str">
        <f t="shared" si="26"/>
        <v>Puget Sound Energy, Inc.</v>
      </c>
      <c r="E52" s="8" t="str">
        <f t="shared" si="27"/>
        <v>D-UE-180899</v>
      </c>
      <c r="F52" s="8" t="str">
        <f t="shared" si="28"/>
        <v>Electric</v>
      </c>
      <c r="G52" s="45">
        <f t="shared" si="29"/>
        <v>43411</v>
      </c>
      <c r="H52" s="46">
        <f t="shared" si="30"/>
        <v>18850.552</v>
      </c>
      <c r="I52" s="47">
        <f t="shared" si="31"/>
        <v>0</v>
      </c>
      <c r="J52" s="47">
        <f t="shared" si="32"/>
        <v>0</v>
      </c>
      <c r="K52" s="47">
        <f t="shared" si="33"/>
        <v>0</v>
      </c>
      <c r="L52" s="46">
        <f t="shared" si="34"/>
        <v>5101822.3559999997</v>
      </c>
      <c r="M52" s="48">
        <f t="shared" si="35"/>
        <v>43517</v>
      </c>
      <c r="N52" s="46">
        <f t="shared" si="36"/>
        <v>0</v>
      </c>
      <c r="O52" s="47">
        <f t="shared" si="37"/>
        <v>0</v>
      </c>
      <c r="P52" s="47">
        <f t="shared" si="38"/>
        <v>0</v>
      </c>
      <c r="Q52" s="47">
        <f t="shared" si="39"/>
        <v>0</v>
      </c>
      <c r="R52" s="49">
        <f t="shared" si="40"/>
        <v>43281</v>
      </c>
      <c r="S52" s="46">
        <f t="shared" si="41"/>
        <v>0</v>
      </c>
      <c r="T52" s="10" t="str">
        <f t="shared" si="42"/>
        <v>Year-end</v>
      </c>
      <c r="U52" s="17">
        <f t="shared" si="43"/>
        <v>3.5333333333333332</v>
      </c>
      <c r="V52" s="9" t="str">
        <f t="shared" si="44"/>
        <v>Vertically Integrated</v>
      </c>
      <c r="W52" s="8" t="str">
        <f t="shared" si="45"/>
        <v>Settled</v>
      </c>
      <c r="X52" s="9" t="str">
        <f t="shared" si="46"/>
        <v>No</v>
      </c>
      <c r="Y52" s="8" t="str">
        <f t="shared" si="47"/>
        <v>No</v>
      </c>
      <c r="AE52" s="8">
        <f t="shared" si="48"/>
        <v>0</v>
      </c>
      <c r="AF52" s="8">
        <f t="shared" si="49"/>
        <v>1</v>
      </c>
      <c r="AG52" s="8">
        <f t="shared" si="50"/>
        <v>1</v>
      </c>
      <c r="AH52" s="8">
        <f t="shared" si="51"/>
        <v>1</v>
      </c>
      <c r="AI52" s="8">
        <f t="shared" si="52"/>
        <v>0</v>
      </c>
      <c r="AJ52" s="8">
        <f t="shared" si="53"/>
        <v>0</v>
      </c>
      <c r="AL52" s="8">
        <f>IF(COUNTIF($AS$25:AS52,AS52)=1,AL51+1,AL51)</f>
        <v>10</v>
      </c>
      <c r="AM52" s="8">
        <f>IF(COUNTIF($AR$25:AR52,AR52)=1,AM51+1,AM51)</f>
        <v>11</v>
      </c>
      <c r="AO52" s="50" t="s">
        <v>203</v>
      </c>
      <c r="AP52" s="10">
        <v>-118</v>
      </c>
      <c r="AQ52" s="9" t="s">
        <v>94</v>
      </c>
      <c r="AR52" s="9" t="s">
        <v>148</v>
      </c>
      <c r="AS52" s="51" t="s">
        <v>106</v>
      </c>
      <c r="AT52" s="9" t="s">
        <v>86</v>
      </c>
      <c r="AU52" s="49">
        <v>38350</v>
      </c>
      <c r="AV52" s="46">
        <v>7600</v>
      </c>
      <c r="AW52" s="52">
        <v>6.81</v>
      </c>
      <c r="AX52" s="52">
        <v>11</v>
      </c>
      <c r="AY52" s="52">
        <v>32.99</v>
      </c>
      <c r="AZ52" s="46">
        <v>161000</v>
      </c>
      <c r="BA52" s="49">
        <v>38658</v>
      </c>
      <c r="BB52" s="46">
        <v>4600</v>
      </c>
      <c r="BC52" s="52">
        <v>5.93</v>
      </c>
      <c r="BD52" s="52">
        <v>9.6999999999999993</v>
      </c>
      <c r="BE52" s="52">
        <v>33.03</v>
      </c>
      <c r="BF52" s="49">
        <v>38383</v>
      </c>
      <c r="BG52" s="46">
        <v>161900</v>
      </c>
      <c r="BH52" s="9" t="s">
        <v>110</v>
      </c>
      <c r="BI52" s="9" t="s">
        <v>3</v>
      </c>
      <c r="BJ52" s="9" t="s">
        <v>84</v>
      </c>
      <c r="BK52" s="9" t="s">
        <v>85</v>
      </c>
      <c r="BL52" s="9" t="s">
        <v>85</v>
      </c>
      <c r="BQ52" s="8" t="s">
        <v>204</v>
      </c>
      <c r="BR52" s="8" t="b">
        <v>0</v>
      </c>
      <c r="BS52" s="8">
        <v>30</v>
      </c>
      <c r="BT52" s="8" t="str">
        <f t="shared" si="0"/>
        <v>The United Illuminating Company</v>
      </c>
      <c r="BU52" s="8" t="str">
        <f t="shared" si="1"/>
        <v>MDU</v>
      </c>
      <c r="BW52" s="8" t="s">
        <v>205</v>
      </c>
      <c r="BY52" s="8" t="s">
        <v>206</v>
      </c>
    </row>
    <row r="53" spans="2:77" hidden="1">
      <c r="B53" s="8">
        <f t="shared" si="24"/>
        <v>29</v>
      </c>
      <c r="C53" s="8" t="str">
        <f t="shared" si="25"/>
        <v>WA</v>
      </c>
      <c r="D53" s="8" t="str">
        <f t="shared" si="26"/>
        <v>Avista Corporation</v>
      </c>
      <c r="E53" s="8" t="str">
        <f t="shared" si="27"/>
        <v>D-UE-190334</v>
      </c>
      <c r="F53" s="8" t="str">
        <f t="shared" si="28"/>
        <v>Electric</v>
      </c>
      <c r="G53" s="45">
        <f t="shared" si="29"/>
        <v>43585</v>
      </c>
      <c r="H53" s="46">
        <f t="shared" si="30"/>
        <v>45775</v>
      </c>
      <c r="I53" s="47">
        <f t="shared" si="31"/>
        <v>7.52</v>
      </c>
      <c r="J53" s="47">
        <f t="shared" si="32"/>
        <v>9.9</v>
      </c>
      <c r="K53" s="47">
        <f t="shared" si="33"/>
        <v>50</v>
      </c>
      <c r="L53" s="46">
        <f t="shared" si="34"/>
        <v>1708298</v>
      </c>
      <c r="M53" s="48">
        <f t="shared" si="35"/>
        <v>43915</v>
      </c>
      <c r="N53" s="46">
        <f t="shared" si="36"/>
        <v>28500</v>
      </c>
      <c r="O53" s="47">
        <f t="shared" si="37"/>
        <v>7.21</v>
      </c>
      <c r="P53" s="47">
        <f t="shared" si="38"/>
        <v>9.4</v>
      </c>
      <c r="Q53" s="47">
        <f t="shared" si="39"/>
        <v>48.5</v>
      </c>
      <c r="R53" s="49">
        <f t="shared" si="40"/>
        <v>43465</v>
      </c>
      <c r="S53" s="46">
        <f t="shared" si="41"/>
        <v>0</v>
      </c>
      <c r="T53" s="10" t="str">
        <f t="shared" si="42"/>
        <v/>
      </c>
      <c r="U53" s="17">
        <f t="shared" si="43"/>
        <v>11</v>
      </c>
      <c r="V53" s="9" t="str">
        <f t="shared" si="44"/>
        <v>Vertically Integrated</v>
      </c>
      <c r="W53" s="8" t="str">
        <f t="shared" si="45"/>
        <v>Settled</v>
      </c>
      <c r="X53" s="9" t="str">
        <f t="shared" si="46"/>
        <v>No</v>
      </c>
      <c r="Y53" s="8" t="str">
        <f t="shared" si="47"/>
        <v>No</v>
      </c>
      <c r="AE53" s="8">
        <f t="shared" si="48"/>
        <v>0</v>
      </c>
      <c r="AF53" s="8">
        <f t="shared" si="49"/>
        <v>1</v>
      </c>
      <c r="AG53" s="8">
        <f t="shared" si="50"/>
        <v>1</v>
      </c>
      <c r="AH53" s="8">
        <f t="shared" si="51"/>
        <v>1</v>
      </c>
      <c r="AI53" s="8">
        <f t="shared" si="52"/>
        <v>0</v>
      </c>
      <c r="AJ53" s="8">
        <f t="shared" si="53"/>
        <v>0</v>
      </c>
      <c r="AL53" s="8">
        <f>IF(COUNTIF($AS$25:AS53,AS53)=1,AL52+1,AL52)</f>
        <v>10</v>
      </c>
      <c r="AM53" s="8">
        <f>IF(COUNTIF($AR$25:AR53,AR53)=1,AM52+1,AM52)</f>
        <v>11</v>
      </c>
      <c r="AO53" s="50" t="s">
        <v>207</v>
      </c>
      <c r="AP53" s="10">
        <v>-117</v>
      </c>
      <c r="AQ53" s="9" t="s">
        <v>94</v>
      </c>
      <c r="AR53" s="9" t="s">
        <v>170</v>
      </c>
      <c r="AS53" s="51" t="s">
        <v>121</v>
      </c>
      <c r="AT53" s="9" t="s">
        <v>86</v>
      </c>
      <c r="AU53" s="49">
        <v>38315</v>
      </c>
      <c r="AV53" s="46">
        <v>27900</v>
      </c>
      <c r="AW53" s="52">
        <v>8.76</v>
      </c>
      <c r="AX53" s="52">
        <v>10.75</v>
      </c>
      <c r="AY53" s="52">
        <v>49.86</v>
      </c>
      <c r="AZ53" s="46">
        <v>382300</v>
      </c>
      <c r="BA53" s="49">
        <v>38614</v>
      </c>
      <c r="BB53" s="46">
        <v>-11300</v>
      </c>
      <c r="BC53" s="52">
        <v>5.31</v>
      </c>
      <c r="BD53" s="52">
        <v>9.4499999999999993</v>
      </c>
      <c r="BE53" s="52">
        <v>31.8</v>
      </c>
      <c r="BF53" s="49">
        <v>38107</v>
      </c>
      <c r="BG53" s="46">
        <v>468800</v>
      </c>
      <c r="BH53" s="9" t="s">
        <v>110</v>
      </c>
      <c r="BI53" s="9" t="s">
        <v>3</v>
      </c>
      <c r="BJ53" s="9" t="s">
        <v>84</v>
      </c>
      <c r="BK53" s="9" t="s">
        <v>85</v>
      </c>
      <c r="BL53" s="9" t="s">
        <v>85</v>
      </c>
      <c r="BQ53" s="8" t="s">
        <v>208</v>
      </c>
      <c r="BR53" s="8" t="b">
        <v>0</v>
      </c>
      <c r="BS53" s="8">
        <v>31</v>
      </c>
      <c r="BT53" s="8" t="str">
        <f t="shared" si="0"/>
        <v>Yankee Gas Services Company</v>
      </c>
      <c r="BU53" s="8" t="str">
        <f t="shared" si="1"/>
        <v>AEE</v>
      </c>
      <c r="BW53" s="8" t="s">
        <v>170</v>
      </c>
      <c r="BY53" s="8" t="s">
        <v>209</v>
      </c>
    </row>
    <row r="54" spans="2:77" hidden="1">
      <c r="B54" s="8">
        <f t="shared" si="24"/>
        <v>30</v>
      </c>
      <c r="C54" s="8" t="str">
        <f t="shared" si="25"/>
        <v>WA</v>
      </c>
      <c r="D54" s="8" t="str">
        <f t="shared" si="26"/>
        <v>Puget Sound Energy, Inc.</v>
      </c>
      <c r="E54" s="8" t="str">
        <f t="shared" si="27"/>
        <v>D-UE-190529</v>
      </c>
      <c r="F54" s="8" t="str">
        <f t="shared" si="28"/>
        <v>Electric</v>
      </c>
      <c r="G54" s="45">
        <f t="shared" si="29"/>
        <v>43636</v>
      </c>
      <c r="H54" s="46">
        <f t="shared" si="30"/>
        <v>138402.90700000001</v>
      </c>
      <c r="I54" s="47">
        <f t="shared" si="31"/>
        <v>7.48</v>
      </c>
      <c r="J54" s="47">
        <f t="shared" si="32"/>
        <v>9.5</v>
      </c>
      <c r="K54" s="47">
        <f t="shared" si="33"/>
        <v>48.5</v>
      </c>
      <c r="L54" s="46">
        <f t="shared" si="34"/>
        <v>5436017.7819999997</v>
      </c>
      <c r="M54" s="48">
        <f t="shared" si="35"/>
        <v>44020</v>
      </c>
      <c r="N54" s="46">
        <f t="shared" si="36"/>
        <v>59597.457999999999</v>
      </c>
      <c r="O54" s="47">
        <f t="shared" si="37"/>
        <v>7.39</v>
      </c>
      <c r="P54" s="47">
        <f t="shared" si="38"/>
        <v>9.4</v>
      </c>
      <c r="Q54" s="47">
        <f t="shared" si="39"/>
        <v>48.5</v>
      </c>
      <c r="R54" s="49">
        <f t="shared" si="40"/>
        <v>43465</v>
      </c>
      <c r="S54" s="46">
        <f t="shared" si="41"/>
        <v>5433449.0530000003</v>
      </c>
      <c r="T54" s="10" t="str">
        <f t="shared" si="42"/>
        <v>Year-end</v>
      </c>
      <c r="U54" s="17">
        <f t="shared" si="43"/>
        <v>12.8</v>
      </c>
      <c r="V54" s="9" t="str">
        <f t="shared" si="44"/>
        <v>Vertically Integrated</v>
      </c>
      <c r="W54" s="8" t="str">
        <f t="shared" si="45"/>
        <v>Fully Litigated</v>
      </c>
      <c r="X54" s="9" t="str">
        <f t="shared" si="46"/>
        <v>No</v>
      </c>
      <c r="Y54" s="8" t="str">
        <f t="shared" si="47"/>
        <v>No</v>
      </c>
      <c r="AE54" s="8">
        <f t="shared" si="48"/>
        <v>0</v>
      </c>
      <c r="AF54" s="8">
        <f t="shared" si="49"/>
        <v>0</v>
      </c>
      <c r="AG54" s="8">
        <f t="shared" si="50"/>
        <v>1</v>
      </c>
      <c r="AH54" s="8">
        <f t="shared" si="51"/>
        <v>1</v>
      </c>
      <c r="AI54" s="8">
        <f t="shared" si="52"/>
        <v>0</v>
      </c>
      <c r="AJ54" s="8">
        <f t="shared" si="53"/>
        <v>0</v>
      </c>
      <c r="AL54" s="8">
        <f>IF(COUNTIF($AS$25:AS54,AS54)=1,AL53+1,AL53)</f>
        <v>10</v>
      </c>
      <c r="AM54" s="8">
        <f>IF(COUNTIF($AR$25:AR54,AR54)=1,AM53+1,AM53)</f>
        <v>11</v>
      </c>
      <c r="AO54" s="50" t="s">
        <v>210</v>
      </c>
      <c r="AP54" s="10">
        <v>-111</v>
      </c>
      <c r="AQ54" s="9" t="s">
        <v>94</v>
      </c>
      <c r="AR54" s="9" t="s">
        <v>148</v>
      </c>
      <c r="AS54" s="51" t="s">
        <v>106</v>
      </c>
      <c r="AT54" s="9" t="s">
        <v>86</v>
      </c>
      <c r="AU54" s="49">
        <v>37568</v>
      </c>
      <c r="AV54" s="46">
        <v>10200</v>
      </c>
      <c r="AW54" s="52">
        <v>8.26</v>
      </c>
      <c r="AX54" s="52">
        <v>12.9</v>
      </c>
      <c r="AY54" s="52">
        <v>38.659999999999997</v>
      </c>
      <c r="AZ54" s="46">
        <v>154500</v>
      </c>
      <c r="BA54" s="49">
        <v>37881</v>
      </c>
      <c r="BB54" s="46">
        <v>4100</v>
      </c>
      <c r="BC54" s="52">
        <v>6.74</v>
      </c>
      <c r="BD54" s="52">
        <v>9.9</v>
      </c>
      <c r="BE54" s="52">
        <v>35.200000000000003</v>
      </c>
      <c r="BF54" s="49">
        <v>37437</v>
      </c>
      <c r="BG54" s="46">
        <v>146600</v>
      </c>
      <c r="BH54" s="9" t="s">
        <v>110</v>
      </c>
      <c r="BI54" s="9" t="s">
        <v>3</v>
      </c>
      <c r="BJ54" s="9" t="s">
        <v>91</v>
      </c>
      <c r="BK54" s="9" t="s">
        <v>85</v>
      </c>
      <c r="BL54" s="9" t="s">
        <v>85</v>
      </c>
      <c r="BQ54" s="8" t="s">
        <v>211</v>
      </c>
      <c r="BR54" s="8" t="b">
        <v>0</v>
      </c>
      <c r="BS54" s="8">
        <v>32</v>
      </c>
      <c r="BT54" s="8" t="str">
        <f t="shared" si="0"/>
        <v>The Connecticut Light and Power Company</v>
      </c>
      <c r="BU54" s="8" t="str">
        <f t="shared" si="1"/>
        <v>WEC</v>
      </c>
      <c r="BW54" s="8" t="s">
        <v>212</v>
      </c>
      <c r="BY54" s="8" t="s">
        <v>213</v>
      </c>
    </row>
    <row r="55" spans="2:77">
      <c r="B55" s="8">
        <f t="shared" si="24"/>
        <v>31</v>
      </c>
      <c r="C55" s="8" t="str">
        <f t="shared" si="25"/>
        <v>WA</v>
      </c>
      <c r="D55" s="8" t="str">
        <f t="shared" si="26"/>
        <v>PacifiCorp</v>
      </c>
      <c r="E55" s="8" t="str">
        <f>IF(ISERROR(VLOOKUP(B55,Data,11,FALSE)),"",VLOOKUP(B55,Data,11,FALSE))</f>
        <v>D-UE-191024</v>
      </c>
      <c r="F55" s="8" t="str">
        <f t="shared" si="28"/>
        <v>Electric</v>
      </c>
      <c r="G55" s="45">
        <f t="shared" si="29"/>
        <v>43812</v>
      </c>
      <c r="H55" s="46">
        <f t="shared" si="30"/>
        <v>29786.938000000002</v>
      </c>
      <c r="I55" s="47">
        <f t="shared" si="31"/>
        <v>7.69</v>
      </c>
      <c r="J55" s="47">
        <f t="shared" si="32"/>
        <v>10.199999999999999</v>
      </c>
      <c r="K55" s="47">
        <f t="shared" si="33"/>
        <v>52.55</v>
      </c>
      <c r="L55" s="46">
        <f t="shared" si="34"/>
        <v>1015974.208</v>
      </c>
      <c r="M55" s="48">
        <f t="shared" si="35"/>
        <v>44179</v>
      </c>
      <c r="N55" s="46">
        <f t="shared" si="36"/>
        <v>-210</v>
      </c>
      <c r="O55" s="47">
        <f t="shared" si="37"/>
        <v>7.17</v>
      </c>
      <c r="P55" s="47">
        <f t="shared" si="38"/>
        <v>9.5</v>
      </c>
      <c r="Q55" s="47">
        <f t="shared" si="39"/>
        <v>49.1</v>
      </c>
      <c r="R55" s="49">
        <f t="shared" si="40"/>
        <v>43646</v>
      </c>
      <c r="S55" s="46">
        <f t="shared" si="41"/>
        <v>0</v>
      </c>
      <c r="T55" s="10" t="str">
        <f t="shared" si="42"/>
        <v/>
      </c>
      <c r="U55" s="17">
        <f t="shared" si="43"/>
        <v>12.233333333333333</v>
      </c>
      <c r="V55" s="9" t="str">
        <f t="shared" si="44"/>
        <v>Vertically Integrated</v>
      </c>
      <c r="W55" s="8" t="str">
        <f t="shared" si="45"/>
        <v>Settled</v>
      </c>
      <c r="X55" s="9" t="str">
        <f t="shared" si="46"/>
        <v>No</v>
      </c>
      <c r="Y55" s="8" t="str">
        <f t="shared" si="47"/>
        <v>No</v>
      </c>
      <c r="AE55" s="8">
        <f t="shared" si="48"/>
        <v>0</v>
      </c>
      <c r="AF55" s="8">
        <f t="shared" si="49"/>
        <v>1</v>
      </c>
      <c r="AG55" s="8">
        <f t="shared" si="50"/>
        <v>1</v>
      </c>
      <c r="AH55" s="8">
        <f t="shared" si="51"/>
        <v>1</v>
      </c>
      <c r="AI55" s="8">
        <f t="shared" si="52"/>
        <v>0</v>
      </c>
      <c r="AJ55" s="8">
        <f t="shared" si="53"/>
        <v>0</v>
      </c>
      <c r="AL55" s="8">
        <f>IF(COUNTIF($AS$25:AS55,AS55)=1,AL54+1,AL54)</f>
        <v>10</v>
      </c>
      <c r="AM55" s="8">
        <f>IF(COUNTIF($AR$25:AR55,AR55)=1,AM54+1,AM54)</f>
        <v>11</v>
      </c>
      <c r="AO55" s="50" t="s">
        <v>214</v>
      </c>
      <c r="AP55" s="10">
        <v>45</v>
      </c>
      <c r="AQ55" s="9" t="s">
        <v>94</v>
      </c>
      <c r="AR55" s="9" t="s">
        <v>170</v>
      </c>
      <c r="AS55" s="51" t="s">
        <v>121</v>
      </c>
      <c r="AT55" s="9" t="s">
        <v>86</v>
      </c>
      <c r="AU55" s="49">
        <v>39098</v>
      </c>
      <c r="AV55" s="46">
        <v>35322.118000000002</v>
      </c>
      <c r="AW55" s="52">
        <v>6.95</v>
      </c>
      <c r="AX55" s="52">
        <v>10.75</v>
      </c>
      <c r="AY55" s="52">
        <v>33.72</v>
      </c>
      <c r="AZ55" s="46">
        <v>513774.42200000002</v>
      </c>
      <c r="BA55" s="49">
        <v>39380</v>
      </c>
      <c r="BB55" s="46">
        <v>20031.358</v>
      </c>
      <c r="BC55" s="52">
        <v>5.73</v>
      </c>
      <c r="BD55" s="52">
        <v>9.65</v>
      </c>
      <c r="BE55" s="52">
        <v>33.729999999999997</v>
      </c>
      <c r="BF55" s="49">
        <v>39082</v>
      </c>
      <c r="BG55" s="46">
        <v>519304.163</v>
      </c>
      <c r="BH55" s="9" t="s">
        <v>110</v>
      </c>
      <c r="BI55" s="9" t="s">
        <v>3</v>
      </c>
      <c r="BJ55" s="9" t="s">
        <v>91</v>
      </c>
      <c r="BK55" s="9" t="s">
        <v>85</v>
      </c>
      <c r="BL55" s="9" t="s">
        <v>85</v>
      </c>
      <c r="BQ55" s="8" t="s">
        <v>215</v>
      </c>
      <c r="BR55" s="8" t="b">
        <v>0</v>
      </c>
      <c r="BS55" s="8">
        <v>33</v>
      </c>
      <c r="BT55" s="8" t="str">
        <f t="shared" si="0"/>
        <v>The Southern Connecticut Gas Company</v>
      </c>
      <c r="BU55" s="8" t="str">
        <f t="shared" si="1"/>
        <v>NI</v>
      </c>
      <c r="BW55" s="8" t="s">
        <v>216</v>
      </c>
      <c r="BY55" s="8" t="s">
        <v>217</v>
      </c>
    </row>
    <row r="56" spans="2:77" hidden="1">
      <c r="B56" s="8">
        <f t="shared" si="24"/>
        <v>32</v>
      </c>
      <c r="C56" s="8" t="str">
        <f t="shared" si="25"/>
        <v/>
      </c>
      <c r="D56" s="8" t="str">
        <f t="shared" si="26"/>
        <v/>
      </c>
      <c r="E56" s="8" t="str">
        <f t="shared" si="27"/>
        <v/>
      </c>
      <c r="F56" s="8" t="str">
        <f t="shared" si="28"/>
        <v/>
      </c>
      <c r="G56" s="45" t="str">
        <f t="shared" si="29"/>
        <v/>
      </c>
      <c r="H56" s="46" t="str">
        <f t="shared" si="30"/>
        <v/>
      </c>
      <c r="I56" s="47" t="str">
        <f t="shared" si="31"/>
        <v/>
      </c>
      <c r="J56" s="47" t="str">
        <f t="shared" si="32"/>
        <v/>
      </c>
      <c r="K56" s="47" t="str">
        <f t="shared" si="33"/>
        <v/>
      </c>
      <c r="L56" s="46" t="str">
        <f t="shared" si="34"/>
        <v/>
      </c>
      <c r="M56" s="48" t="str">
        <f t="shared" si="35"/>
        <v/>
      </c>
      <c r="N56" s="46" t="str">
        <f t="shared" si="36"/>
        <v/>
      </c>
      <c r="O56" s="47" t="str">
        <f t="shared" si="37"/>
        <v/>
      </c>
      <c r="P56" s="47" t="str">
        <f t="shared" si="38"/>
        <v/>
      </c>
      <c r="Q56" s="47" t="str">
        <f t="shared" si="39"/>
        <v/>
      </c>
      <c r="R56" s="49" t="str">
        <f t="shared" si="40"/>
        <v/>
      </c>
      <c r="S56" s="46" t="str">
        <f t="shared" si="41"/>
        <v/>
      </c>
      <c r="T56" s="10" t="str">
        <f t="shared" si="42"/>
        <v/>
      </c>
      <c r="U56" s="17" t="str">
        <f t="shared" si="43"/>
        <v/>
      </c>
      <c r="V56" s="9" t="str">
        <f t="shared" si="44"/>
        <v/>
      </c>
      <c r="W56" s="8" t="str">
        <f t="shared" si="45"/>
        <v/>
      </c>
      <c r="X56" s="9" t="str">
        <f t="shared" si="46"/>
        <v/>
      </c>
      <c r="Y56" s="8" t="str">
        <f t="shared" si="47"/>
        <v/>
      </c>
      <c r="AE56" s="8">
        <f t="shared" si="48"/>
        <v>0</v>
      </c>
      <c r="AF56" s="8">
        <f t="shared" si="49"/>
        <v>1</v>
      </c>
      <c r="AG56" s="8">
        <f t="shared" si="50"/>
        <v>1</v>
      </c>
      <c r="AH56" s="8">
        <f t="shared" si="51"/>
        <v>1</v>
      </c>
      <c r="AI56" s="8">
        <f t="shared" si="52"/>
        <v>0</v>
      </c>
      <c r="AJ56" s="8">
        <f t="shared" si="53"/>
        <v>0</v>
      </c>
      <c r="AL56" s="8">
        <f>IF(COUNTIF($AS$25:AS56,AS56)=1,AL55+1,AL55)</f>
        <v>10</v>
      </c>
      <c r="AM56" s="8">
        <f>IF(COUNTIF($AR$25:AR56,AR56)=1,AM55+1,AM55)</f>
        <v>11</v>
      </c>
      <c r="AO56" s="50" t="s">
        <v>218</v>
      </c>
      <c r="AP56" s="10">
        <v>81</v>
      </c>
      <c r="AQ56" s="9" t="s">
        <v>94</v>
      </c>
      <c r="AR56" s="9" t="s">
        <v>115</v>
      </c>
      <c r="AS56" s="51" t="s">
        <v>194</v>
      </c>
      <c r="AT56" s="9" t="s">
        <v>86</v>
      </c>
      <c r="AU56" s="49">
        <v>39149</v>
      </c>
      <c r="AV56" s="46">
        <v>4436.7629999999999</v>
      </c>
      <c r="AW56" s="52">
        <v>7.09</v>
      </c>
      <c r="AX56" s="52">
        <v>11.25</v>
      </c>
      <c r="AY56" s="52">
        <v>41.62</v>
      </c>
      <c r="AZ56" s="46">
        <v>59584.576000000001</v>
      </c>
      <c r="BA56" s="49">
        <v>39406</v>
      </c>
      <c r="BB56" s="46">
        <v>3336.826</v>
      </c>
      <c r="BC56" s="52">
        <v>6.45</v>
      </c>
      <c r="BD56" s="52">
        <v>9.9</v>
      </c>
      <c r="BE56" s="52">
        <v>41.46</v>
      </c>
      <c r="BF56" s="49">
        <v>39141</v>
      </c>
      <c r="BG56" s="46">
        <v>58751.881999999998</v>
      </c>
      <c r="BH56" s="9" t="s">
        <v>110</v>
      </c>
      <c r="BI56" s="9" t="s">
        <v>3</v>
      </c>
      <c r="BJ56" s="9" t="s">
        <v>91</v>
      </c>
      <c r="BK56" s="9" t="s">
        <v>85</v>
      </c>
      <c r="BL56" s="9" t="s">
        <v>85</v>
      </c>
      <c r="BQ56" s="8" t="s">
        <v>219</v>
      </c>
      <c r="BR56" s="8" t="b">
        <v>0</v>
      </c>
      <c r="BS56" s="8">
        <v>34</v>
      </c>
      <c r="BT56" s="8" t="str">
        <f t="shared" si="0"/>
        <v>Potomac Electric Power Company</v>
      </c>
      <c r="BU56" s="8" t="str">
        <f t="shared" si="1"/>
        <v>AES</v>
      </c>
      <c r="BW56" s="8" t="s">
        <v>220</v>
      </c>
      <c r="BY56" s="8" t="s">
        <v>221</v>
      </c>
    </row>
    <row r="57" spans="2:77" hidden="1">
      <c r="B57" s="8">
        <f t="shared" si="24"/>
        <v>33</v>
      </c>
      <c r="C57" s="8" t="str">
        <f t="shared" si="25"/>
        <v/>
      </c>
      <c r="D57" s="8" t="str">
        <f t="shared" si="26"/>
        <v/>
      </c>
      <c r="E57" s="8" t="str">
        <f t="shared" si="27"/>
        <v/>
      </c>
      <c r="F57" s="8" t="str">
        <f t="shared" si="28"/>
        <v/>
      </c>
      <c r="G57" s="45" t="str">
        <f t="shared" si="29"/>
        <v/>
      </c>
      <c r="H57" s="46" t="str">
        <f t="shared" si="30"/>
        <v/>
      </c>
      <c r="I57" s="47" t="str">
        <f t="shared" si="31"/>
        <v/>
      </c>
      <c r="J57" s="47" t="str">
        <f t="shared" si="32"/>
        <v/>
      </c>
      <c r="K57" s="47" t="str">
        <f t="shared" si="33"/>
        <v/>
      </c>
      <c r="L57" s="46" t="str">
        <f t="shared" si="34"/>
        <v/>
      </c>
      <c r="M57" s="48" t="str">
        <f t="shared" si="35"/>
        <v/>
      </c>
      <c r="N57" s="46" t="str">
        <f t="shared" si="36"/>
        <v/>
      </c>
      <c r="O57" s="47" t="str">
        <f t="shared" si="37"/>
        <v/>
      </c>
      <c r="P57" s="47" t="str">
        <f t="shared" si="38"/>
        <v/>
      </c>
      <c r="Q57" s="47" t="str">
        <f t="shared" si="39"/>
        <v/>
      </c>
      <c r="R57" s="49" t="str">
        <f t="shared" si="40"/>
        <v/>
      </c>
      <c r="S57" s="46" t="str">
        <f t="shared" si="41"/>
        <v/>
      </c>
      <c r="T57" s="10" t="str">
        <f t="shared" si="42"/>
        <v/>
      </c>
      <c r="U57" s="17" t="str">
        <f t="shared" si="43"/>
        <v/>
      </c>
      <c r="V57" s="9" t="str">
        <f t="shared" si="44"/>
        <v/>
      </c>
      <c r="W57" s="8" t="str">
        <f t="shared" si="45"/>
        <v/>
      </c>
      <c r="X57" s="9" t="str">
        <f t="shared" si="46"/>
        <v/>
      </c>
      <c r="Y57" s="8" t="str">
        <f t="shared" si="47"/>
        <v/>
      </c>
      <c r="AE57" s="8">
        <f t="shared" si="48"/>
        <v>0</v>
      </c>
      <c r="AF57" s="8">
        <f t="shared" si="49"/>
        <v>1</v>
      </c>
      <c r="AG57" s="8">
        <f t="shared" si="50"/>
        <v>1</v>
      </c>
      <c r="AH57" s="8">
        <f t="shared" si="51"/>
        <v>1</v>
      </c>
      <c r="AI57" s="8">
        <f t="shared" si="52"/>
        <v>0</v>
      </c>
      <c r="AJ57" s="8">
        <f t="shared" si="53"/>
        <v>1</v>
      </c>
      <c r="AL57" s="8">
        <f>IF(COUNTIF($AS$25:AS57,AS57)=1,AL56+1,AL56)</f>
        <v>10</v>
      </c>
      <c r="AM57" s="8">
        <f>IF(COUNTIF($AR$25:AR57,AR57)=1,AM56+1,AM56)</f>
        <v>11</v>
      </c>
      <c r="AO57" s="50" t="s">
        <v>222</v>
      </c>
      <c r="AP57" s="10">
        <v>372</v>
      </c>
      <c r="AQ57" s="9" t="s">
        <v>94</v>
      </c>
      <c r="AR57" s="9" t="s">
        <v>160</v>
      </c>
      <c r="AS57" s="51" t="s">
        <v>161</v>
      </c>
      <c r="AT57" s="9" t="s">
        <v>75</v>
      </c>
      <c r="AU57" s="49">
        <v>39689</v>
      </c>
      <c r="AV57" s="46">
        <v>26391.288</v>
      </c>
      <c r="AW57" s="52">
        <v>7.38</v>
      </c>
      <c r="AX57" s="52">
        <v>12.25</v>
      </c>
      <c r="AY57" s="52">
        <v>41.96</v>
      </c>
      <c r="AZ57" s="46">
        <v>386528.82699999999</v>
      </c>
      <c r="BA57" s="49">
        <v>39953</v>
      </c>
      <c r="BB57" s="46">
        <v>13300</v>
      </c>
      <c r="BC57" s="52">
        <v>6.43</v>
      </c>
      <c r="BD57" s="52">
        <v>10.25</v>
      </c>
      <c r="BE57" s="52">
        <v>36.04</v>
      </c>
      <c r="BF57" s="49">
        <v>39447</v>
      </c>
      <c r="BG57" s="46">
        <v>358660.815</v>
      </c>
      <c r="BH57" s="9" t="s">
        <v>110</v>
      </c>
      <c r="BI57" s="9" t="s">
        <v>83</v>
      </c>
      <c r="BJ57" s="9" t="s">
        <v>91</v>
      </c>
      <c r="BK57" s="9" t="s">
        <v>92</v>
      </c>
      <c r="BL57" s="9" t="s">
        <v>85</v>
      </c>
      <c r="BQ57" s="8" t="s">
        <v>223</v>
      </c>
      <c r="BR57" s="8" t="b">
        <v>0</v>
      </c>
      <c r="BS57" s="8">
        <v>35</v>
      </c>
      <c r="BT57" s="8" t="str">
        <f t="shared" si="0"/>
        <v>Washington Gas Light Company</v>
      </c>
      <c r="BU57" s="8" t="str">
        <f t="shared" si="1"/>
        <v>OGS</v>
      </c>
      <c r="BW57" s="8" t="s">
        <v>224</v>
      </c>
      <c r="BY57" s="8" t="s">
        <v>225</v>
      </c>
    </row>
    <row r="58" spans="2:77" hidden="1">
      <c r="B58" s="8">
        <f t="shared" si="24"/>
        <v>34</v>
      </c>
      <c r="C58" s="8" t="str">
        <f t="shared" si="25"/>
        <v/>
      </c>
      <c r="D58" s="8" t="str">
        <f t="shared" si="26"/>
        <v/>
      </c>
      <c r="E58" s="8" t="str">
        <f t="shared" si="27"/>
        <v/>
      </c>
      <c r="F58" s="8" t="str">
        <f t="shared" si="28"/>
        <v/>
      </c>
      <c r="G58" s="45" t="str">
        <f t="shared" si="29"/>
        <v/>
      </c>
      <c r="H58" s="46" t="str">
        <f t="shared" si="30"/>
        <v/>
      </c>
      <c r="I58" s="47" t="str">
        <f t="shared" si="31"/>
        <v/>
      </c>
      <c r="J58" s="47" t="str">
        <f t="shared" si="32"/>
        <v/>
      </c>
      <c r="K58" s="47" t="str">
        <f t="shared" si="33"/>
        <v/>
      </c>
      <c r="L58" s="46" t="str">
        <f t="shared" si="34"/>
        <v/>
      </c>
      <c r="M58" s="48" t="str">
        <f t="shared" si="35"/>
        <v/>
      </c>
      <c r="N58" s="46" t="str">
        <f t="shared" si="36"/>
        <v/>
      </c>
      <c r="O58" s="47" t="str">
        <f t="shared" si="37"/>
        <v/>
      </c>
      <c r="P58" s="47" t="str">
        <f t="shared" si="38"/>
        <v/>
      </c>
      <c r="Q58" s="47" t="str">
        <f t="shared" si="39"/>
        <v/>
      </c>
      <c r="R58" s="49" t="str">
        <f t="shared" si="40"/>
        <v/>
      </c>
      <c r="S58" s="46" t="str">
        <f t="shared" si="41"/>
        <v/>
      </c>
      <c r="T58" s="10" t="str">
        <f t="shared" si="42"/>
        <v/>
      </c>
      <c r="U58" s="17" t="str">
        <f t="shared" si="43"/>
        <v/>
      </c>
      <c r="V58" s="9" t="str">
        <f t="shared" si="44"/>
        <v/>
      </c>
      <c r="W58" s="8" t="str">
        <f t="shared" si="45"/>
        <v/>
      </c>
      <c r="X58" s="9" t="str">
        <f t="shared" si="46"/>
        <v/>
      </c>
      <c r="Y58" s="8" t="str">
        <f t="shared" si="47"/>
        <v/>
      </c>
      <c r="AE58" s="8">
        <f t="shared" si="48"/>
        <v>0</v>
      </c>
      <c r="AF58" s="8">
        <f t="shared" si="49"/>
        <v>1</v>
      </c>
      <c r="AG58" s="8">
        <f t="shared" si="50"/>
        <v>1</v>
      </c>
      <c r="AH58" s="8">
        <f t="shared" si="51"/>
        <v>1</v>
      </c>
      <c r="AI58" s="8">
        <f t="shared" si="52"/>
        <v>0</v>
      </c>
      <c r="AJ58" s="8">
        <f t="shared" si="53"/>
        <v>1</v>
      </c>
      <c r="AL58" s="8">
        <f>IF(COUNTIF($AS$25:AS58,AS58)=1,AL57+1,AL57)</f>
        <v>10</v>
      </c>
      <c r="AM58" s="8">
        <f>IF(COUNTIF($AR$25:AR58,AR58)=1,AM57+1,AM57)</f>
        <v>11</v>
      </c>
      <c r="AO58" s="50" t="s">
        <v>226</v>
      </c>
      <c r="AP58" s="10">
        <v>441</v>
      </c>
      <c r="AQ58" s="9" t="s">
        <v>94</v>
      </c>
      <c r="AR58" s="9" t="s">
        <v>175</v>
      </c>
      <c r="AS58" s="51" t="s">
        <v>63</v>
      </c>
      <c r="AT58" s="9" t="s">
        <v>75</v>
      </c>
      <c r="AU58" s="49">
        <v>39863</v>
      </c>
      <c r="AV58" s="46">
        <v>25259.453000000001</v>
      </c>
      <c r="AW58" s="52">
        <v>7</v>
      </c>
      <c r="AX58" s="52">
        <v>11.5</v>
      </c>
      <c r="AY58" s="52">
        <v>35.68</v>
      </c>
      <c r="AZ58" s="46">
        <v>608966.94900000002</v>
      </c>
      <c r="BA58" s="49">
        <v>40141</v>
      </c>
      <c r="BB58" s="46">
        <v>17802.740000000002</v>
      </c>
      <c r="BC58" s="52">
        <v>6.01</v>
      </c>
      <c r="BD58" s="52">
        <v>10.25</v>
      </c>
      <c r="BE58" s="52">
        <v>33.99</v>
      </c>
      <c r="BF58" s="49">
        <v>39813</v>
      </c>
      <c r="BG58" s="46">
        <v>612284.99400000006</v>
      </c>
      <c r="BH58" s="9" t="s">
        <v>110</v>
      </c>
      <c r="BI58" s="9" t="s">
        <v>83</v>
      </c>
      <c r="BJ58" s="9" t="s">
        <v>91</v>
      </c>
      <c r="BK58" s="9" t="s">
        <v>85</v>
      </c>
      <c r="BL58" s="9" t="s">
        <v>85</v>
      </c>
      <c r="BQ58" s="8" t="s">
        <v>227</v>
      </c>
      <c r="BR58" s="8" t="b">
        <v>0</v>
      </c>
      <c r="BS58" s="8">
        <v>36</v>
      </c>
      <c r="BT58" s="8" t="str">
        <f t="shared" si="0"/>
        <v>Delmarva Power &amp; Light Company</v>
      </c>
      <c r="BU58" s="8" t="str">
        <f t="shared" si="1"/>
        <v>EVRG</v>
      </c>
      <c r="BW58" s="8" t="s">
        <v>228</v>
      </c>
      <c r="BY58" s="8" t="s">
        <v>229</v>
      </c>
    </row>
    <row r="59" spans="2:77" hidden="1">
      <c r="B59" s="8">
        <f t="shared" si="24"/>
        <v>35</v>
      </c>
      <c r="C59" s="8" t="str">
        <f t="shared" si="25"/>
        <v/>
      </c>
      <c r="D59" s="8" t="str">
        <f t="shared" si="26"/>
        <v/>
      </c>
      <c r="E59" s="8" t="str">
        <f t="shared" si="27"/>
        <v/>
      </c>
      <c r="F59" s="8" t="str">
        <f t="shared" si="28"/>
        <v/>
      </c>
      <c r="G59" s="45" t="str">
        <f t="shared" si="29"/>
        <v/>
      </c>
      <c r="H59" s="46" t="str">
        <f t="shared" si="30"/>
        <v/>
      </c>
      <c r="I59" s="47" t="str">
        <f t="shared" si="31"/>
        <v/>
      </c>
      <c r="J59" s="47" t="str">
        <f t="shared" si="32"/>
        <v/>
      </c>
      <c r="K59" s="47" t="str">
        <f t="shared" si="33"/>
        <v/>
      </c>
      <c r="L59" s="46" t="str">
        <f t="shared" si="34"/>
        <v/>
      </c>
      <c r="M59" s="48" t="str">
        <f t="shared" si="35"/>
        <v/>
      </c>
      <c r="N59" s="46" t="str">
        <f t="shared" si="36"/>
        <v/>
      </c>
      <c r="O59" s="47" t="str">
        <f t="shared" si="37"/>
        <v/>
      </c>
      <c r="P59" s="47" t="str">
        <f t="shared" si="38"/>
        <v/>
      </c>
      <c r="Q59" s="47" t="str">
        <f t="shared" si="39"/>
        <v/>
      </c>
      <c r="R59" s="49" t="str">
        <f t="shared" si="40"/>
        <v/>
      </c>
      <c r="S59" s="46" t="str">
        <f t="shared" si="41"/>
        <v/>
      </c>
      <c r="T59" s="10" t="str">
        <f t="shared" si="42"/>
        <v/>
      </c>
      <c r="U59" s="17" t="str">
        <f t="shared" si="43"/>
        <v/>
      </c>
      <c r="V59" s="9" t="str">
        <f t="shared" si="44"/>
        <v/>
      </c>
      <c r="W59" s="8" t="str">
        <f t="shared" si="45"/>
        <v/>
      </c>
      <c r="X59" s="9" t="str">
        <f t="shared" si="46"/>
        <v/>
      </c>
      <c r="Y59" s="8" t="str">
        <f t="shared" si="47"/>
        <v/>
      </c>
      <c r="AE59" s="8">
        <f t="shared" si="48"/>
        <v>0</v>
      </c>
      <c r="AF59" s="8">
        <f t="shared" si="49"/>
        <v>1</v>
      </c>
      <c r="AG59" s="8">
        <f t="shared" si="50"/>
        <v>1</v>
      </c>
      <c r="AH59" s="8">
        <f t="shared" si="51"/>
        <v>1</v>
      </c>
      <c r="AI59" s="8">
        <f t="shared" si="52"/>
        <v>0</v>
      </c>
      <c r="AJ59" s="8">
        <f t="shared" si="53"/>
        <v>1</v>
      </c>
      <c r="AL59" s="8">
        <f>IF(COUNTIF($AS$25:AS59,AS59)=1,AL58+1,AL58)</f>
        <v>10</v>
      </c>
      <c r="AM59" s="8">
        <f>IF(COUNTIF($AR$25:AR59,AR59)=1,AM58+1,AM58)</f>
        <v>11</v>
      </c>
      <c r="AO59" s="50" t="s">
        <v>230</v>
      </c>
      <c r="AP59" s="10">
        <v>532</v>
      </c>
      <c r="AQ59" s="9" t="s">
        <v>94</v>
      </c>
      <c r="AR59" s="9" t="s">
        <v>155</v>
      </c>
      <c r="AS59" s="51" t="s">
        <v>156</v>
      </c>
      <c r="AT59" s="9" t="s">
        <v>75</v>
      </c>
      <c r="AU59" s="49">
        <v>40060</v>
      </c>
      <c r="AV59" s="46">
        <v>168629</v>
      </c>
      <c r="AW59" s="52">
        <v>5.73</v>
      </c>
      <c r="AX59" s="52">
        <v>10.65</v>
      </c>
      <c r="AY59" s="52">
        <v>0</v>
      </c>
      <c r="AZ59" s="46">
        <v>4017949</v>
      </c>
      <c r="BA59" s="49">
        <v>40326</v>
      </c>
      <c r="BB59" s="46">
        <v>63670.243000000002</v>
      </c>
      <c r="BC59" s="52">
        <v>5.04</v>
      </c>
      <c r="BD59" s="52">
        <v>10.199999999999999</v>
      </c>
      <c r="BE59" s="52">
        <v>29.32</v>
      </c>
      <c r="BF59" s="49">
        <v>39994</v>
      </c>
      <c r="BG59" s="46">
        <v>3995607.6040000003</v>
      </c>
      <c r="BH59" s="9" t="s">
        <v>110</v>
      </c>
      <c r="BI59" s="9" t="s">
        <v>83</v>
      </c>
      <c r="BJ59" s="9" t="s">
        <v>91</v>
      </c>
      <c r="BK59" s="9" t="s">
        <v>85</v>
      </c>
      <c r="BL59" s="9" t="s">
        <v>85</v>
      </c>
      <c r="BQ59" s="8" t="s">
        <v>231</v>
      </c>
      <c r="BR59" s="8" t="b">
        <v>0</v>
      </c>
      <c r="BS59" s="8">
        <v>37</v>
      </c>
      <c r="BT59" s="8" t="str">
        <f t="shared" si="0"/>
        <v>Chesapeake Utilities Corporation</v>
      </c>
      <c r="BU59" s="8" t="str">
        <f t="shared" si="1"/>
        <v>PPL</v>
      </c>
      <c r="BW59" s="8" t="s">
        <v>232</v>
      </c>
      <c r="BY59" s="8" t="s">
        <v>161</v>
      </c>
    </row>
    <row r="60" spans="2:77" hidden="1">
      <c r="B60" s="8">
        <f t="shared" si="24"/>
        <v>36</v>
      </c>
      <c r="C60" s="8" t="str">
        <f t="shared" si="25"/>
        <v/>
      </c>
      <c r="D60" s="8" t="str">
        <f t="shared" si="26"/>
        <v/>
      </c>
      <c r="E60" s="8" t="str">
        <f t="shared" si="27"/>
        <v/>
      </c>
      <c r="F60" s="8" t="str">
        <f t="shared" si="28"/>
        <v/>
      </c>
      <c r="G60" s="45" t="str">
        <f t="shared" si="29"/>
        <v/>
      </c>
      <c r="H60" s="46" t="str">
        <f t="shared" si="30"/>
        <v/>
      </c>
      <c r="I60" s="47" t="str">
        <f t="shared" si="31"/>
        <v/>
      </c>
      <c r="J60" s="47" t="str">
        <f t="shared" si="32"/>
        <v/>
      </c>
      <c r="K60" s="47" t="str">
        <f t="shared" si="33"/>
        <v/>
      </c>
      <c r="L60" s="46" t="str">
        <f t="shared" si="34"/>
        <v/>
      </c>
      <c r="M60" s="48" t="str">
        <f t="shared" si="35"/>
        <v/>
      </c>
      <c r="N60" s="46" t="str">
        <f t="shared" si="36"/>
        <v/>
      </c>
      <c r="O60" s="47" t="str">
        <f t="shared" si="37"/>
        <v/>
      </c>
      <c r="P60" s="47" t="str">
        <f t="shared" si="38"/>
        <v/>
      </c>
      <c r="Q60" s="47" t="str">
        <f t="shared" si="39"/>
        <v/>
      </c>
      <c r="R60" s="49" t="str">
        <f t="shared" si="40"/>
        <v/>
      </c>
      <c r="S60" s="46" t="str">
        <f t="shared" si="41"/>
        <v/>
      </c>
      <c r="T60" s="10" t="str">
        <f t="shared" si="42"/>
        <v/>
      </c>
      <c r="U60" s="17" t="str">
        <f t="shared" si="43"/>
        <v/>
      </c>
      <c r="V60" s="9" t="str">
        <f t="shared" si="44"/>
        <v/>
      </c>
      <c r="W60" s="8" t="str">
        <f t="shared" si="45"/>
        <v/>
      </c>
      <c r="X60" s="9" t="str">
        <f t="shared" si="46"/>
        <v/>
      </c>
      <c r="Y60" s="8" t="str">
        <f t="shared" si="47"/>
        <v/>
      </c>
      <c r="AE60" s="8">
        <f t="shared" si="48"/>
        <v>0</v>
      </c>
      <c r="AF60" s="8">
        <f t="shared" si="49"/>
        <v>1</v>
      </c>
      <c r="AG60" s="8">
        <f t="shared" si="50"/>
        <v>1</v>
      </c>
      <c r="AH60" s="8">
        <f t="shared" si="51"/>
        <v>1</v>
      </c>
      <c r="AI60" s="8">
        <f t="shared" si="52"/>
        <v>0</v>
      </c>
      <c r="AJ60" s="8">
        <f t="shared" si="53"/>
        <v>1</v>
      </c>
      <c r="AL60" s="8">
        <f>IF(COUNTIF($AS$25:AS60,AS60)=1,AL59+1,AL59)</f>
        <v>10</v>
      </c>
      <c r="AM60" s="8">
        <f>IF(COUNTIF($AR$25:AR60,AR60)=1,AM59+1,AM59)</f>
        <v>11</v>
      </c>
      <c r="AO60" s="8" t="s">
        <v>233</v>
      </c>
      <c r="AP60" s="10">
        <v>677</v>
      </c>
      <c r="AQ60" s="9" t="s">
        <v>94</v>
      </c>
      <c r="AR60" s="9" t="s">
        <v>160</v>
      </c>
      <c r="AS60" s="51" t="s">
        <v>161</v>
      </c>
      <c r="AT60" s="9" t="s">
        <v>75</v>
      </c>
      <c r="AU60" s="49">
        <v>40449</v>
      </c>
      <c r="AV60" s="46">
        <v>17723.253000000001</v>
      </c>
      <c r="AW60" s="52">
        <v>6.61</v>
      </c>
      <c r="AX60" s="52">
        <v>11.25</v>
      </c>
      <c r="AY60" s="52">
        <v>38.93</v>
      </c>
      <c r="AZ60" s="46">
        <v>443875.27600000001</v>
      </c>
      <c r="BA60" s="49">
        <v>40711</v>
      </c>
      <c r="BB60" s="46">
        <v>8787.9179999999997</v>
      </c>
      <c r="BC60" s="52">
        <v>5.93</v>
      </c>
      <c r="BD60" s="52">
        <v>9.9499999999999993</v>
      </c>
      <c r="BE60" s="52">
        <v>34.9</v>
      </c>
      <c r="BF60" s="49">
        <v>40178</v>
      </c>
      <c r="BG60" s="46">
        <v>428864.66200000001</v>
      </c>
      <c r="BH60" s="9" t="s">
        <v>110</v>
      </c>
      <c r="BI60" s="9" t="s">
        <v>83</v>
      </c>
      <c r="BJ60" s="9" t="s">
        <v>91</v>
      </c>
      <c r="BK60" s="9" t="s">
        <v>85</v>
      </c>
      <c r="BL60" s="9" t="s">
        <v>85</v>
      </c>
      <c r="BQ60" s="8" t="s">
        <v>234</v>
      </c>
      <c r="BR60" s="8" t="b">
        <v>0</v>
      </c>
      <c r="BS60" s="8">
        <v>38</v>
      </c>
      <c r="BT60" s="8" t="str">
        <f t="shared" si="0"/>
        <v>Florida Power &amp; Light Company</v>
      </c>
      <c r="BU60" s="8" t="str">
        <f t="shared" si="1"/>
        <v>WTRG</v>
      </c>
      <c r="BW60" s="8" t="s">
        <v>235</v>
      </c>
      <c r="BY60" s="8" t="s">
        <v>236</v>
      </c>
    </row>
    <row r="61" spans="2:77" hidden="1">
      <c r="B61" s="8">
        <f t="shared" si="24"/>
        <v>37</v>
      </c>
      <c r="C61" s="8" t="str">
        <f t="shared" si="25"/>
        <v/>
      </c>
      <c r="D61" s="8" t="str">
        <f t="shared" si="26"/>
        <v/>
      </c>
      <c r="E61" s="8" t="str">
        <f t="shared" si="27"/>
        <v/>
      </c>
      <c r="F61" s="8" t="str">
        <f t="shared" si="28"/>
        <v/>
      </c>
      <c r="G61" s="45" t="str">
        <f t="shared" si="29"/>
        <v/>
      </c>
      <c r="H61" s="46" t="str">
        <f t="shared" si="30"/>
        <v/>
      </c>
      <c r="I61" s="47" t="str">
        <f t="shared" si="31"/>
        <v/>
      </c>
      <c r="J61" s="47" t="str">
        <f t="shared" si="32"/>
        <v/>
      </c>
      <c r="K61" s="47" t="str">
        <f t="shared" si="33"/>
        <v/>
      </c>
      <c r="L61" s="46" t="str">
        <f t="shared" si="34"/>
        <v/>
      </c>
      <c r="M61" s="48" t="str">
        <f t="shared" si="35"/>
        <v/>
      </c>
      <c r="N61" s="46" t="str">
        <f t="shared" si="36"/>
        <v/>
      </c>
      <c r="O61" s="47" t="str">
        <f t="shared" si="37"/>
        <v/>
      </c>
      <c r="P61" s="47" t="str">
        <f t="shared" si="38"/>
        <v/>
      </c>
      <c r="Q61" s="47" t="str">
        <f t="shared" si="39"/>
        <v/>
      </c>
      <c r="R61" s="49" t="str">
        <f t="shared" si="40"/>
        <v/>
      </c>
      <c r="S61" s="46" t="str">
        <f t="shared" si="41"/>
        <v/>
      </c>
      <c r="T61" s="10" t="str">
        <f t="shared" si="42"/>
        <v/>
      </c>
      <c r="U61" s="17" t="str">
        <f t="shared" si="43"/>
        <v/>
      </c>
      <c r="V61" s="9" t="str">
        <f t="shared" si="44"/>
        <v/>
      </c>
      <c r="W61" s="8" t="str">
        <f t="shared" si="45"/>
        <v/>
      </c>
      <c r="X61" s="9" t="str">
        <f t="shared" si="46"/>
        <v/>
      </c>
      <c r="Y61" s="8" t="str">
        <f t="shared" si="47"/>
        <v/>
      </c>
      <c r="AE61" s="8">
        <f t="shared" si="48"/>
        <v>0</v>
      </c>
      <c r="AF61" s="8">
        <f t="shared" si="49"/>
        <v>0</v>
      </c>
      <c r="AG61" s="8">
        <f t="shared" si="50"/>
        <v>1</v>
      </c>
      <c r="AH61" s="8">
        <f t="shared" si="51"/>
        <v>1</v>
      </c>
      <c r="AI61" s="8">
        <f t="shared" si="52"/>
        <v>0</v>
      </c>
      <c r="AJ61" s="8">
        <f t="shared" si="53"/>
        <v>1</v>
      </c>
      <c r="AL61" s="8">
        <f>IF(COUNTIF($AS$25:AS61,AS61)=1,AL60+1,AL60)</f>
        <v>10</v>
      </c>
      <c r="AM61" s="8">
        <f>IF(COUNTIF($AR$25:AR61,AR61)=1,AM60+1,AM60)</f>
        <v>11</v>
      </c>
      <c r="AO61" s="50" t="s">
        <v>237</v>
      </c>
      <c r="AP61" s="10">
        <v>775</v>
      </c>
      <c r="AQ61" s="9" t="s">
        <v>94</v>
      </c>
      <c r="AR61" s="9" t="s">
        <v>160</v>
      </c>
      <c r="AS61" s="51" t="s">
        <v>161</v>
      </c>
      <c r="AT61" s="9" t="s">
        <v>75</v>
      </c>
      <c r="AU61" s="49">
        <v>29361</v>
      </c>
      <c r="AV61" s="46">
        <v>17300</v>
      </c>
      <c r="AW61" s="52">
        <v>10.76</v>
      </c>
      <c r="AX61" s="52">
        <v>16</v>
      </c>
      <c r="AY61" s="52">
        <v>39.18</v>
      </c>
      <c r="AZ61" s="46">
        <v>0</v>
      </c>
      <c r="BA61" s="49">
        <v>29724</v>
      </c>
      <c r="BB61" s="46">
        <v>11900</v>
      </c>
      <c r="BC61" s="52">
        <v>10.31</v>
      </c>
      <c r="BD61" s="52">
        <v>14.88</v>
      </c>
      <c r="BE61" s="52">
        <v>39.18</v>
      </c>
      <c r="BF61" s="49">
        <v>29159</v>
      </c>
      <c r="BG61" s="46">
        <v>0</v>
      </c>
      <c r="BH61" s="9"/>
      <c r="BI61" s="9" t="s">
        <v>83</v>
      </c>
      <c r="BJ61" s="9" t="s">
        <v>84</v>
      </c>
      <c r="BK61" s="9" t="s">
        <v>85</v>
      </c>
      <c r="BL61" s="9" t="s">
        <v>85</v>
      </c>
      <c r="BQ61" s="8" t="s">
        <v>238</v>
      </c>
      <c r="BR61" s="8" t="b">
        <v>0</v>
      </c>
      <c r="BS61" s="8">
        <v>39</v>
      </c>
      <c r="BT61" s="8" t="str">
        <f t="shared" si="0"/>
        <v>Pivotal Utility Holdings, Inc.</v>
      </c>
      <c r="BU61" s="8" t="str">
        <f t="shared" si="1"/>
        <v>NG.</v>
      </c>
      <c r="BW61" s="8" t="s">
        <v>239</v>
      </c>
      <c r="BY61" s="8" t="s">
        <v>240</v>
      </c>
    </row>
    <row r="62" spans="2:77" hidden="1">
      <c r="B62" s="8">
        <f t="shared" si="24"/>
        <v>38</v>
      </c>
      <c r="C62" s="8" t="str">
        <f t="shared" si="25"/>
        <v/>
      </c>
      <c r="D62" s="8" t="str">
        <f t="shared" si="26"/>
        <v/>
      </c>
      <c r="E62" s="8" t="str">
        <f t="shared" si="27"/>
        <v/>
      </c>
      <c r="F62" s="8" t="str">
        <f t="shared" si="28"/>
        <v/>
      </c>
      <c r="G62" s="45" t="str">
        <f t="shared" si="29"/>
        <v/>
      </c>
      <c r="H62" s="46" t="str">
        <f t="shared" si="30"/>
        <v/>
      </c>
      <c r="I62" s="47" t="str">
        <f t="shared" si="31"/>
        <v/>
      </c>
      <c r="J62" s="47" t="str">
        <f t="shared" si="32"/>
        <v/>
      </c>
      <c r="K62" s="47" t="str">
        <f t="shared" si="33"/>
        <v/>
      </c>
      <c r="L62" s="46" t="str">
        <f t="shared" si="34"/>
        <v/>
      </c>
      <c r="M62" s="48" t="str">
        <f t="shared" si="35"/>
        <v/>
      </c>
      <c r="N62" s="46" t="str">
        <f t="shared" si="36"/>
        <v/>
      </c>
      <c r="O62" s="47" t="str">
        <f t="shared" si="37"/>
        <v/>
      </c>
      <c r="P62" s="47" t="str">
        <f t="shared" si="38"/>
        <v/>
      </c>
      <c r="Q62" s="47" t="str">
        <f t="shared" si="39"/>
        <v/>
      </c>
      <c r="R62" s="49" t="str">
        <f t="shared" si="40"/>
        <v/>
      </c>
      <c r="S62" s="46" t="str">
        <f t="shared" si="41"/>
        <v/>
      </c>
      <c r="T62" s="10" t="str">
        <f t="shared" si="42"/>
        <v/>
      </c>
      <c r="U62" s="17" t="str">
        <f t="shared" si="43"/>
        <v/>
      </c>
      <c r="V62" s="9" t="str">
        <f t="shared" si="44"/>
        <v/>
      </c>
      <c r="W62" s="8" t="str">
        <f t="shared" si="45"/>
        <v/>
      </c>
      <c r="X62" s="9" t="str">
        <f t="shared" si="46"/>
        <v/>
      </c>
      <c r="Y62" s="8" t="str">
        <f t="shared" si="47"/>
        <v/>
      </c>
      <c r="AE62" s="8">
        <f t="shared" si="48"/>
        <v>0</v>
      </c>
      <c r="AF62" s="8">
        <f t="shared" si="49"/>
        <v>0</v>
      </c>
      <c r="AG62" s="8">
        <f t="shared" si="50"/>
        <v>1</v>
      </c>
      <c r="AH62" s="8">
        <f t="shared" si="51"/>
        <v>1</v>
      </c>
      <c r="AI62" s="8">
        <f t="shared" si="52"/>
        <v>0</v>
      </c>
      <c r="AJ62" s="8">
        <f t="shared" si="53"/>
        <v>1</v>
      </c>
      <c r="AL62" s="8">
        <f>IF(COUNTIF($AS$25:AS62,AS62)=1,AL61+1,AL61)</f>
        <v>10</v>
      </c>
      <c r="AM62" s="8">
        <f>IF(COUNTIF($AR$25:AR62,AR62)=1,AM61+1,AM61)</f>
        <v>11</v>
      </c>
      <c r="AO62" s="50" t="s">
        <v>241</v>
      </c>
      <c r="AP62" s="10">
        <v>776</v>
      </c>
      <c r="AQ62" s="9" t="s">
        <v>94</v>
      </c>
      <c r="AR62" s="9" t="s">
        <v>160</v>
      </c>
      <c r="AS62" s="51" t="s">
        <v>161</v>
      </c>
      <c r="AT62" s="9" t="s">
        <v>75</v>
      </c>
      <c r="AU62" s="49">
        <v>29718</v>
      </c>
      <c r="AV62" s="46">
        <v>5300</v>
      </c>
      <c r="AW62" s="52">
        <v>11.43</v>
      </c>
      <c r="AX62" s="52">
        <v>17.5</v>
      </c>
      <c r="AY62" s="52">
        <v>37.4</v>
      </c>
      <c r="AZ62" s="46">
        <v>0</v>
      </c>
      <c r="BA62" s="49">
        <v>29938</v>
      </c>
      <c r="BB62" s="46">
        <v>1500</v>
      </c>
      <c r="BC62" s="52">
        <v>10.63</v>
      </c>
      <c r="BD62" s="52">
        <v>15.45</v>
      </c>
      <c r="BE62" s="52">
        <v>37.090000000000003</v>
      </c>
      <c r="BF62" s="49">
        <v>29586</v>
      </c>
      <c r="BG62" s="46">
        <v>0</v>
      </c>
      <c r="BH62" s="9"/>
      <c r="BI62" s="9" t="s">
        <v>83</v>
      </c>
      <c r="BJ62" s="9" t="s">
        <v>84</v>
      </c>
      <c r="BK62" s="9" t="s">
        <v>85</v>
      </c>
      <c r="BL62" s="9" t="s">
        <v>85</v>
      </c>
      <c r="BQ62" s="8" t="s">
        <v>242</v>
      </c>
      <c r="BR62" s="8" t="b">
        <v>0</v>
      </c>
      <c r="BS62" s="8">
        <v>40</v>
      </c>
      <c r="BT62" s="8" t="str">
        <f t="shared" si="0"/>
        <v>Tampa Electric Company</v>
      </c>
      <c r="BU62" s="8" t="str">
        <f t="shared" si="1"/>
        <v>UTL</v>
      </c>
      <c r="BW62" s="8" t="s">
        <v>243</v>
      </c>
      <c r="BY62" s="8" t="s">
        <v>244</v>
      </c>
    </row>
    <row r="63" spans="2:77" hidden="1">
      <c r="B63" s="8">
        <f t="shared" si="24"/>
        <v>39</v>
      </c>
      <c r="C63" s="8" t="str">
        <f t="shared" si="25"/>
        <v/>
      </c>
      <c r="D63" s="8" t="str">
        <f t="shared" si="26"/>
        <v/>
      </c>
      <c r="E63" s="8" t="str">
        <f t="shared" si="27"/>
        <v/>
      </c>
      <c r="F63" s="8" t="str">
        <f t="shared" si="28"/>
        <v/>
      </c>
      <c r="G63" s="45" t="str">
        <f t="shared" si="29"/>
        <v/>
      </c>
      <c r="H63" s="46" t="str">
        <f t="shared" si="30"/>
        <v/>
      </c>
      <c r="I63" s="47" t="str">
        <f t="shared" si="31"/>
        <v/>
      </c>
      <c r="J63" s="47" t="str">
        <f t="shared" si="32"/>
        <v/>
      </c>
      <c r="K63" s="47" t="str">
        <f t="shared" si="33"/>
        <v/>
      </c>
      <c r="L63" s="46" t="str">
        <f t="shared" si="34"/>
        <v/>
      </c>
      <c r="M63" s="48" t="str">
        <f t="shared" si="35"/>
        <v/>
      </c>
      <c r="N63" s="46" t="str">
        <f t="shared" si="36"/>
        <v/>
      </c>
      <c r="O63" s="47" t="str">
        <f t="shared" si="37"/>
        <v/>
      </c>
      <c r="P63" s="47" t="str">
        <f t="shared" si="38"/>
        <v/>
      </c>
      <c r="Q63" s="47" t="str">
        <f t="shared" si="39"/>
        <v/>
      </c>
      <c r="R63" s="49" t="str">
        <f t="shared" si="40"/>
        <v/>
      </c>
      <c r="S63" s="46" t="str">
        <f t="shared" si="41"/>
        <v/>
      </c>
      <c r="T63" s="10" t="str">
        <f t="shared" si="42"/>
        <v/>
      </c>
      <c r="U63" s="17" t="str">
        <f t="shared" si="43"/>
        <v/>
      </c>
      <c r="V63" s="9" t="str">
        <f t="shared" si="44"/>
        <v/>
      </c>
      <c r="W63" s="8" t="str">
        <f t="shared" si="45"/>
        <v/>
      </c>
      <c r="X63" s="9" t="str">
        <f t="shared" si="46"/>
        <v/>
      </c>
      <c r="Y63" s="8" t="str">
        <f t="shared" si="47"/>
        <v/>
      </c>
      <c r="AE63" s="8">
        <f t="shared" si="48"/>
        <v>0</v>
      </c>
      <c r="AF63" s="8">
        <f t="shared" si="49"/>
        <v>0</v>
      </c>
      <c r="AG63" s="8">
        <f t="shared" si="50"/>
        <v>1</v>
      </c>
      <c r="AH63" s="8">
        <f t="shared" si="51"/>
        <v>1</v>
      </c>
      <c r="AI63" s="8">
        <f t="shared" si="52"/>
        <v>0</v>
      </c>
      <c r="AJ63" s="8">
        <f t="shared" si="53"/>
        <v>1</v>
      </c>
      <c r="AL63" s="8">
        <f>IF(COUNTIF($AS$25:AS63,AS63)=1,AL62+1,AL62)</f>
        <v>10</v>
      </c>
      <c r="AM63" s="8">
        <f>IF(COUNTIF($AR$25:AR63,AR63)=1,AM62+1,AM62)</f>
        <v>11</v>
      </c>
      <c r="AO63" s="50" t="s">
        <v>245</v>
      </c>
      <c r="AP63" s="10">
        <v>778</v>
      </c>
      <c r="AQ63" s="9" t="s">
        <v>94</v>
      </c>
      <c r="AR63" s="9" t="s">
        <v>160</v>
      </c>
      <c r="AS63" s="51" t="s">
        <v>161</v>
      </c>
      <c r="AT63" s="9" t="s">
        <v>75</v>
      </c>
      <c r="AU63" s="49">
        <v>30571</v>
      </c>
      <c r="AV63" s="46">
        <v>17900</v>
      </c>
      <c r="AW63" s="52">
        <v>12.26</v>
      </c>
      <c r="AX63" s="52">
        <v>17.5</v>
      </c>
      <c r="AY63" s="52">
        <v>43.77</v>
      </c>
      <c r="AZ63" s="46">
        <v>0</v>
      </c>
      <c r="BA63" s="49">
        <v>30880</v>
      </c>
      <c r="BB63" s="46">
        <v>8300</v>
      </c>
      <c r="BC63" s="52">
        <v>10.76</v>
      </c>
      <c r="BD63" s="52">
        <v>14.14</v>
      </c>
      <c r="BE63" s="52">
        <v>43.55</v>
      </c>
      <c r="BF63" s="49">
        <v>30589</v>
      </c>
      <c r="BG63" s="46">
        <v>0</v>
      </c>
      <c r="BH63" s="9"/>
      <c r="BI63" s="9" t="s">
        <v>83</v>
      </c>
      <c r="BJ63" s="9" t="s">
        <v>84</v>
      </c>
      <c r="BK63" s="9" t="s">
        <v>85</v>
      </c>
      <c r="BL63" s="9" t="s">
        <v>85</v>
      </c>
      <c r="BQ63" s="8" t="s">
        <v>246</v>
      </c>
      <c r="BR63" s="8" t="b">
        <v>0</v>
      </c>
      <c r="BS63" s="8">
        <v>41</v>
      </c>
      <c r="BT63" s="8" t="str">
        <f t="shared" si="0"/>
        <v>Duke Energy Florida, LLC</v>
      </c>
      <c r="BU63" s="8" t="str">
        <f t="shared" si="1"/>
        <v>FE</v>
      </c>
      <c r="BW63" s="8" t="s">
        <v>247</v>
      </c>
      <c r="BY63" s="8" t="s">
        <v>248</v>
      </c>
    </row>
    <row r="64" spans="2:77" hidden="1">
      <c r="B64" s="8">
        <f t="shared" si="24"/>
        <v>40</v>
      </c>
      <c r="C64" s="8" t="str">
        <f t="shared" si="25"/>
        <v/>
      </c>
      <c r="D64" s="8" t="str">
        <f t="shared" si="26"/>
        <v/>
      </c>
      <c r="E64" s="8" t="str">
        <f t="shared" si="27"/>
        <v/>
      </c>
      <c r="F64" s="8" t="str">
        <f t="shared" si="28"/>
        <v/>
      </c>
      <c r="G64" s="45" t="str">
        <f t="shared" si="29"/>
        <v/>
      </c>
      <c r="H64" s="46" t="str">
        <f t="shared" si="30"/>
        <v/>
      </c>
      <c r="I64" s="47" t="str">
        <f t="shared" si="31"/>
        <v/>
      </c>
      <c r="J64" s="47" t="str">
        <f t="shared" si="32"/>
        <v/>
      </c>
      <c r="K64" s="47" t="str">
        <f t="shared" si="33"/>
        <v/>
      </c>
      <c r="L64" s="46" t="str">
        <f t="shared" si="34"/>
        <v/>
      </c>
      <c r="M64" s="48" t="str">
        <f t="shared" si="35"/>
        <v/>
      </c>
      <c r="N64" s="46" t="str">
        <f t="shared" si="36"/>
        <v/>
      </c>
      <c r="O64" s="47" t="str">
        <f t="shared" si="37"/>
        <v/>
      </c>
      <c r="P64" s="47" t="str">
        <f t="shared" si="38"/>
        <v/>
      </c>
      <c r="Q64" s="47" t="str">
        <f t="shared" si="39"/>
        <v/>
      </c>
      <c r="R64" s="49" t="str">
        <f t="shared" si="40"/>
        <v/>
      </c>
      <c r="S64" s="46" t="str">
        <f t="shared" si="41"/>
        <v/>
      </c>
      <c r="T64" s="10" t="str">
        <f t="shared" si="42"/>
        <v/>
      </c>
      <c r="U64" s="17" t="str">
        <f t="shared" si="43"/>
        <v/>
      </c>
      <c r="V64" s="9" t="str">
        <f t="shared" si="44"/>
        <v/>
      </c>
      <c r="W64" s="8" t="str">
        <f t="shared" si="45"/>
        <v/>
      </c>
      <c r="X64" s="9" t="str">
        <f t="shared" si="46"/>
        <v/>
      </c>
      <c r="Y64" s="8" t="str">
        <f t="shared" si="47"/>
        <v/>
      </c>
      <c r="AE64" s="8">
        <f t="shared" si="48"/>
        <v>0</v>
      </c>
      <c r="AF64" s="8">
        <f t="shared" si="49"/>
        <v>0</v>
      </c>
      <c r="AG64" s="8">
        <f t="shared" si="50"/>
        <v>1</v>
      </c>
      <c r="AH64" s="8">
        <f t="shared" si="51"/>
        <v>1</v>
      </c>
      <c r="AI64" s="8">
        <f t="shared" si="52"/>
        <v>0</v>
      </c>
      <c r="AJ64" s="8">
        <f t="shared" si="53"/>
        <v>1</v>
      </c>
      <c r="AL64" s="8">
        <f>IF(COUNTIF($AS$25:AS64,AS64)=1,AL63+1,AL63)</f>
        <v>10</v>
      </c>
      <c r="AM64" s="8">
        <f>IF(COUNTIF($AR$25:AR64,AR64)=1,AM63+1,AM63)</f>
        <v>11</v>
      </c>
      <c r="AO64" s="50" t="s">
        <v>249</v>
      </c>
      <c r="AP64" s="10">
        <v>779</v>
      </c>
      <c r="AQ64" s="9" t="s">
        <v>94</v>
      </c>
      <c r="AR64" s="9" t="s">
        <v>175</v>
      </c>
      <c r="AS64" s="51" t="s">
        <v>63</v>
      </c>
      <c r="AT64" s="9" t="s">
        <v>75</v>
      </c>
      <c r="AU64" s="49">
        <v>29555</v>
      </c>
      <c r="AV64" s="46">
        <v>15600</v>
      </c>
      <c r="AW64" s="52">
        <v>11.84</v>
      </c>
      <c r="AX64" s="52">
        <v>16.5</v>
      </c>
      <c r="AY64" s="52">
        <v>40.26</v>
      </c>
      <c r="AZ64" s="46">
        <v>0</v>
      </c>
      <c r="BA64" s="49">
        <v>29882</v>
      </c>
      <c r="BB64" s="46">
        <v>8900</v>
      </c>
      <c r="BC64" s="52">
        <v>11.41</v>
      </c>
      <c r="BD64" s="52">
        <v>16</v>
      </c>
      <c r="BE64" s="52">
        <v>40.700000000000003</v>
      </c>
      <c r="BF64" s="49">
        <v>29402</v>
      </c>
      <c r="BG64" s="46">
        <v>0</v>
      </c>
      <c r="BH64" s="9"/>
      <c r="BI64" s="9" t="s">
        <v>83</v>
      </c>
      <c r="BJ64" s="9" t="s">
        <v>84</v>
      </c>
      <c r="BK64" s="9" t="s">
        <v>85</v>
      </c>
      <c r="BL64" s="9" t="s">
        <v>85</v>
      </c>
      <c r="BQ64" s="8" t="s">
        <v>250</v>
      </c>
      <c r="BR64" s="8" t="b">
        <v>0</v>
      </c>
      <c r="BS64" s="8">
        <v>42</v>
      </c>
      <c r="BT64" s="8" t="str">
        <f t="shared" si="0"/>
        <v>Gulf Power Company</v>
      </c>
      <c r="BU64" s="8" t="str">
        <f t="shared" si="1"/>
        <v>DTE</v>
      </c>
      <c r="BW64" s="8" t="s">
        <v>251</v>
      </c>
      <c r="BY64" s="8" t="s">
        <v>252</v>
      </c>
    </row>
    <row r="65" spans="2:77" hidden="1">
      <c r="B65" s="8">
        <f t="shared" si="24"/>
        <v>41</v>
      </c>
      <c r="C65" s="8" t="str">
        <f t="shared" si="25"/>
        <v/>
      </c>
      <c r="D65" s="8" t="str">
        <f t="shared" si="26"/>
        <v/>
      </c>
      <c r="E65" s="8" t="str">
        <f t="shared" si="27"/>
        <v/>
      </c>
      <c r="F65" s="8" t="str">
        <f t="shared" si="28"/>
        <v/>
      </c>
      <c r="G65" s="45" t="str">
        <f t="shared" si="29"/>
        <v/>
      </c>
      <c r="H65" s="46" t="str">
        <f t="shared" si="30"/>
        <v/>
      </c>
      <c r="I65" s="47" t="str">
        <f t="shared" si="31"/>
        <v/>
      </c>
      <c r="J65" s="47" t="str">
        <f t="shared" si="32"/>
        <v/>
      </c>
      <c r="K65" s="47" t="str">
        <f t="shared" si="33"/>
        <v/>
      </c>
      <c r="L65" s="46" t="str">
        <f t="shared" si="34"/>
        <v/>
      </c>
      <c r="M65" s="48" t="str">
        <f t="shared" si="35"/>
        <v/>
      </c>
      <c r="N65" s="46" t="str">
        <f t="shared" si="36"/>
        <v/>
      </c>
      <c r="O65" s="47" t="str">
        <f t="shared" si="37"/>
        <v/>
      </c>
      <c r="P65" s="47" t="str">
        <f t="shared" si="38"/>
        <v/>
      </c>
      <c r="Q65" s="47" t="str">
        <f t="shared" si="39"/>
        <v/>
      </c>
      <c r="R65" s="49" t="str">
        <f t="shared" si="40"/>
        <v/>
      </c>
      <c r="S65" s="46" t="str">
        <f t="shared" si="41"/>
        <v/>
      </c>
      <c r="T65" s="10" t="str">
        <f t="shared" si="42"/>
        <v/>
      </c>
      <c r="U65" s="17" t="str">
        <f t="shared" si="43"/>
        <v/>
      </c>
      <c r="V65" s="9" t="str">
        <f t="shared" si="44"/>
        <v/>
      </c>
      <c r="W65" s="8" t="str">
        <f t="shared" si="45"/>
        <v/>
      </c>
      <c r="X65" s="9" t="str">
        <f t="shared" si="46"/>
        <v/>
      </c>
      <c r="Y65" s="8" t="str">
        <f t="shared" si="47"/>
        <v/>
      </c>
      <c r="AE65" s="8">
        <f t="shared" si="48"/>
        <v>0</v>
      </c>
      <c r="AF65" s="8">
        <f t="shared" si="49"/>
        <v>0</v>
      </c>
      <c r="AG65" s="8">
        <f t="shared" si="50"/>
        <v>1</v>
      </c>
      <c r="AH65" s="8">
        <f t="shared" si="51"/>
        <v>1</v>
      </c>
      <c r="AI65" s="8">
        <f t="shared" si="52"/>
        <v>0</v>
      </c>
      <c r="AJ65" s="8">
        <f t="shared" si="53"/>
        <v>1</v>
      </c>
      <c r="AL65" s="8">
        <f>IF(COUNTIF($AS$25:AS65,AS65)=1,AL64+1,AL64)</f>
        <v>10</v>
      </c>
      <c r="AM65" s="8">
        <f>IF(COUNTIF($AR$25:AR65,AR65)=1,AM64+1,AM64)</f>
        <v>11</v>
      </c>
      <c r="AO65" s="50" t="s">
        <v>253</v>
      </c>
      <c r="AP65" s="10">
        <v>781</v>
      </c>
      <c r="AQ65" s="9" t="s">
        <v>94</v>
      </c>
      <c r="AR65" s="9" t="s">
        <v>175</v>
      </c>
      <c r="AS65" s="51" t="s">
        <v>63</v>
      </c>
      <c r="AT65" s="9" t="s">
        <v>75</v>
      </c>
      <c r="AU65" s="49">
        <v>30393</v>
      </c>
      <c r="AV65" s="46">
        <v>23500</v>
      </c>
      <c r="AW65" s="52">
        <v>13.04</v>
      </c>
      <c r="AX65" s="52">
        <v>17</v>
      </c>
      <c r="AY65" s="52">
        <v>37.799999999999997</v>
      </c>
      <c r="AZ65" s="46">
        <v>219600</v>
      </c>
      <c r="BA65" s="49">
        <v>30699</v>
      </c>
      <c r="BB65" s="46">
        <v>4900</v>
      </c>
      <c r="BC65" s="52">
        <v>11.72</v>
      </c>
      <c r="BD65" s="52">
        <v>13.75</v>
      </c>
      <c r="BE65" s="52">
        <v>37.799999999999997</v>
      </c>
      <c r="BF65" s="49">
        <v>30436</v>
      </c>
      <c r="BG65" s="46">
        <v>157300</v>
      </c>
      <c r="BH65" s="9" t="s">
        <v>110</v>
      </c>
      <c r="BI65" s="9" t="s">
        <v>83</v>
      </c>
      <c r="BJ65" s="9" t="s">
        <v>84</v>
      </c>
      <c r="BK65" s="9" t="s">
        <v>85</v>
      </c>
      <c r="BL65" s="9" t="s">
        <v>85</v>
      </c>
      <c r="BQ65" s="8" t="s">
        <v>254</v>
      </c>
      <c r="BR65" s="8" t="b">
        <v>0</v>
      </c>
      <c r="BS65" s="8">
        <v>43</v>
      </c>
      <c r="BT65" s="8" t="str">
        <f t="shared" si="0"/>
        <v>Peoples Gas System</v>
      </c>
      <c r="BU65" s="8" t="str">
        <f t="shared" si="1"/>
        <v>CMS</v>
      </c>
      <c r="BW65" s="8" t="s">
        <v>255</v>
      </c>
      <c r="BY65" s="8" t="s">
        <v>256</v>
      </c>
    </row>
    <row r="66" spans="2:77" hidden="1">
      <c r="B66" s="8">
        <f t="shared" si="24"/>
        <v>42</v>
      </c>
      <c r="C66" s="8" t="str">
        <f t="shared" si="25"/>
        <v/>
      </c>
      <c r="D66" s="8" t="str">
        <f t="shared" si="26"/>
        <v/>
      </c>
      <c r="E66" s="8" t="str">
        <f t="shared" si="27"/>
        <v/>
      </c>
      <c r="F66" s="8" t="str">
        <f t="shared" si="28"/>
        <v/>
      </c>
      <c r="G66" s="45" t="str">
        <f t="shared" si="29"/>
        <v/>
      </c>
      <c r="H66" s="46" t="str">
        <f t="shared" si="30"/>
        <v/>
      </c>
      <c r="I66" s="47" t="str">
        <f t="shared" si="31"/>
        <v/>
      </c>
      <c r="J66" s="47" t="str">
        <f t="shared" si="32"/>
        <v/>
      </c>
      <c r="K66" s="47" t="str">
        <f t="shared" si="33"/>
        <v/>
      </c>
      <c r="L66" s="46" t="str">
        <f t="shared" si="34"/>
        <v/>
      </c>
      <c r="M66" s="48" t="str">
        <f t="shared" si="35"/>
        <v/>
      </c>
      <c r="N66" s="46" t="str">
        <f t="shared" si="36"/>
        <v/>
      </c>
      <c r="O66" s="47" t="str">
        <f t="shared" si="37"/>
        <v/>
      </c>
      <c r="P66" s="47" t="str">
        <f t="shared" si="38"/>
        <v/>
      </c>
      <c r="Q66" s="47" t="str">
        <f t="shared" si="39"/>
        <v/>
      </c>
      <c r="R66" s="49" t="str">
        <f t="shared" si="40"/>
        <v/>
      </c>
      <c r="S66" s="46" t="str">
        <f t="shared" si="41"/>
        <v/>
      </c>
      <c r="T66" s="10" t="str">
        <f t="shared" si="42"/>
        <v/>
      </c>
      <c r="U66" s="17" t="str">
        <f t="shared" si="43"/>
        <v/>
      </c>
      <c r="V66" s="9" t="str">
        <f t="shared" si="44"/>
        <v/>
      </c>
      <c r="W66" s="8" t="str">
        <f t="shared" si="45"/>
        <v/>
      </c>
      <c r="X66" s="9" t="str">
        <f t="shared" si="46"/>
        <v/>
      </c>
      <c r="Y66" s="8" t="str">
        <f t="shared" si="47"/>
        <v/>
      </c>
      <c r="AE66" s="8">
        <f t="shared" si="48"/>
        <v>0</v>
      </c>
      <c r="AF66" s="8">
        <f t="shared" si="49"/>
        <v>0</v>
      </c>
      <c r="AG66" s="8">
        <f t="shared" si="50"/>
        <v>1</v>
      </c>
      <c r="AH66" s="8">
        <f t="shared" si="51"/>
        <v>1</v>
      </c>
      <c r="AI66" s="8">
        <f t="shared" si="52"/>
        <v>0</v>
      </c>
      <c r="AJ66" s="8">
        <f t="shared" si="53"/>
        <v>1</v>
      </c>
      <c r="AL66" s="8">
        <f>IF(COUNTIF($AS$25:AS66,AS66)=1,AL65+1,AL65)</f>
        <v>10</v>
      </c>
      <c r="AM66" s="8">
        <f>IF(COUNTIF($AR$25:AR66,AR66)=1,AM65+1,AM65)</f>
        <v>11</v>
      </c>
      <c r="AO66" s="50" t="s">
        <v>257</v>
      </c>
      <c r="AP66" s="10">
        <v>783</v>
      </c>
      <c r="AQ66" s="9" t="s">
        <v>94</v>
      </c>
      <c r="AR66" s="9" t="s">
        <v>175</v>
      </c>
      <c r="AS66" s="51" t="s">
        <v>63</v>
      </c>
      <c r="AT66" s="9" t="s">
        <v>75</v>
      </c>
      <c r="AU66" s="49">
        <v>30876</v>
      </c>
      <c r="AV66" s="46">
        <v>31700</v>
      </c>
      <c r="AW66" s="52">
        <v>12.94</v>
      </c>
      <c r="AX66" s="52">
        <v>17</v>
      </c>
      <c r="AY66" s="52">
        <v>37.56</v>
      </c>
      <c r="AZ66" s="46">
        <v>252100</v>
      </c>
      <c r="BA66" s="49">
        <v>31196</v>
      </c>
      <c r="BB66" s="46">
        <v>14400</v>
      </c>
      <c r="BC66" s="52">
        <v>11.91</v>
      </c>
      <c r="BD66" s="52">
        <v>14.61</v>
      </c>
      <c r="BE66" s="52">
        <v>40.46</v>
      </c>
      <c r="BF66" s="49">
        <v>30925</v>
      </c>
      <c r="BG66" s="46">
        <v>191900</v>
      </c>
      <c r="BH66" s="9" t="s">
        <v>110</v>
      </c>
      <c r="BI66" s="9" t="s">
        <v>83</v>
      </c>
      <c r="BJ66" s="9" t="s">
        <v>91</v>
      </c>
      <c r="BK66" s="9" t="s">
        <v>85</v>
      </c>
      <c r="BL66" s="9" t="s">
        <v>85</v>
      </c>
      <c r="BQ66" s="8" t="s">
        <v>258</v>
      </c>
      <c r="BR66" s="8" t="b">
        <v>0</v>
      </c>
      <c r="BS66" s="8">
        <v>44</v>
      </c>
      <c r="BT66" s="8" t="str">
        <f t="shared" si="0"/>
        <v>Florida Public Utilities Company</v>
      </c>
      <c r="BU66" s="8" t="str">
        <f t="shared" si="1"/>
        <v>ALE</v>
      </c>
      <c r="BW66" s="8" t="s">
        <v>259</v>
      </c>
      <c r="BY66" s="8" t="s">
        <v>260</v>
      </c>
    </row>
    <row r="67" spans="2:77" hidden="1">
      <c r="B67" s="8">
        <f t="shared" si="24"/>
        <v>43</v>
      </c>
      <c r="C67" s="8" t="str">
        <f t="shared" si="25"/>
        <v/>
      </c>
      <c r="D67" s="8" t="str">
        <f t="shared" si="26"/>
        <v/>
      </c>
      <c r="E67" s="8" t="str">
        <f t="shared" si="27"/>
        <v/>
      </c>
      <c r="F67" s="8" t="str">
        <f t="shared" si="28"/>
        <v/>
      </c>
      <c r="G67" s="45" t="str">
        <f t="shared" si="29"/>
        <v/>
      </c>
      <c r="H67" s="46" t="str">
        <f t="shared" si="30"/>
        <v/>
      </c>
      <c r="I67" s="47" t="str">
        <f t="shared" si="31"/>
        <v/>
      </c>
      <c r="J67" s="47" t="str">
        <f t="shared" si="32"/>
        <v/>
      </c>
      <c r="K67" s="47" t="str">
        <f t="shared" si="33"/>
        <v/>
      </c>
      <c r="L67" s="46" t="str">
        <f t="shared" si="34"/>
        <v/>
      </c>
      <c r="M67" s="48" t="str">
        <f t="shared" si="35"/>
        <v/>
      </c>
      <c r="N67" s="46" t="str">
        <f t="shared" si="36"/>
        <v/>
      </c>
      <c r="O67" s="47" t="str">
        <f t="shared" si="37"/>
        <v/>
      </c>
      <c r="P67" s="47" t="str">
        <f t="shared" si="38"/>
        <v/>
      </c>
      <c r="Q67" s="47" t="str">
        <f t="shared" si="39"/>
        <v/>
      </c>
      <c r="R67" s="49" t="str">
        <f t="shared" si="40"/>
        <v/>
      </c>
      <c r="S67" s="46" t="str">
        <f t="shared" si="41"/>
        <v/>
      </c>
      <c r="T67" s="10" t="str">
        <f t="shared" si="42"/>
        <v/>
      </c>
      <c r="U67" s="17" t="str">
        <f t="shared" si="43"/>
        <v/>
      </c>
      <c r="V67" s="9" t="str">
        <f t="shared" si="44"/>
        <v/>
      </c>
      <c r="W67" s="8" t="str">
        <f t="shared" si="45"/>
        <v/>
      </c>
      <c r="X67" s="9" t="str">
        <f t="shared" si="46"/>
        <v/>
      </c>
      <c r="Y67" s="8" t="str">
        <f t="shared" si="47"/>
        <v/>
      </c>
      <c r="AE67" s="8">
        <f t="shared" si="48"/>
        <v>0</v>
      </c>
      <c r="AF67" s="8">
        <f t="shared" si="49"/>
        <v>0</v>
      </c>
      <c r="AG67" s="8">
        <f t="shared" si="50"/>
        <v>1</v>
      </c>
      <c r="AH67" s="8">
        <f t="shared" si="51"/>
        <v>1</v>
      </c>
      <c r="AI67" s="8">
        <f t="shared" si="52"/>
        <v>0</v>
      </c>
      <c r="AJ67" s="8">
        <f t="shared" si="53"/>
        <v>1</v>
      </c>
      <c r="AL67" s="8">
        <f>IF(COUNTIF($AS$25:AS67,AS67)=1,AL66+1,AL66)</f>
        <v>10</v>
      </c>
      <c r="AM67" s="8">
        <f>IF(COUNTIF($AR$25:AR67,AR67)=1,AM66+1,AM66)</f>
        <v>11</v>
      </c>
      <c r="AO67" s="50" t="s">
        <v>261</v>
      </c>
      <c r="AP67" s="10">
        <v>786</v>
      </c>
      <c r="AQ67" s="9" t="s">
        <v>94</v>
      </c>
      <c r="AR67" s="9" t="s">
        <v>175</v>
      </c>
      <c r="AS67" s="51" t="s">
        <v>63</v>
      </c>
      <c r="AT67" s="9" t="s">
        <v>75</v>
      </c>
      <c r="AU67" s="49">
        <v>32080</v>
      </c>
      <c r="AV67" s="46">
        <v>-4500</v>
      </c>
      <c r="AW67" s="52">
        <v>0</v>
      </c>
      <c r="AX67" s="52">
        <v>13</v>
      </c>
      <c r="AY67" s="52">
        <v>0</v>
      </c>
      <c r="AZ67" s="46">
        <v>0</v>
      </c>
      <c r="BA67" s="49">
        <v>32100</v>
      </c>
      <c r="BB67" s="46">
        <v>-4500</v>
      </c>
      <c r="BC67" s="52">
        <v>0</v>
      </c>
      <c r="BD67" s="52">
        <v>13</v>
      </c>
      <c r="BE67" s="52">
        <v>0</v>
      </c>
      <c r="BF67" s="49">
        <v>31777</v>
      </c>
      <c r="BG67" s="46">
        <v>0</v>
      </c>
      <c r="BH67" s="9"/>
      <c r="BI67" s="9" t="s">
        <v>83</v>
      </c>
      <c r="BJ67" s="9" t="s">
        <v>84</v>
      </c>
      <c r="BK67" s="9" t="s">
        <v>85</v>
      </c>
      <c r="BL67" s="9" t="s">
        <v>85</v>
      </c>
      <c r="BQ67" s="8" t="s">
        <v>262</v>
      </c>
      <c r="BR67" s="8" t="b">
        <v>0</v>
      </c>
      <c r="BS67" s="8">
        <v>45</v>
      </c>
      <c r="BT67" s="8" t="str">
        <f t="shared" si="0"/>
        <v>Georgia Power Company</v>
      </c>
      <c r="BU67" s="8" t="str">
        <f t="shared" si="1"/>
        <v>OTTR</v>
      </c>
      <c r="BW67" s="8" t="s">
        <v>263</v>
      </c>
      <c r="BY67" s="8" t="s">
        <v>264</v>
      </c>
    </row>
    <row r="68" spans="2:77" hidden="1">
      <c r="B68" s="8">
        <f t="shared" si="24"/>
        <v>44</v>
      </c>
      <c r="C68" s="8" t="str">
        <f t="shared" si="25"/>
        <v/>
      </c>
      <c r="D68" s="8" t="str">
        <f t="shared" si="26"/>
        <v/>
      </c>
      <c r="E68" s="8" t="str">
        <f t="shared" si="27"/>
        <v/>
      </c>
      <c r="F68" s="8" t="str">
        <f t="shared" si="28"/>
        <v/>
      </c>
      <c r="G68" s="45" t="str">
        <f t="shared" si="29"/>
        <v/>
      </c>
      <c r="H68" s="46" t="str">
        <f t="shared" si="30"/>
        <v/>
      </c>
      <c r="I68" s="47" t="str">
        <f t="shared" si="31"/>
        <v/>
      </c>
      <c r="J68" s="47" t="str">
        <f t="shared" si="32"/>
        <v/>
      </c>
      <c r="K68" s="47" t="str">
        <f t="shared" si="33"/>
        <v/>
      </c>
      <c r="L68" s="46" t="str">
        <f t="shared" si="34"/>
        <v/>
      </c>
      <c r="M68" s="48" t="str">
        <f t="shared" si="35"/>
        <v/>
      </c>
      <c r="N68" s="46" t="str">
        <f t="shared" si="36"/>
        <v/>
      </c>
      <c r="O68" s="47" t="str">
        <f t="shared" si="37"/>
        <v/>
      </c>
      <c r="P68" s="47" t="str">
        <f t="shared" si="38"/>
        <v/>
      </c>
      <c r="Q68" s="47" t="str">
        <f t="shared" si="39"/>
        <v/>
      </c>
      <c r="R68" s="49" t="str">
        <f t="shared" si="40"/>
        <v/>
      </c>
      <c r="S68" s="46" t="str">
        <f t="shared" si="41"/>
        <v/>
      </c>
      <c r="T68" s="10" t="str">
        <f t="shared" si="42"/>
        <v/>
      </c>
      <c r="U68" s="17" t="str">
        <f t="shared" si="43"/>
        <v/>
      </c>
      <c r="V68" s="9" t="str">
        <f t="shared" si="44"/>
        <v/>
      </c>
      <c r="W68" s="8" t="str">
        <f t="shared" si="45"/>
        <v/>
      </c>
      <c r="X68" s="9" t="str">
        <f t="shared" si="46"/>
        <v/>
      </c>
      <c r="Y68" s="8" t="str">
        <f t="shared" si="47"/>
        <v/>
      </c>
      <c r="AE68" s="8">
        <f t="shared" si="48"/>
        <v>0</v>
      </c>
      <c r="AF68" s="8">
        <f t="shared" si="49"/>
        <v>0</v>
      </c>
      <c r="AG68" s="8">
        <f t="shared" si="50"/>
        <v>1</v>
      </c>
      <c r="AH68" s="8">
        <f t="shared" si="51"/>
        <v>1</v>
      </c>
      <c r="AI68" s="8">
        <f t="shared" si="52"/>
        <v>0</v>
      </c>
      <c r="AJ68" s="8">
        <f t="shared" si="53"/>
        <v>0</v>
      </c>
      <c r="AL68" s="8">
        <f>IF(COUNTIF($AS$25:AS68,AS68)=1,AL67+1,AL67)</f>
        <v>10</v>
      </c>
      <c r="AM68" s="8">
        <f>IF(COUNTIF($AR$25:AR68,AR68)=1,AM67+1,AM67)</f>
        <v>11</v>
      </c>
      <c r="AO68" s="50" t="s">
        <v>265</v>
      </c>
      <c r="AP68" s="10">
        <v>788</v>
      </c>
      <c r="AQ68" s="9" t="s">
        <v>94</v>
      </c>
      <c r="AR68" s="9" t="s">
        <v>148</v>
      </c>
      <c r="AS68" s="51" t="s">
        <v>106</v>
      </c>
      <c r="AT68" s="9" t="s">
        <v>86</v>
      </c>
      <c r="AU68" s="49">
        <v>29549</v>
      </c>
      <c r="AV68" s="46">
        <v>7300</v>
      </c>
      <c r="AW68" s="52">
        <v>13.6</v>
      </c>
      <c r="AX68" s="52">
        <v>16</v>
      </c>
      <c r="AY68" s="52">
        <v>0</v>
      </c>
      <c r="AZ68" s="46">
        <v>0</v>
      </c>
      <c r="BA68" s="49">
        <v>29788</v>
      </c>
      <c r="BB68" s="46">
        <v>3300</v>
      </c>
      <c r="BC68" s="52">
        <v>13.06</v>
      </c>
      <c r="BD68" s="52">
        <v>15.78</v>
      </c>
      <c r="BE68" s="52">
        <v>54</v>
      </c>
      <c r="BF68" s="49">
        <v>29494</v>
      </c>
      <c r="BG68" s="46">
        <v>0</v>
      </c>
      <c r="BH68" s="9"/>
      <c r="BI68" s="9" t="s">
        <v>3</v>
      </c>
      <c r="BJ68" s="9" t="s">
        <v>84</v>
      </c>
      <c r="BK68" s="9" t="s">
        <v>85</v>
      </c>
      <c r="BL68" s="9" t="s">
        <v>85</v>
      </c>
      <c r="BQ68" s="8" t="s">
        <v>266</v>
      </c>
      <c r="BR68" s="8" t="b">
        <v>0</v>
      </c>
      <c r="BS68" s="8">
        <v>46</v>
      </c>
      <c r="BT68" s="8" t="str">
        <f t="shared" si="0"/>
        <v>Savannah Electric and Power Company</v>
      </c>
      <c r="BU68" s="8" t="str">
        <f t="shared" si="1"/>
        <v>D</v>
      </c>
      <c r="BW68" s="8" t="s">
        <v>267</v>
      </c>
      <c r="BY68" s="8" t="s">
        <v>268</v>
      </c>
    </row>
    <row r="69" spans="2:77" hidden="1">
      <c r="B69" s="8">
        <f t="shared" si="24"/>
        <v>45</v>
      </c>
      <c r="C69" s="8" t="str">
        <f t="shared" si="25"/>
        <v/>
      </c>
      <c r="D69" s="8" t="str">
        <f t="shared" si="26"/>
        <v/>
      </c>
      <c r="E69" s="8" t="str">
        <f t="shared" si="27"/>
        <v/>
      </c>
      <c r="F69" s="8" t="str">
        <f t="shared" si="28"/>
        <v/>
      </c>
      <c r="G69" s="45" t="str">
        <f t="shared" si="29"/>
        <v/>
      </c>
      <c r="H69" s="46" t="str">
        <f t="shared" si="30"/>
        <v/>
      </c>
      <c r="I69" s="47" t="str">
        <f t="shared" si="31"/>
        <v/>
      </c>
      <c r="J69" s="47" t="str">
        <f t="shared" si="32"/>
        <v/>
      </c>
      <c r="K69" s="47" t="str">
        <f t="shared" si="33"/>
        <v/>
      </c>
      <c r="L69" s="46" t="str">
        <f t="shared" si="34"/>
        <v/>
      </c>
      <c r="M69" s="48" t="str">
        <f t="shared" si="35"/>
        <v/>
      </c>
      <c r="N69" s="46" t="str">
        <f t="shared" si="36"/>
        <v/>
      </c>
      <c r="O69" s="47" t="str">
        <f t="shared" si="37"/>
        <v/>
      </c>
      <c r="P69" s="47" t="str">
        <f t="shared" si="38"/>
        <v/>
      </c>
      <c r="Q69" s="47" t="str">
        <f t="shared" si="39"/>
        <v/>
      </c>
      <c r="R69" s="49" t="str">
        <f t="shared" si="40"/>
        <v/>
      </c>
      <c r="S69" s="46" t="str">
        <f t="shared" si="41"/>
        <v/>
      </c>
      <c r="T69" s="10" t="str">
        <f t="shared" si="42"/>
        <v/>
      </c>
      <c r="U69" s="17" t="str">
        <f t="shared" si="43"/>
        <v/>
      </c>
      <c r="V69" s="9" t="str">
        <f t="shared" si="44"/>
        <v/>
      </c>
      <c r="W69" s="8" t="str">
        <f t="shared" si="45"/>
        <v/>
      </c>
      <c r="X69" s="9" t="str">
        <f t="shared" si="46"/>
        <v/>
      </c>
      <c r="Y69" s="8" t="str">
        <f t="shared" si="47"/>
        <v/>
      </c>
      <c r="AE69" s="8">
        <f t="shared" si="48"/>
        <v>0</v>
      </c>
      <c r="AF69" s="8">
        <f t="shared" si="49"/>
        <v>0</v>
      </c>
      <c r="AG69" s="8">
        <f t="shared" si="50"/>
        <v>1</v>
      </c>
      <c r="AH69" s="8">
        <f t="shared" si="51"/>
        <v>1</v>
      </c>
      <c r="AI69" s="8">
        <f t="shared" si="52"/>
        <v>0</v>
      </c>
      <c r="AJ69" s="8">
        <f t="shared" si="53"/>
        <v>1</v>
      </c>
      <c r="AL69" s="8">
        <f>IF(COUNTIF($AS$25:AS69,AS69)=1,AL68+1,AL68)</f>
        <v>10</v>
      </c>
      <c r="AM69" s="8">
        <f>IF(COUNTIF($AR$25:AR69,AR69)=1,AM68+1,AM68)</f>
        <v>11</v>
      </c>
      <c r="AO69" s="50" t="s">
        <v>269</v>
      </c>
      <c r="AP69" s="10">
        <v>1065</v>
      </c>
      <c r="AQ69" s="9" t="s">
        <v>94</v>
      </c>
      <c r="AR69" s="9" t="s">
        <v>155</v>
      </c>
      <c r="AS69" s="51" t="s">
        <v>156</v>
      </c>
      <c r="AT69" s="9" t="s">
        <v>75</v>
      </c>
      <c r="AU69" s="49">
        <v>28786</v>
      </c>
      <c r="AV69" s="46">
        <v>27000</v>
      </c>
      <c r="AW69" s="52">
        <v>10.09</v>
      </c>
      <c r="AX69" s="52">
        <v>14.5</v>
      </c>
      <c r="AY69" s="52">
        <v>32.04</v>
      </c>
      <c r="AZ69" s="46">
        <v>0</v>
      </c>
      <c r="BA69" s="49">
        <v>29280</v>
      </c>
      <c r="BB69" s="46">
        <v>14700</v>
      </c>
      <c r="BC69" s="52">
        <v>9.9499999999999993</v>
      </c>
      <c r="BD69" s="52">
        <v>13.75</v>
      </c>
      <c r="BE69" s="52">
        <v>33</v>
      </c>
      <c r="BF69" s="49">
        <v>28671</v>
      </c>
      <c r="BG69" s="46">
        <v>0</v>
      </c>
      <c r="BH69" s="9" t="s">
        <v>110</v>
      </c>
      <c r="BI69" s="9" t="s">
        <v>83</v>
      </c>
      <c r="BJ69" s="9" t="s">
        <v>84</v>
      </c>
      <c r="BK69" s="9" t="s">
        <v>85</v>
      </c>
      <c r="BL69" s="9" t="s">
        <v>85</v>
      </c>
      <c r="BQ69" s="8" t="s">
        <v>270</v>
      </c>
      <c r="BR69" s="8" t="b">
        <v>0</v>
      </c>
      <c r="BS69" s="8">
        <v>47</v>
      </c>
      <c r="BT69" s="8" t="str">
        <f t="shared" si="0"/>
        <v>Atlanta Gas Light Company</v>
      </c>
      <c r="BU69" s="8" t="str">
        <f t="shared" si="1"/>
        <v>ED</v>
      </c>
      <c r="BW69" s="8" t="s">
        <v>271</v>
      </c>
      <c r="BY69" s="8" t="s">
        <v>118</v>
      </c>
    </row>
    <row r="70" spans="2:77" hidden="1">
      <c r="B70" s="8">
        <f t="shared" si="24"/>
        <v>46</v>
      </c>
      <c r="C70" s="8" t="str">
        <f t="shared" si="25"/>
        <v/>
      </c>
      <c r="D70" s="8" t="str">
        <f t="shared" si="26"/>
        <v/>
      </c>
      <c r="E70" s="8" t="str">
        <f t="shared" si="27"/>
        <v/>
      </c>
      <c r="F70" s="8" t="str">
        <f t="shared" si="28"/>
        <v/>
      </c>
      <c r="G70" s="45" t="str">
        <f t="shared" si="29"/>
        <v/>
      </c>
      <c r="H70" s="46" t="str">
        <f t="shared" si="30"/>
        <v/>
      </c>
      <c r="I70" s="47" t="str">
        <f t="shared" si="31"/>
        <v/>
      </c>
      <c r="J70" s="47" t="str">
        <f t="shared" si="32"/>
        <v/>
      </c>
      <c r="K70" s="47" t="str">
        <f t="shared" si="33"/>
        <v/>
      </c>
      <c r="L70" s="46" t="str">
        <f t="shared" si="34"/>
        <v/>
      </c>
      <c r="M70" s="48" t="str">
        <f t="shared" si="35"/>
        <v/>
      </c>
      <c r="N70" s="46" t="str">
        <f t="shared" si="36"/>
        <v/>
      </c>
      <c r="O70" s="47" t="str">
        <f t="shared" si="37"/>
        <v/>
      </c>
      <c r="P70" s="47" t="str">
        <f t="shared" si="38"/>
        <v/>
      </c>
      <c r="Q70" s="47" t="str">
        <f t="shared" si="39"/>
        <v/>
      </c>
      <c r="R70" s="49" t="str">
        <f t="shared" si="40"/>
        <v/>
      </c>
      <c r="S70" s="46" t="str">
        <f t="shared" si="41"/>
        <v/>
      </c>
      <c r="T70" s="10" t="str">
        <f t="shared" si="42"/>
        <v/>
      </c>
      <c r="U70" s="17" t="str">
        <f t="shared" si="43"/>
        <v/>
      </c>
      <c r="V70" s="9" t="str">
        <f t="shared" si="44"/>
        <v/>
      </c>
      <c r="W70" s="8" t="str">
        <f t="shared" si="45"/>
        <v/>
      </c>
      <c r="X70" s="9" t="str">
        <f t="shared" si="46"/>
        <v/>
      </c>
      <c r="Y70" s="8" t="str">
        <f t="shared" si="47"/>
        <v/>
      </c>
      <c r="AE70" s="8">
        <f t="shared" si="48"/>
        <v>0</v>
      </c>
      <c r="AF70" s="8">
        <f t="shared" si="49"/>
        <v>0</v>
      </c>
      <c r="AG70" s="8">
        <f t="shared" si="50"/>
        <v>1</v>
      </c>
      <c r="AH70" s="8">
        <f t="shared" si="51"/>
        <v>1</v>
      </c>
      <c r="AI70" s="8">
        <f t="shared" si="52"/>
        <v>0</v>
      </c>
      <c r="AJ70" s="8">
        <f t="shared" si="53"/>
        <v>1</v>
      </c>
      <c r="AL70" s="8">
        <f>IF(COUNTIF($AS$25:AS70,AS70)=1,AL69+1,AL69)</f>
        <v>10</v>
      </c>
      <c r="AM70" s="8">
        <f>IF(COUNTIF($AR$25:AR70,AR70)=1,AM69+1,AM69)</f>
        <v>11</v>
      </c>
      <c r="AO70" s="50" t="s">
        <v>272</v>
      </c>
      <c r="AP70" s="10">
        <v>1068</v>
      </c>
      <c r="AQ70" s="9" t="s">
        <v>94</v>
      </c>
      <c r="AR70" s="9" t="s">
        <v>155</v>
      </c>
      <c r="AS70" s="51" t="s">
        <v>156</v>
      </c>
      <c r="AT70" s="9" t="s">
        <v>75</v>
      </c>
      <c r="AU70" s="49">
        <v>29425</v>
      </c>
      <c r="AV70" s="46">
        <v>7500</v>
      </c>
      <c r="AW70" s="52">
        <v>12.4</v>
      </c>
      <c r="AX70" s="52">
        <v>16</v>
      </c>
      <c r="AY70" s="52">
        <v>34.630000000000003</v>
      </c>
      <c r="AZ70" s="46">
        <v>0</v>
      </c>
      <c r="BA70" s="49">
        <v>29784</v>
      </c>
      <c r="BB70" s="46">
        <v>5700</v>
      </c>
      <c r="BC70" s="52">
        <v>11.99</v>
      </c>
      <c r="BD70" s="52">
        <v>15</v>
      </c>
      <c r="BE70" s="52">
        <v>34</v>
      </c>
      <c r="BF70" s="49">
        <v>29341</v>
      </c>
      <c r="BG70" s="46">
        <v>0</v>
      </c>
      <c r="BH70" s="9"/>
      <c r="BI70" s="9" t="s">
        <v>83</v>
      </c>
      <c r="BJ70" s="9" t="s">
        <v>84</v>
      </c>
      <c r="BK70" s="9" t="s">
        <v>85</v>
      </c>
      <c r="BL70" s="9" t="s">
        <v>85</v>
      </c>
      <c r="BQ70" s="8" t="s">
        <v>273</v>
      </c>
      <c r="BR70" s="8" t="b">
        <v>0</v>
      </c>
      <c r="BS70" s="8">
        <v>48</v>
      </c>
      <c r="BT70" s="8" t="str">
        <f t="shared" si="0"/>
        <v>Hawaii Electric Light Company, Inc.</v>
      </c>
      <c r="BU70" s="8" t="str">
        <f t="shared" si="1"/>
        <v>PEG</v>
      </c>
      <c r="BW70" s="8" t="s">
        <v>274</v>
      </c>
      <c r="BY70" s="8" t="s">
        <v>109</v>
      </c>
    </row>
    <row r="71" spans="2:77" hidden="1">
      <c r="B71" s="8">
        <f t="shared" si="24"/>
        <v>47</v>
      </c>
      <c r="C71" s="8" t="str">
        <f t="shared" si="25"/>
        <v/>
      </c>
      <c r="D71" s="8" t="str">
        <f t="shared" si="26"/>
        <v/>
      </c>
      <c r="E71" s="8" t="str">
        <f t="shared" si="27"/>
        <v/>
      </c>
      <c r="F71" s="8" t="str">
        <f t="shared" si="28"/>
        <v/>
      </c>
      <c r="G71" s="45" t="str">
        <f t="shared" si="29"/>
        <v/>
      </c>
      <c r="H71" s="46" t="str">
        <f t="shared" si="30"/>
        <v/>
      </c>
      <c r="I71" s="47" t="str">
        <f t="shared" si="31"/>
        <v/>
      </c>
      <c r="J71" s="47" t="str">
        <f t="shared" si="32"/>
        <v/>
      </c>
      <c r="K71" s="47" t="str">
        <f t="shared" si="33"/>
        <v/>
      </c>
      <c r="L71" s="46" t="str">
        <f t="shared" si="34"/>
        <v/>
      </c>
      <c r="M71" s="48" t="str">
        <f t="shared" si="35"/>
        <v/>
      </c>
      <c r="N71" s="46" t="str">
        <f t="shared" si="36"/>
        <v/>
      </c>
      <c r="O71" s="47" t="str">
        <f t="shared" si="37"/>
        <v/>
      </c>
      <c r="P71" s="47" t="str">
        <f t="shared" si="38"/>
        <v/>
      </c>
      <c r="Q71" s="47" t="str">
        <f t="shared" si="39"/>
        <v/>
      </c>
      <c r="R71" s="49" t="str">
        <f t="shared" si="40"/>
        <v/>
      </c>
      <c r="S71" s="46" t="str">
        <f t="shared" si="41"/>
        <v/>
      </c>
      <c r="T71" s="10" t="str">
        <f t="shared" si="42"/>
        <v/>
      </c>
      <c r="U71" s="17" t="str">
        <f t="shared" si="43"/>
        <v/>
      </c>
      <c r="V71" s="9" t="str">
        <f t="shared" si="44"/>
        <v/>
      </c>
      <c r="W71" s="8" t="str">
        <f t="shared" si="45"/>
        <v/>
      </c>
      <c r="X71" s="9" t="str">
        <f t="shared" si="46"/>
        <v/>
      </c>
      <c r="Y71" s="8" t="str">
        <f t="shared" si="47"/>
        <v/>
      </c>
      <c r="AE71" s="8">
        <f t="shared" si="48"/>
        <v>0</v>
      </c>
      <c r="AF71" s="8">
        <f t="shared" si="49"/>
        <v>0</v>
      </c>
      <c r="AG71" s="8">
        <f t="shared" si="50"/>
        <v>1</v>
      </c>
      <c r="AH71" s="8">
        <f t="shared" si="51"/>
        <v>1</v>
      </c>
      <c r="AI71" s="8">
        <f t="shared" si="52"/>
        <v>0</v>
      </c>
      <c r="AJ71" s="8">
        <f t="shared" si="53"/>
        <v>1</v>
      </c>
      <c r="AL71" s="8">
        <f>IF(COUNTIF($AS$25:AS71,AS71)=1,AL70+1,AL70)</f>
        <v>10</v>
      </c>
      <c r="AM71" s="8">
        <f>IF(COUNTIF($AR$25:AR71,AR71)=1,AM70+1,AM70)</f>
        <v>11</v>
      </c>
      <c r="AO71" s="50" t="s">
        <v>275</v>
      </c>
      <c r="AP71" s="10">
        <v>1069</v>
      </c>
      <c r="AQ71" s="9" t="s">
        <v>94</v>
      </c>
      <c r="AR71" s="9" t="s">
        <v>155</v>
      </c>
      <c r="AS71" s="51" t="s">
        <v>156</v>
      </c>
      <c r="AT71" s="9" t="s">
        <v>75</v>
      </c>
      <c r="AU71" s="49">
        <v>29707</v>
      </c>
      <c r="AV71" s="46">
        <v>101400</v>
      </c>
      <c r="AW71" s="52">
        <v>12.09</v>
      </c>
      <c r="AX71" s="52">
        <v>18.02</v>
      </c>
      <c r="AY71" s="52">
        <v>30.42</v>
      </c>
      <c r="AZ71" s="46">
        <v>0</v>
      </c>
      <c r="BA71" s="49">
        <v>30011</v>
      </c>
      <c r="BB71" s="46">
        <v>26200</v>
      </c>
      <c r="BC71" s="52">
        <v>11.46</v>
      </c>
      <c r="BD71" s="52">
        <v>15.03</v>
      </c>
      <c r="BE71" s="52">
        <v>30.64</v>
      </c>
      <c r="BF71" s="49">
        <v>29586</v>
      </c>
      <c r="BG71" s="46">
        <v>0</v>
      </c>
      <c r="BH71" s="9"/>
      <c r="BI71" s="9" t="s">
        <v>83</v>
      </c>
      <c r="BJ71" s="9" t="s">
        <v>84</v>
      </c>
      <c r="BK71" s="9" t="s">
        <v>85</v>
      </c>
      <c r="BL71" s="9" t="s">
        <v>85</v>
      </c>
      <c r="BQ71" s="8" t="s">
        <v>276</v>
      </c>
      <c r="BR71" s="8" t="b">
        <v>1</v>
      </c>
      <c r="BS71" s="8">
        <v>49</v>
      </c>
      <c r="BT71" s="8" t="str">
        <f t="shared" si="0"/>
        <v>Hawaiian Electric Company, Inc.</v>
      </c>
      <c r="BU71" s="8" t="str">
        <f t="shared" si="1"/>
        <v>SJI</v>
      </c>
      <c r="BW71" s="8" t="s">
        <v>277</v>
      </c>
      <c r="BY71" s="8" t="s">
        <v>278</v>
      </c>
    </row>
    <row r="72" spans="2:77" hidden="1">
      <c r="B72" s="8">
        <f t="shared" si="24"/>
        <v>48</v>
      </c>
      <c r="C72" s="8" t="str">
        <f t="shared" si="25"/>
        <v/>
      </c>
      <c r="D72" s="8" t="str">
        <f t="shared" si="26"/>
        <v/>
      </c>
      <c r="E72" s="8" t="str">
        <f t="shared" si="27"/>
        <v/>
      </c>
      <c r="F72" s="8" t="str">
        <f t="shared" si="28"/>
        <v/>
      </c>
      <c r="G72" s="45" t="str">
        <f t="shared" si="29"/>
        <v/>
      </c>
      <c r="H72" s="46" t="str">
        <f t="shared" si="30"/>
        <v/>
      </c>
      <c r="I72" s="47" t="str">
        <f t="shared" si="31"/>
        <v/>
      </c>
      <c r="J72" s="47" t="str">
        <f t="shared" si="32"/>
        <v/>
      </c>
      <c r="K72" s="47" t="str">
        <f t="shared" si="33"/>
        <v/>
      </c>
      <c r="L72" s="46" t="str">
        <f t="shared" si="34"/>
        <v/>
      </c>
      <c r="M72" s="48" t="str">
        <f t="shared" si="35"/>
        <v/>
      </c>
      <c r="N72" s="46" t="str">
        <f t="shared" si="36"/>
        <v/>
      </c>
      <c r="O72" s="47" t="str">
        <f t="shared" si="37"/>
        <v/>
      </c>
      <c r="P72" s="47" t="str">
        <f t="shared" si="38"/>
        <v/>
      </c>
      <c r="Q72" s="47" t="str">
        <f t="shared" si="39"/>
        <v/>
      </c>
      <c r="R72" s="49" t="str">
        <f t="shared" si="40"/>
        <v/>
      </c>
      <c r="S72" s="46" t="str">
        <f t="shared" si="41"/>
        <v/>
      </c>
      <c r="T72" s="10" t="str">
        <f t="shared" si="42"/>
        <v/>
      </c>
      <c r="U72" s="17" t="str">
        <f t="shared" si="43"/>
        <v/>
      </c>
      <c r="V72" s="9" t="str">
        <f t="shared" si="44"/>
        <v/>
      </c>
      <c r="W72" s="8" t="str">
        <f t="shared" si="45"/>
        <v/>
      </c>
      <c r="X72" s="9" t="str">
        <f t="shared" si="46"/>
        <v/>
      </c>
      <c r="Y72" s="8" t="str">
        <f t="shared" si="47"/>
        <v/>
      </c>
      <c r="AE72" s="8">
        <f t="shared" si="48"/>
        <v>0</v>
      </c>
      <c r="AF72" s="8">
        <f t="shared" si="49"/>
        <v>0</v>
      </c>
      <c r="AG72" s="8">
        <f t="shared" si="50"/>
        <v>1</v>
      </c>
      <c r="AH72" s="8">
        <f t="shared" si="51"/>
        <v>1</v>
      </c>
      <c r="AI72" s="8">
        <f t="shared" si="52"/>
        <v>0</v>
      </c>
      <c r="AJ72" s="8">
        <f t="shared" si="53"/>
        <v>1</v>
      </c>
      <c r="AL72" s="8">
        <f>IF(COUNTIF($AS$25:AS72,AS72)=1,AL71+1,AL71)</f>
        <v>10</v>
      </c>
      <c r="AM72" s="8">
        <f>IF(COUNTIF($AR$25:AR72,AR72)=1,AM71+1,AM71)</f>
        <v>11</v>
      </c>
      <c r="AO72" s="50" t="s">
        <v>279</v>
      </c>
      <c r="AP72" s="10">
        <v>1070</v>
      </c>
      <c r="AQ72" s="9" t="s">
        <v>94</v>
      </c>
      <c r="AR72" s="9" t="s">
        <v>155</v>
      </c>
      <c r="AS72" s="51" t="s">
        <v>156</v>
      </c>
      <c r="AT72" s="9" t="s">
        <v>75</v>
      </c>
      <c r="AU72" s="49">
        <v>30274</v>
      </c>
      <c r="AV72" s="46">
        <v>126500</v>
      </c>
      <c r="AW72" s="52">
        <v>12.66</v>
      </c>
      <c r="AX72" s="52">
        <v>17.57</v>
      </c>
      <c r="AY72" s="52">
        <v>32.35</v>
      </c>
      <c r="AZ72" s="46">
        <v>1977200</v>
      </c>
      <c r="BA72" s="49">
        <v>30547</v>
      </c>
      <c r="BB72" s="46">
        <v>39800</v>
      </c>
      <c r="BC72" s="52">
        <v>11.72</v>
      </c>
      <c r="BD72" s="52">
        <v>15</v>
      </c>
      <c r="BE72" s="52">
        <v>31.77</v>
      </c>
      <c r="BF72" s="49">
        <v>30316</v>
      </c>
      <c r="BG72" s="46">
        <v>1853900</v>
      </c>
      <c r="BH72" s="9" t="s">
        <v>110</v>
      </c>
      <c r="BI72" s="9" t="s">
        <v>83</v>
      </c>
      <c r="BJ72" s="9" t="s">
        <v>91</v>
      </c>
      <c r="BK72" s="9" t="s">
        <v>85</v>
      </c>
      <c r="BL72" s="9" t="s">
        <v>85</v>
      </c>
      <c r="BQ72" s="8" t="s">
        <v>280</v>
      </c>
      <c r="BR72" s="8" t="b">
        <v>0</v>
      </c>
      <c r="BS72" s="8">
        <v>50</v>
      </c>
      <c r="BT72" s="8" t="str">
        <f t="shared" si="0"/>
        <v>Maui Electric Company, Limited</v>
      </c>
      <c r="BU72" s="8" t="str">
        <f t="shared" si="1"/>
        <v>NJR</v>
      </c>
      <c r="BW72" s="8" t="s">
        <v>281</v>
      </c>
      <c r="BY72" s="8" t="s">
        <v>282</v>
      </c>
    </row>
    <row r="73" spans="2:77" hidden="1">
      <c r="B73" s="8">
        <f t="shared" si="24"/>
        <v>49</v>
      </c>
      <c r="C73" s="8" t="str">
        <f t="shared" si="25"/>
        <v/>
      </c>
      <c r="D73" s="8" t="str">
        <f t="shared" si="26"/>
        <v/>
      </c>
      <c r="E73" s="8" t="str">
        <f t="shared" si="27"/>
        <v/>
      </c>
      <c r="F73" s="8" t="str">
        <f t="shared" si="28"/>
        <v/>
      </c>
      <c r="G73" s="45" t="str">
        <f t="shared" si="29"/>
        <v/>
      </c>
      <c r="H73" s="46" t="str">
        <f t="shared" si="30"/>
        <v/>
      </c>
      <c r="I73" s="47" t="str">
        <f t="shared" si="31"/>
        <v/>
      </c>
      <c r="J73" s="47" t="str">
        <f t="shared" si="32"/>
        <v/>
      </c>
      <c r="K73" s="47" t="str">
        <f t="shared" si="33"/>
        <v/>
      </c>
      <c r="L73" s="46" t="str">
        <f t="shared" si="34"/>
        <v/>
      </c>
      <c r="M73" s="48" t="str">
        <f t="shared" si="35"/>
        <v/>
      </c>
      <c r="N73" s="46" t="str">
        <f t="shared" si="36"/>
        <v/>
      </c>
      <c r="O73" s="47" t="str">
        <f t="shared" si="37"/>
        <v/>
      </c>
      <c r="P73" s="47" t="str">
        <f t="shared" si="38"/>
        <v/>
      </c>
      <c r="Q73" s="47" t="str">
        <f t="shared" si="39"/>
        <v/>
      </c>
      <c r="R73" s="49" t="str">
        <f t="shared" si="40"/>
        <v/>
      </c>
      <c r="S73" s="46" t="str">
        <f t="shared" si="41"/>
        <v/>
      </c>
      <c r="T73" s="10" t="str">
        <f t="shared" si="42"/>
        <v/>
      </c>
      <c r="U73" s="17" t="str">
        <f t="shared" si="43"/>
        <v/>
      </c>
      <c r="V73" s="9" t="str">
        <f t="shared" si="44"/>
        <v/>
      </c>
      <c r="W73" s="8" t="str">
        <f t="shared" si="45"/>
        <v/>
      </c>
      <c r="X73" s="9" t="str">
        <f t="shared" si="46"/>
        <v/>
      </c>
      <c r="Y73" s="8" t="str">
        <f t="shared" si="47"/>
        <v/>
      </c>
      <c r="AE73" s="8">
        <f t="shared" si="48"/>
        <v>0</v>
      </c>
      <c r="AF73" s="8">
        <f t="shared" si="49"/>
        <v>0</v>
      </c>
      <c r="AG73" s="8">
        <f t="shared" si="50"/>
        <v>1</v>
      </c>
      <c r="AH73" s="8">
        <f t="shared" si="51"/>
        <v>1</v>
      </c>
      <c r="AI73" s="8">
        <f t="shared" si="52"/>
        <v>0</v>
      </c>
      <c r="AJ73" s="8">
        <f t="shared" si="53"/>
        <v>1</v>
      </c>
      <c r="AL73" s="8">
        <f>IF(COUNTIF($AS$25:AS73,AS73)=1,AL72+1,AL72)</f>
        <v>10</v>
      </c>
      <c r="AM73" s="8">
        <f>IF(COUNTIF($AR$25:AR73,AR73)=1,AM72+1,AM72)</f>
        <v>11</v>
      </c>
      <c r="AO73" s="50" t="s">
        <v>283</v>
      </c>
      <c r="AP73" s="10">
        <v>1074</v>
      </c>
      <c r="AQ73" s="9" t="s">
        <v>94</v>
      </c>
      <c r="AR73" s="9" t="s">
        <v>155</v>
      </c>
      <c r="AS73" s="51" t="s">
        <v>156</v>
      </c>
      <c r="AT73" s="9" t="s">
        <v>75</v>
      </c>
      <c r="AU73" s="49">
        <v>30750</v>
      </c>
      <c r="AV73" s="46">
        <v>80000</v>
      </c>
      <c r="AW73" s="52">
        <v>12.49</v>
      </c>
      <c r="AX73" s="52">
        <v>16.809999999999999</v>
      </c>
      <c r="AY73" s="52">
        <v>33.909999999999997</v>
      </c>
      <c r="AZ73" s="46">
        <v>2225000</v>
      </c>
      <c r="BA73" s="49">
        <v>31140</v>
      </c>
      <c r="BB73" s="46">
        <v>-10400</v>
      </c>
      <c r="BC73" s="52">
        <v>9.59</v>
      </c>
      <c r="BD73" s="52">
        <v>14.6</v>
      </c>
      <c r="BE73" s="52">
        <v>27.3</v>
      </c>
      <c r="BF73" s="49">
        <v>30772</v>
      </c>
      <c r="BG73" s="46">
        <v>2419000</v>
      </c>
      <c r="BH73" s="9" t="s">
        <v>110</v>
      </c>
      <c r="BI73" s="9" t="s">
        <v>83</v>
      </c>
      <c r="BJ73" s="9" t="s">
        <v>84</v>
      </c>
      <c r="BK73" s="9" t="s">
        <v>85</v>
      </c>
      <c r="BL73" s="9" t="s">
        <v>85</v>
      </c>
      <c r="BQ73" s="8" t="s">
        <v>284</v>
      </c>
      <c r="BR73" s="8" t="b">
        <v>0</v>
      </c>
      <c r="BS73" s="8">
        <v>51</v>
      </c>
      <c r="BT73" s="8" t="str">
        <f t="shared" si="0"/>
        <v>The Gas Company, LLC</v>
      </c>
      <c r="BU73" s="8" t="str">
        <f t="shared" si="1"/>
        <v>PNM</v>
      </c>
      <c r="BW73" s="8" t="s">
        <v>285</v>
      </c>
      <c r="BY73" s="8" t="s">
        <v>286</v>
      </c>
    </row>
    <row r="74" spans="2:77" hidden="1">
      <c r="B74" s="8">
        <f t="shared" si="24"/>
        <v>50</v>
      </c>
      <c r="C74" s="8" t="str">
        <f t="shared" si="25"/>
        <v/>
      </c>
      <c r="D74" s="8" t="str">
        <f t="shared" si="26"/>
        <v/>
      </c>
      <c r="E74" s="8" t="str">
        <f t="shared" si="27"/>
        <v/>
      </c>
      <c r="F74" s="8" t="str">
        <f t="shared" si="28"/>
        <v/>
      </c>
      <c r="G74" s="45" t="str">
        <f t="shared" si="29"/>
        <v/>
      </c>
      <c r="H74" s="46" t="str">
        <f t="shared" si="30"/>
        <v/>
      </c>
      <c r="I74" s="47" t="str">
        <f t="shared" si="31"/>
        <v/>
      </c>
      <c r="J74" s="47" t="str">
        <f t="shared" si="32"/>
        <v/>
      </c>
      <c r="K74" s="47" t="str">
        <f t="shared" si="33"/>
        <v/>
      </c>
      <c r="L74" s="46" t="str">
        <f t="shared" si="34"/>
        <v/>
      </c>
      <c r="M74" s="48" t="str">
        <f t="shared" si="35"/>
        <v/>
      </c>
      <c r="N74" s="46" t="str">
        <f t="shared" si="36"/>
        <v/>
      </c>
      <c r="O74" s="47" t="str">
        <f t="shared" si="37"/>
        <v/>
      </c>
      <c r="P74" s="47" t="str">
        <f t="shared" si="38"/>
        <v/>
      </c>
      <c r="Q74" s="47" t="str">
        <f t="shared" si="39"/>
        <v/>
      </c>
      <c r="R74" s="49" t="str">
        <f t="shared" si="40"/>
        <v/>
      </c>
      <c r="S74" s="46" t="str">
        <f t="shared" si="41"/>
        <v/>
      </c>
      <c r="T74" s="10" t="str">
        <f t="shared" si="42"/>
        <v/>
      </c>
      <c r="U74" s="17" t="str">
        <f t="shared" si="43"/>
        <v/>
      </c>
      <c r="V74" s="9" t="str">
        <f t="shared" si="44"/>
        <v/>
      </c>
      <c r="W74" s="8" t="str">
        <f t="shared" si="45"/>
        <v/>
      </c>
      <c r="X74" s="9" t="str">
        <f t="shared" si="46"/>
        <v/>
      </c>
      <c r="Y74" s="8" t="str">
        <f t="shared" si="47"/>
        <v/>
      </c>
      <c r="AE74" s="8">
        <f t="shared" si="48"/>
        <v>0</v>
      </c>
      <c r="AF74" s="8">
        <f t="shared" si="49"/>
        <v>0</v>
      </c>
      <c r="AG74" s="8">
        <f t="shared" si="50"/>
        <v>1</v>
      </c>
      <c r="AH74" s="8">
        <f t="shared" si="51"/>
        <v>1</v>
      </c>
      <c r="AI74" s="8">
        <f t="shared" si="52"/>
        <v>0</v>
      </c>
      <c r="AJ74" s="8">
        <f t="shared" si="53"/>
        <v>1</v>
      </c>
      <c r="AL74" s="8">
        <f>IF(COUNTIF($AS$25:AS74,AS74)=1,AL73+1,AL73)</f>
        <v>10</v>
      </c>
      <c r="AM74" s="8">
        <f>IF(COUNTIF($AR$25:AR74,AR74)=1,AM73+1,AM73)</f>
        <v>11</v>
      </c>
      <c r="AO74" s="50" t="s">
        <v>287</v>
      </c>
      <c r="AP74" s="10">
        <v>1076</v>
      </c>
      <c r="AQ74" s="9" t="s">
        <v>94</v>
      </c>
      <c r="AR74" s="9" t="s">
        <v>155</v>
      </c>
      <c r="AS74" s="51" t="s">
        <v>156</v>
      </c>
      <c r="AT74" s="9" t="s">
        <v>75</v>
      </c>
      <c r="AU74" s="49">
        <v>30995</v>
      </c>
      <c r="AV74" s="46">
        <v>241100</v>
      </c>
      <c r="AW74" s="52">
        <v>12.69</v>
      </c>
      <c r="AX74" s="52">
        <v>17.48</v>
      </c>
      <c r="AY74" s="52">
        <v>33.630000000000003</v>
      </c>
      <c r="AZ74" s="46">
        <v>0</v>
      </c>
      <c r="BA74" s="49">
        <v>31299</v>
      </c>
      <c r="BB74" s="46">
        <v>78900</v>
      </c>
      <c r="BC74" s="52">
        <v>0</v>
      </c>
      <c r="BD74" s="52">
        <v>14.9</v>
      </c>
      <c r="BE74" s="52">
        <v>0</v>
      </c>
      <c r="BF74" s="49">
        <v>31047</v>
      </c>
      <c r="BG74" s="46">
        <v>0</v>
      </c>
      <c r="BH74" s="9"/>
      <c r="BI74" s="9" t="s">
        <v>83</v>
      </c>
      <c r="BJ74" s="9" t="s">
        <v>91</v>
      </c>
      <c r="BK74" s="9" t="s">
        <v>85</v>
      </c>
      <c r="BL74" s="9" t="s">
        <v>85</v>
      </c>
      <c r="BQ74" s="8" t="s">
        <v>288</v>
      </c>
      <c r="BR74" s="8" t="b">
        <v>0</v>
      </c>
      <c r="BS74" s="8">
        <v>52</v>
      </c>
      <c r="BT74" s="8" t="str">
        <f t="shared" si="0"/>
        <v>Black Hills Iowa Gas Utility Company, LLC</v>
      </c>
      <c r="BU74" s="8" t="str">
        <f t="shared" si="1"/>
        <v>NFG</v>
      </c>
      <c r="BW74" s="8" t="s">
        <v>289</v>
      </c>
      <c r="BY74" s="8" t="s">
        <v>290</v>
      </c>
    </row>
    <row r="75" spans="2:77" hidden="1">
      <c r="B75" s="8">
        <f t="shared" si="24"/>
        <v>51</v>
      </c>
      <c r="C75" s="8" t="str">
        <f t="shared" si="25"/>
        <v/>
      </c>
      <c r="D75" s="8" t="str">
        <f t="shared" si="26"/>
        <v/>
      </c>
      <c r="E75" s="8" t="str">
        <f t="shared" si="27"/>
        <v/>
      </c>
      <c r="F75" s="8" t="str">
        <f t="shared" si="28"/>
        <v/>
      </c>
      <c r="G75" s="45" t="str">
        <f t="shared" si="29"/>
        <v/>
      </c>
      <c r="H75" s="46" t="str">
        <f t="shared" si="30"/>
        <v/>
      </c>
      <c r="I75" s="47" t="str">
        <f t="shared" si="31"/>
        <v/>
      </c>
      <c r="J75" s="47" t="str">
        <f t="shared" si="32"/>
        <v/>
      </c>
      <c r="K75" s="47" t="str">
        <f t="shared" si="33"/>
        <v/>
      </c>
      <c r="L75" s="46" t="str">
        <f t="shared" si="34"/>
        <v/>
      </c>
      <c r="M75" s="48" t="str">
        <f t="shared" si="35"/>
        <v/>
      </c>
      <c r="N75" s="46" t="str">
        <f t="shared" si="36"/>
        <v/>
      </c>
      <c r="O75" s="47" t="str">
        <f t="shared" si="37"/>
        <v/>
      </c>
      <c r="P75" s="47" t="str">
        <f t="shared" si="38"/>
        <v/>
      </c>
      <c r="Q75" s="47" t="str">
        <f t="shared" si="39"/>
        <v/>
      </c>
      <c r="R75" s="49" t="str">
        <f t="shared" si="40"/>
        <v/>
      </c>
      <c r="S75" s="46" t="str">
        <f t="shared" si="41"/>
        <v/>
      </c>
      <c r="T75" s="10" t="str">
        <f t="shared" si="42"/>
        <v/>
      </c>
      <c r="U75" s="17" t="str">
        <f t="shared" si="43"/>
        <v/>
      </c>
      <c r="V75" s="9" t="str">
        <f t="shared" si="44"/>
        <v/>
      </c>
      <c r="W75" s="8" t="str">
        <f t="shared" si="45"/>
        <v/>
      </c>
      <c r="X75" s="9" t="str">
        <f t="shared" si="46"/>
        <v/>
      </c>
      <c r="Y75" s="8" t="str">
        <f t="shared" si="47"/>
        <v/>
      </c>
      <c r="AE75" s="8">
        <f t="shared" si="48"/>
        <v>0</v>
      </c>
      <c r="AF75" s="8">
        <f t="shared" si="49"/>
        <v>0</v>
      </c>
      <c r="AG75" s="8">
        <f t="shared" si="50"/>
        <v>1</v>
      </c>
      <c r="AH75" s="8">
        <f t="shared" si="51"/>
        <v>1</v>
      </c>
      <c r="AI75" s="8">
        <f t="shared" si="52"/>
        <v>0</v>
      </c>
      <c r="AJ75" s="8">
        <f t="shared" si="53"/>
        <v>1</v>
      </c>
      <c r="AL75" s="8">
        <f>IF(COUNTIF($AS$25:AS75,AS75)=1,AL74+1,AL74)</f>
        <v>10</v>
      </c>
      <c r="AM75" s="8">
        <f>IF(COUNTIF($AR$25:AR75,AR75)=1,AM74+1,AM74)</f>
        <v>11</v>
      </c>
      <c r="AO75" s="50" t="s">
        <v>291</v>
      </c>
      <c r="AP75" s="10">
        <v>1077</v>
      </c>
      <c r="AQ75" s="9" t="s">
        <v>94</v>
      </c>
      <c r="AR75" s="9" t="s">
        <v>155</v>
      </c>
      <c r="AS75" s="51" t="s">
        <v>156</v>
      </c>
      <c r="AT75" s="9" t="s">
        <v>75</v>
      </c>
      <c r="AU75" s="49">
        <v>31957</v>
      </c>
      <c r="AV75" s="46">
        <v>-26300</v>
      </c>
      <c r="AW75" s="52">
        <v>9.08</v>
      </c>
      <c r="AX75" s="52">
        <v>13</v>
      </c>
      <c r="AY75" s="52">
        <v>40.950000000000003</v>
      </c>
      <c r="AZ75" s="46">
        <v>0</v>
      </c>
      <c r="BA75" s="49">
        <v>31985</v>
      </c>
      <c r="BB75" s="46">
        <v>-26300</v>
      </c>
      <c r="BC75" s="52">
        <v>9.08</v>
      </c>
      <c r="BD75" s="52">
        <v>13</v>
      </c>
      <c r="BE75" s="52">
        <v>40.950000000000003</v>
      </c>
      <c r="BF75" s="49">
        <v>31777</v>
      </c>
      <c r="BG75" s="46">
        <v>0</v>
      </c>
      <c r="BH75" s="9"/>
      <c r="BI75" s="9" t="s">
        <v>83</v>
      </c>
      <c r="BJ75" s="9" t="s">
        <v>84</v>
      </c>
      <c r="BK75" s="9" t="s">
        <v>85</v>
      </c>
      <c r="BL75" s="9" t="s">
        <v>85</v>
      </c>
      <c r="BS75" s="8">
        <v>53</v>
      </c>
      <c r="BT75" s="8" t="str">
        <f t="shared" si="0"/>
        <v>MidAmerican Energy Company</v>
      </c>
      <c r="BU75" s="8" t="str">
        <f t="shared" si="1"/>
        <v>NWN</v>
      </c>
      <c r="BW75" s="8" t="s">
        <v>292</v>
      </c>
      <c r="BY75" s="8" t="s">
        <v>293</v>
      </c>
    </row>
    <row r="76" spans="2:77" hidden="1">
      <c r="B76" s="8">
        <f t="shared" si="24"/>
        <v>52</v>
      </c>
      <c r="C76" s="8" t="str">
        <f t="shared" si="25"/>
        <v/>
      </c>
      <c r="D76" s="8" t="str">
        <f t="shared" si="26"/>
        <v/>
      </c>
      <c r="E76" s="8" t="str">
        <f t="shared" si="27"/>
        <v/>
      </c>
      <c r="F76" s="8" t="str">
        <f t="shared" si="28"/>
        <v/>
      </c>
      <c r="G76" s="45" t="str">
        <f t="shared" si="29"/>
        <v/>
      </c>
      <c r="H76" s="46" t="str">
        <f t="shared" si="30"/>
        <v/>
      </c>
      <c r="I76" s="47" t="str">
        <f t="shared" si="31"/>
        <v/>
      </c>
      <c r="J76" s="47" t="str">
        <f t="shared" si="32"/>
        <v/>
      </c>
      <c r="K76" s="47" t="str">
        <f t="shared" si="33"/>
        <v/>
      </c>
      <c r="L76" s="46" t="str">
        <f t="shared" si="34"/>
        <v/>
      </c>
      <c r="M76" s="48" t="str">
        <f t="shared" si="35"/>
        <v/>
      </c>
      <c r="N76" s="46" t="str">
        <f t="shared" si="36"/>
        <v/>
      </c>
      <c r="O76" s="47" t="str">
        <f t="shared" si="37"/>
        <v/>
      </c>
      <c r="P76" s="47" t="str">
        <f t="shared" si="38"/>
        <v/>
      </c>
      <c r="Q76" s="47" t="str">
        <f t="shared" si="39"/>
        <v/>
      </c>
      <c r="R76" s="49" t="str">
        <f t="shared" si="40"/>
        <v/>
      </c>
      <c r="S76" s="46" t="str">
        <f t="shared" si="41"/>
        <v/>
      </c>
      <c r="T76" s="10" t="str">
        <f t="shared" si="42"/>
        <v/>
      </c>
      <c r="U76" s="17" t="str">
        <f t="shared" si="43"/>
        <v/>
      </c>
      <c r="V76" s="9" t="str">
        <f t="shared" si="44"/>
        <v/>
      </c>
      <c r="W76" s="8" t="str">
        <f t="shared" si="45"/>
        <v/>
      </c>
      <c r="X76" s="9" t="str">
        <f t="shared" si="46"/>
        <v/>
      </c>
      <c r="Y76" s="8" t="str">
        <f t="shared" si="47"/>
        <v/>
      </c>
      <c r="AE76" s="8">
        <f t="shared" si="48"/>
        <v>0</v>
      </c>
      <c r="AF76" s="8">
        <f t="shared" si="49"/>
        <v>0</v>
      </c>
      <c r="AG76" s="8">
        <f t="shared" si="50"/>
        <v>1</v>
      </c>
      <c r="AH76" s="8">
        <f t="shared" si="51"/>
        <v>1</v>
      </c>
      <c r="AI76" s="8">
        <f t="shared" si="52"/>
        <v>0</v>
      </c>
      <c r="AJ76" s="8">
        <f t="shared" si="53"/>
        <v>0</v>
      </c>
      <c r="AL76" s="8">
        <f>IF(COUNTIF($AS$25:AS76,AS76)=1,AL75+1,AL75)</f>
        <v>10</v>
      </c>
      <c r="AM76" s="8">
        <f>IF(COUNTIF($AR$25:AR76,AR76)=1,AM75+1,AM75)</f>
        <v>11</v>
      </c>
      <c r="AO76" s="50" t="s">
        <v>294</v>
      </c>
      <c r="AP76" s="10">
        <v>1078</v>
      </c>
      <c r="AQ76" s="9" t="s">
        <v>94</v>
      </c>
      <c r="AR76" s="9" t="s">
        <v>170</v>
      </c>
      <c r="AS76" s="51" t="s">
        <v>121</v>
      </c>
      <c r="AT76" s="9" t="s">
        <v>86</v>
      </c>
      <c r="AU76" s="49">
        <v>29619</v>
      </c>
      <c r="AV76" s="46">
        <v>76000</v>
      </c>
      <c r="AW76" s="52">
        <v>12.52</v>
      </c>
      <c r="AX76" s="52">
        <v>15.32</v>
      </c>
      <c r="AY76" s="52">
        <v>54.7</v>
      </c>
      <c r="AZ76" s="46">
        <v>0</v>
      </c>
      <c r="BA76" s="49">
        <v>29924</v>
      </c>
      <c r="BB76" s="46">
        <v>54000</v>
      </c>
      <c r="BC76" s="52">
        <v>0</v>
      </c>
      <c r="BD76" s="52">
        <v>0</v>
      </c>
      <c r="BE76" s="52">
        <v>0</v>
      </c>
      <c r="BF76" s="49"/>
      <c r="BG76" s="46">
        <v>0</v>
      </c>
      <c r="BH76" s="9"/>
      <c r="BI76" s="9" t="s">
        <v>3</v>
      </c>
      <c r="BJ76" s="9" t="s">
        <v>84</v>
      </c>
      <c r="BK76" s="9" t="s">
        <v>85</v>
      </c>
      <c r="BL76" s="9" t="s">
        <v>85</v>
      </c>
      <c r="BS76" s="8">
        <v>54</v>
      </c>
      <c r="BT76" s="8" t="str">
        <f t="shared" si="0"/>
        <v>Interstate Power and Light Company</v>
      </c>
      <c r="BU76" s="8" t="str">
        <f t="shared" si="1"/>
        <v>UGI</v>
      </c>
      <c r="BW76" s="8" t="s">
        <v>295</v>
      </c>
      <c r="BY76" s="8" t="s">
        <v>296</v>
      </c>
    </row>
    <row r="77" spans="2:77" hidden="1">
      <c r="B77" s="8">
        <f t="shared" si="24"/>
        <v>53</v>
      </c>
      <c r="C77" s="8" t="str">
        <f t="shared" si="25"/>
        <v/>
      </c>
      <c r="D77" s="8" t="str">
        <f t="shared" si="26"/>
        <v/>
      </c>
      <c r="E77" s="8" t="str">
        <f t="shared" si="27"/>
        <v/>
      </c>
      <c r="F77" s="8" t="str">
        <f t="shared" si="28"/>
        <v/>
      </c>
      <c r="G77" s="45" t="str">
        <f t="shared" si="29"/>
        <v/>
      </c>
      <c r="H77" s="46" t="str">
        <f t="shared" si="30"/>
        <v/>
      </c>
      <c r="I77" s="47" t="str">
        <f t="shared" si="31"/>
        <v/>
      </c>
      <c r="J77" s="47" t="str">
        <f t="shared" si="32"/>
        <v/>
      </c>
      <c r="K77" s="47" t="str">
        <f t="shared" si="33"/>
        <v/>
      </c>
      <c r="L77" s="46" t="str">
        <f t="shared" si="34"/>
        <v/>
      </c>
      <c r="M77" s="48" t="str">
        <f t="shared" si="35"/>
        <v/>
      </c>
      <c r="N77" s="46" t="str">
        <f t="shared" si="36"/>
        <v/>
      </c>
      <c r="O77" s="47" t="str">
        <f t="shared" si="37"/>
        <v/>
      </c>
      <c r="P77" s="47" t="str">
        <f t="shared" si="38"/>
        <v/>
      </c>
      <c r="Q77" s="47" t="str">
        <f t="shared" si="39"/>
        <v/>
      </c>
      <c r="R77" s="49" t="str">
        <f t="shared" si="40"/>
        <v/>
      </c>
      <c r="S77" s="46" t="str">
        <f t="shared" si="41"/>
        <v/>
      </c>
      <c r="T77" s="10" t="str">
        <f t="shared" si="42"/>
        <v/>
      </c>
      <c r="U77" s="17" t="str">
        <f t="shared" si="43"/>
        <v/>
      </c>
      <c r="V77" s="9" t="str">
        <f t="shared" si="44"/>
        <v/>
      </c>
      <c r="W77" s="8" t="str">
        <f t="shared" si="45"/>
        <v/>
      </c>
      <c r="X77" s="9" t="str">
        <f t="shared" si="46"/>
        <v/>
      </c>
      <c r="Y77" s="8" t="str">
        <f t="shared" si="47"/>
        <v/>
      </c>
      <c r="AE77" s="8">
        <f t="shared" si="48"/>
        <v>0</v>
      </c>
      <c r="AF77" s="8">
        <f t="shared" si="49"/>
        <v>0</v>
      </c>
      <c r="AG77" s="8">
        <f t="shared" si="50"/>
        <v>1</v>
      </c>
      <c r="AH77" s="8">
        <f t="shared" si="51"/>
        <v>1</v>
      </c>
      <c r="AI77" s="8">
        <f t="shared" si="52"/>
        <v>0</v>
      </c>
      <c r="AJ77" s="8">
        <f t="shared" si="53"/>
        <v>0</v>
      </c>
      <c r="AL77" s="8">
        <f>IF(COUNTIF($AS$25:AS77,AS77)=1,AL76+1,AL76)</f>
        <v>10</v>
      </c>
      <c r="AM77" s="8">
        <f>IF(COUNTIF($AR$25:AR77,AR77)=1,AM76+1,AM76)</f>
        <v>11</v>
      </c>
      <c r="AO77" s="50" t="s">
        <v>297</v>
      </c>
      <c r="AP77" s="10">
        <v>1079</v>
      </c>
      <c r="AQ77" s="9" t="s">
        <v>94</v>
      </c>
      <c r="AR77" s="9" t="s">
        <v>170</v>
      </c>
      <c r="AS77" s="51" t="s">
        <v>121</v>
      </c>
      <c r="AT77" s="9" t="s">
        <v>86</v>
      </c>
      <c r="AU77" s="49">
        <v>31127</v>
      </c>
      <c r="AV77" s="46">
        <v>39100</v>
      </c>
      <c r="AW77" s="52">
        <v>11.33</v>
      </c>
      <c r="AX77" s="52">
        <v>12</v>
      </c>
      <c r="AY77" s="52">
        <v>52.05</v>
      </c>
      <c r="AZ77" s="46">
        <v>0</v>
      </c>
      <c r="BA77" s="49">
        <v>31387</v>
      </c>
      <c r="BB77" s="46">
        <v>37100</v>
      </c>
      <c r="BC77" s="52">
        <v>7.32</v>
      </c>
      <c r="BD77" s="52">
        <v>12</v>
      </c>
      <c r="BE77" s="52">
        <v>31.84</v>
      </c>
      <c r="BF77" s="49">
        <v>31047</v>
      </c>
      <c r="BG77" s="46">
        <v>0</v>
      </c>
      <c r="BH77" s="9"/>
      <c r="BI77" s="9" t="s">
        <v>3</v>
      </c>
      <c r="BJ77" s="9" t="s">
        <v>84</v>
      </c>
      <c r="BK77" s="9" t="s">
        <v>85</v>
      </c>
      <c r="BL77" s="9" t="s">
        <v>85</v>
      </c>
      <c r="BS77" s="8">
        <v>55</v>
      </c>
      <c r="BT77" s="8" t="str">
        <f t="shared" si="0"/>
        <v>Idaho Power Company</v>
      </c>
      <c r="BU77" s="8" t="str">
        <f t="shared" si="1"/>
        <v>RGCO</v>
      </c>
      <c r="BW77" s="8" t="s">
        <v>298</v>
      </c>
      <c r="BY77" s="8" t="s">
        <v>299</v>
      </c>
    </row>
    <row r="78" spans="2:77" hidden="1">
      <c r="B78" s="8">
        <f t="shared" si="24"/>
        <v>54</v>
      </c>
      <c r="C78" s="8" t="str">
        <f t="shared" si="25"/>
        <v/>
      </c>
      <c r="D78" s="8" t="str">
        <f t="shared" si="26"/>
        <v/>
      </c>
      <c r="E78" s="8" t="str">
        <f t="shared" si="27"/>
        <v/>
      </c>
      <c r="F78" s="8" t="str">
        <f t="shared" si="28"/>
        <v/>
      </c>
      <c r="G78" s="45" t="str">
        <f t="shared" si="29"/>
        <v/>
      </c>
      <c r="H78" s="46" t="str">
        <f t="shared" si="30"/>
        <v/>
      </c>
      <c r="I78" s="47" t="str">
        <f t="shared" si="31"/>
        <v/>
      </c>
      <c r="J78" s="47" t="str">
        <f t="shared" si="32"/>
        <v/>
      </c>
      <c r="K78" s="47" t="str">
        <f t="shared" si="33"/>
        <v/>
      </c>
      <c r="L78" s="46" t="str">
        <f t="shared" si="34"/>
        <v/>
      </c>
      <c r="M78" s="48" t="str">
        <f t="shared" si="35"/>
        <v/>
      </c>
      <c r="N78" s="46" t="str">
        <f t="shared" si="36"/>
        <v/>
      </c>
      <c r="O78" s="47" t="str">
        <f t="shared" si="37"/>
        <v/>
      </c>
      <c r="P78" s="47" t="str">
        <f t="shared" si="38"/>
        <v/>
      </c>
      <c r="Q78" s="47" t="str">
        <f t="shared" si="39"/>
        <v/>
      </c>
      <c r="R78" s="49" t="str">
        <f t="shared" si="40"/>
        <v/>
      </c>
      <c r="S78" s="46" t="str">
        <f t="shared" si="41"/>
        <v/>
      </c>
      <c r="T78" s="10" t="str">
        <f t="shared" si="42"/>
        <v/>
      </c>
      <c r="U78" s="17" t="str">
        <f t="shared" si="43"/>
        <v/>
      </c>
      <c r="V78" s="9" t="str">
        <f t="shared" si="44"/>
        <v/>
      </c>
      <c r="W78" s="8" t="str">
        <f t="shared" si="45"/>
        <v/>
      </c>
      <c r="X78" s="9" t="str">
        <f t="shared" si="46"/>
        <v/>
      </c>
      <c r="Y78" s="8" t="str">
        <f t="shared" si="47"/>
        <v/>
      </c>
      <c r="AE78" s="8">
        <f t="shared" si="48"/>
        <v>0</v>
      </c>
      <c r="AF78" s="8">
        <f t="shared" si="49"/>
        <v>0</v>
      </c>
      <c r="AG78" s="8">
        <f t="shared" si="50"/>
        <v>1</v>
      </c>
      <c r="AH78" s="8">
        <f t="shared" si="51"/>
        <v>1</v>
      </c>
      <c r="AI78" s="8">
        <f t="shared" si="52"/>
        <v>0</v>
      </c>
      <c r="AJ78" s="8">
        <f t="shared" si="53"/>
        <v>0</v>
      </c>
      <c r="AL78" s="8">
        <f>IF(COUNTIF($AS$25:AS78,AS78)=1,AL77+1,AL77)</f>
        <v>10</v>
      </c>
      <c r="AM78" s="8">
        <f>IF(COUNTIF($AR$25:AR78,AR78)=1,AM77+1,AM77)</f>
        <v>11</v>
      </c>
      <c r="AO78" s="50" t="s">
        <v>300</v>
      </c>
      <c r="AP78" s="10">
        <v>1081</v>
      </c>
      <c r="AQ78" s="9" t="s">
        <v>94</v>
      </c>
      <c r="AR78" s="9" t="s">
        <v>170</v>
      </c>
      <c r="AS78" s="51" t="s">
        <v>121</v>
      </c>
      <c r="AT78" s="9" t="s">
        <v>86</v>
      </c>
      <c r="AU78" s="49">
        <v>31905</v>
      </c>
      <c r="AV78" s="46">
        <v>18300</v>
      </c>
      <c r="AW78" s="52">
        <v>6.37</v>
      </c>
      <c r="AX78" s="52">
        <v>13.1</v>
      </c>
      <c r="AY78" s="52">
        <v>29.46</v>
      </c>
      <c r="AZ78" s="46">
        <v>0</v>
      </c>
      <c r="BA78" s="49">
        <v>32127</v>
      </c>
      <c r="BB78" s="46">
        <v>7300</v>
      </c>
      <c r="BC78" s="52">
        <v>0</v>
      </c>
      <c r="BD78" s="52">
        <v>0</v>
      </c>
      <c r="BE78" s="52">
        <v>0</v>
      </c>
      <c r="BF78" s="49">
        <v>31777</v>
      </c>
      <c r="BG78" s="46">
        <v>0</v>
      </c>
      <c r="BH78" s="9"/>
      <c r="BI78" s="9" t="s">
        <v>3</v>
      </c>
      <c r="BJ78" s="9" t="s">
        <v>84</v>
      </c>
      <c r="BK78" s="9" t="s">
        <v>85</v>
      </c>
      <c r="BL78" s="9" t="s">
        <v>85</v>
      </c>
      <c r="BS78" s="8">
        <v>56</v>
      </c>
      <c r="BT78" s="8" t="str">
        <f t="shared" si="0"/>
        <v>Avista Corporation</v>
      </c>
      <c r="BU78" s="8" t="str">
        <f t="shared" si="1"/>
        <v>MGEE</v>
      </c>
      <c r="BW78" s="8" t="s">
        <v>301</v>
      </c>
    </row>
    <row r="79" spans="2:77" hidden="1">
      <c r="B79" s="8">
        <f t="shared" si="24"/>
        <v>55</v>
      </c>
      <c r="C79" s="8" t="str">
        <f t="shared" si="25"/>
        <v/>
      </c>
      <c r="D79" s="8" t="str">
        <f t="shared" si="26"/>
        <v/>
      </c>
      <c r="E79" s="8" t="str">
        <f t="shared" si="27"/>
        <v/>
      </c>
      <c r="F79" s="8" t="str">
        <f t="shared" si="28"/>
        <v/>
      </c>
      <c r="G79" s="45" t="str">
        <f t="shared" si="29"/>
        <v/>
      </c>
      <c r="H79" s="46" t="str">
        <f t="shared" si="30"/>
        <v/>
      </c>
      <c r="I79" s="47" t="str">
        <f t="shared" si="31"/>
        <v/>
      </c>
      <c r="J79" s="47" t="str">
        <f t="shared" si="32"/>
        <v/>
      </c>
      <c r="K79" s="47" t="str">
        <f t="shared" si="33"/>
        <v/>
      </c>
      <c r="L79" s="46" t="str">
        <f t="shared" si="34"/>
        <v/>
      </c>
      <c r="M79" s="48" t="str">
        <f t="shared" si="35"/>
        <v/>
      </c>
      <c r="N79" s="46" t="str">
        <f t="shared" si="36"/>
        <v/>
      </c>
      <c r="O79" s="47" t="str">
        <f t="shared" si="37"/>
        <v/>
      </c>
      <c r="P79" s="47" t="str">
        <f t="shared" si="38"/>
        <v/>
      </c>
      <c r="Q79" s="47" t="str">
        <f t="shared" si="39"/>
        <v/>
      </c>
      <c r="R79" s="49" t="str">
        <f t="shared" si="40"/>
        <v/>
      </c>
      <c r="S79" s="46" t="str">
        <f t="shared" si="41"/>
        <v/>
      </c>
      <c r="T79" s="10" t="str">
        <f t="shared" si="42"/>
        <v/>
      </c>
      <c r="U79" s="17" t="str">
        <f t="shared" si="43"/>
        <v/>
      </c>
      <c r="V79" s="9" t="str">
        <f t="shared" si="44"/>
        <v/>
      </c>
      <c r="W79" s="8" t="str">
        <f t="shared" si="45"/>
        <v/>
      </c>
      <c r="X79" s="9" t="str">
        <f t="shared" si="46"/>
        <v/>
      </c>
      <c r="Y79" s="8" t="str">
        <f t="shared" si="47"/>
        <v/>
      </c>
      <c r="AE79" s="8">
        <f t="shared" si="48"/>
        <v>0</v>
      </c>
      <c r="AF79" s="8">
        <f t="shared" si="49"/>
        <v>1</v>
      </c>
      <c r="AG79" s="8">
        <f t="shared" si="50"/>
        <v>1</v>
      </c>
      <c r="AH79" s="8">
        <f t="shared" si="51"/>
        <v>1</v>
      </c>
      <c r="AI79" s="8">
        <f t="shared" si="52"/>
        <v>0</v>
      </c>
      <c r="AJ79" s="8">
        <f t="shared" si="53"/>
        <v>1</v>
      </c>
      <c r="AL79" s="8">
        <f>IF(COUNTIF($AS$25:AS79,AS79)=1,AL78+1,AL78)</f>
        <v>10</v>
      </c>
      <c r="AM79" s="8">
        <f>IF(COUNTIF($AR$25:AR79,AR79)=1,AM78+1,AM78)</f>
        <v>11</v>
      </c>
      <c r="AO79" s="50" t="s">
        <v>302</v>
      </c>
      <c r="AP79" s="10">
        <v>2475</v>
      </c>
      <c r="AQ79" s="9" t="s">
        <v>94</v>
      </c>
      <c r="AR79" s="9" t="s">
        <v>155</v>
      </c>
      <c r="AS79" s="51" t="s">
        <v>156</v>
      </c>
      <c r="AT79" s="9" t="s">
        <v>75</v>
      </c>
      <c r="AU79" s="49">
        <v>41334</v>
      </c>
      <c r="AV79" s="46">
        <v>145338.32500000001</v>
      </c>
      <c r="AW79" s="52">
        <v>4.7300000000000004</v>
      </c>
      <c r="AX79" s="52">
        <v>10.4</v>
      </c>
      <c r="AY79" s="52">
        <v>28.84</v>
      </c>
      <c r="AZ79" s="46">
        <v>4840158.6210000003</v>
      </c>
      <c r="BA79" s="49">
        <v>41638</v>
      </c>
      <c r="BB79" s="46">
        <v>86014.903999999995</v>
      </c>
      <c r="BC79" s="52">
        <v>4.3499999999999996</v>
      </c>
      <c r="BD79" s="52">
        <v>9.5</v>
      </c>
      <c r="BE79" s="52">
        <v>28.64</v>
      </c>
      <c r="BF79" s="49">
        <v>41274</v>
      </c>
      <c r="BG79" s="46">
        <v>4801794.8880000003</v>
      </c>
      <c r="BH79" s="9" t="s">
        <v>110</v>
      </c>
      <c r="BI79" s="9" t="s">
        <v>83</v>
      </c>
      <c r="BJ79" s="9" t="s">
        <v>84</v>
      </c>
      <c r="BK79" s="9" t="s">
        <v>85</v>
      </c>
      <c r="BL79" s="9" t="s">
        <v>85</v>
      </c>
      <c r="BS79" s="8">
        <v>57</v>
      </c>
      <c r="BT79" s="8" t="str">
        <f t="shared" si="0"/>
        <v>Intermountain Gas Company</v>
      </c>
      <c r="BU79" s="8" t="str">
        <f t="shared" si="1"/>
        <v/>
      </c>
      <c r="BW79" s="8" t="s">
        <v>303</v>
      </c>
    </row>
    <row r="80" spans="2:77" hidden="1">
      <c r="B80" s="8">
        <f t="shared" si="24"/>
        <v>56</v>
      </c>
      <c r="C80" s="8" t="str">
        <f t="shared" si="25"/>
        <v/>
      </c>
      <c r="D80" s="8" t="str">
        <f t="shared" si="26"/>
        <v/>
      </c>
      <c r="E80" s="8" t="str">
        <f t="shared" si="27"/>
        <v/>
      </c>
      <c r="F80" s="8" t="str">
        <f t="shared" si="28"/>
        <v/>
      </c>
      <c r="G80" s="45" t="str">
        <f t="shared" si="29"/>
        <v/>
      </c>
      <c r="H80" s="46" t="str">
        <f t="shared" si="30"/>
        <v/>
      </c>
      <c r="I80" s="47" t="str">
        <f t="shared" si="31"/>
        <v/>
      </c>
      <c r="J80" s="47" t="str">
        <f t="shared" si="32"/>
        <v/>
      </c>
      <c r="K80" s="47" t="str">
        <f t="shared" si="33"/>
        <v/>
      </c>
      <c r="L80" s="46" t="str">
        <f t="shared" si="34"/>
        <v/>
      </c>
      <c r="M80" s="48" t="str">
        <f t="shared" si="35"/>
        <v/>
      </c>
      <c r="N80" s="46" t="str">
        <f t="shared" si="36"/>
        <v/>
      </c>
      <c r="O80" s="47" t="str">
        <f t="shared" si="37"/>
        <v/>
      </c>
      <c r="P80" s="47" t="str">
        <f t="shared" si="38"/>
        <v/>
      </c>
      <c r="Q80" s="47" t="str">
        <f t="shared" si="39"/>
        <v/>
      </c>
      <c r="R80" s="49" t="str">
        <f t="shared" si="40"/>
        <v/>
      </c>
      <c r="S80" s="46" t="str">
        <f t="shared" si="41"/>
        <v/>
      </c>
      <c r="T80" s="10" t="str">
        <f t="shared" si="42"/>
        <v/>
      </c>
      <c r="U80" s="17" t="str">
        <f t="shared" si="43"/>
        <v/>
      </c>
      <c r="V80" s="9" t="str">
        <f t="shared" si="44"/>
        <v/>
      </c>
      <c r="W80" s="8" t="str">
        <f t="shared" si="45"/>
        <v/>
      </c>
      <c r="X80" s="9" t="str">
        <f t="shared" si="46"/>
        <v/>
      </c>
      <c r="Y80" s="8" t="str">
        <f t="shared" si="47"/>
        <v/>
      </c>
      <c r="AE80" s="8">
        <f t="shared" si="48"/>
        <v>0</v>
      </c>
      <c r="AF80" s="8">
        <f t="shared" si="49"/>
        <v>1</v>
      </c>
      <c r="AG80" s="8">
        <f t="shared" si="50"/>
        <v>1</v>
      </c>
      <c r="AH80" s="8">
        <f t="shared" si="51"/>
        <v>1</v>
      </c>
      <c r="AI80" s="8">
        <f t="shared" si="52"/>
        <v>0</v>
      </c>
      <c r="AJ80" s="8">
        <f t="shared" si="53"/>
        <v>0</v>
      </c>
      <c r="AL80" s="8">
        <f>IF(COUNTIF($AS$25:AS80,AS80)=1,AL79+1,AL79)</f>
        <v>10</v>
      </c>
      <c r="AM80" s="8">
        <f>IF(COUNTIF($AR$25:AR80,AR80)=1,AM79+1,AM79)</f>
        <v>11</v>
      </c>
      <c r="AO80" s="50" t="s">
        <v>304</v>
      </c>
      <c r="AP80" s="10">
        <v>2566</v>
      </c>
      <c r="AQ80" s="9" t="s">
        <v>94</v>
      </c>
      <c r="AR80" s="9" t="s">
        <v>148</v>
      </c>
      <c r="AS80" s="51" t="s">
        <v>106</v>
      </c>
      <c r="AT80" s="9" t="s">
        <v>86</v>
      </c>
      <c r="AU80" s="49">
        <v>41526</v>
      </c>
      <c r="AV80" s="46">
        <v>18743.418000000001</v>
      </c>
      <c r="AW80" s="52">
        <v>6.24</v>
      </c>
      <c r="AX80" s="52">
        <v>10.25</v>
      </c>
      <c r="AY80" s="52">
        <v>43.14</v>
      </c>
      <c r="AZ80" s="46">
        <v>275713.62300000002</v>
      </c>
      <c r="BA80" s="49">
        <v>41827</v>
      </c>
      <c r="BB80" s="46">
        <v>13806.469000000001</v>
      </c>
      <c r="BC80" s="52">
        <v>5.71</v>
      </c>
      <c r="BD80" s="52">
        <v>9.3000000000000007</v>
      </c>
      <c r="BE80" s="52">
        <v>41.6</v>
      </c>
      <c r="BF80" s="49">
        <v>41547</v>
      </c>
      <c r="BG80" s="46">
        <v>273664.13199999998</v>
      </c>
      <c r="BH80" s="9" t="s">
        <v>110</v>
      </c>
      <c r="BI80" s="9" t="s">
        <v>3</v>
      </c>
      <c r="BJ80" s="9" t="s">
        <v>91</v>
      </c>
      <c r="BK80" s="9" t="s">
        <v>85</v>
      </c>
      <c r="BL80" s="9" t="s">
        <v>85</v>
      </c>
      <c r="BS80" s="8">
        <v>58</v>
      </c>
      <c r="BT80" s="8" t="str">
        <f t="shared" si="0"/>
        <v>Ameren Illinois Company</v>
      </c>
      <c r="BU80" s="8" t="str">
        <f t="shared" si="1"/>
        <v/>
      </c>
      <c r="BW80" s="8" t="s">
        <v>305</v>
      </c>
    </row>
    <row r="81" spans="2:75" hidden="1">
      <c r="B81" s="8">
        <f t="shared" si="24"/>
        <v>57</v>
      </c>
      <c r="C81" s="8" t="str">
        <f t="shared" si="25"/>
        <v/>
      </c>
      <c r="D81" s="8" t="str">
        <f t="shared" si="26"/>
        <v/>
      </c>
      <c r="E81" s="8" t="str">
        <f t="shared" si="27"/>
        <v/>
      </c>
      <c r="F81" s="8" t="str">
        <f t="shared" si="28"/>
        <v/>
      </c>
      <c r="G81" s="45" t="str">
        <f t="shared" si="29"/>
        <v/>
      </c>
      <c r="H81" s="46" t="str">
        <f t="shared" si="30"/>
        <v/>
      </c>
      <c r="I81" s="47" t="str">
        <f t="shared" si="31"/>
        <v/>
      </c>
      <c r="J81" s="47" t="str">
        <f t="shared" si="32"/>
        <v/>
      </c>
      <c r="K81" s="47" t="str">
        <f t="shared" si="33"/>
        <v/>
      </c>
      <c r="L81" s="46" t="str">
        <f t="shared" si="34"/>
        <v/>
      </c>
      <c r="M81" s="48" t="str">
        <f t="shared" si="35"/>
        <v/>
      </c>
      <c r="N81" s="46" t="str">
        <f t="shared" si="36"/>
        <v/>
      </c>
      <c r="O81" s="47" t="str">
        <f t="shared" si="37"/>
        <v/>
      </c>
      <c r="P81" s="47" t="str">
        <f t="shared" si="38"/>
        <v/>
      </c>
      <c r="Q81" s="47" t="str">
        <f t="shared" si="39"/>
        <v/>
      </c>
      <c r="R81" s="49" t="str">
        <f t="shared" si="40"/>
        <v/>
      </c>
      <c r="S81" s="46" t="str">
        <f t="shared" si="41"/>
        <v/>
      </c>
      <c r="T81" s="10" t="str">
        <f t="shared" si="42"/>
        <v/>
      </c>
      <c r="U81" s="17" t="str">
        <f t="shared" si="43"/>
        <v/>
      </c>
      <c r="V81" s="9" t="str">
        <f t="shared" si="44"/>
        <v/>
      </c>
      <c r="W81" s="8" t="str">
        <f t="shared" si="45"/>
        <v/>
      </c>
      <c r="X81" s="9" t="str">
        <f t="shared" si="46"/>
        <v/>
      </c>
      <c r="Y81" s="8" t="str">
        <f t="shared" si="47"/>
        <v/>
      </c>
      <c r="AE81" s="8">
        <f t="shared" si="48"/>
        <v>0</v>
      </c>
      <c r="AF81" s="8">
        <f t="shared" si="49"/>
        <v>0</v>
      </c>
      <c r="AG81" s="8">
        <f t="shared" si="50"/>
        <v>1</v>
      </c>
      <c r="AH81" s="8">
        <f t="shared" si="51"/>
        <v>1</v>
      </c>
      <c r="AI81" s="8">
        <f t="shared" si="52"/>
        <v>0</v>
      </c>
      <c r="AJ81" s="8">
        <f t="shared" si="53"/>
        <v>1</v>
      </c>
      <c r="AL81" s="8">
        <f>IF(COUNTIF($AS$25:AS81,AS81)=1,AL80+1,AL80)</f>
        <v>10</v>
      </c>
      <c r="AM81" s="8">
        <f>IF(COUNTIF($AR$25:AR81,AR81)=1,AM80+1,AM80)</f>
        <v>11</v>
      </c>
      <c r="AO81" s="50" t="s">
        <v>306</v>
      </c>
      <c r="AP81" s="10">
        <v>2568</v>
      </c>
      <c r="AQ81" s="9" t="s">
        <v>94</v>
      </c>
      <c r="AR81" s="9" t="s">
        <v>155</v>
      </c>
      <c r="AS81" s="51" t="s">
        <v>156</v>
      </c>
      <c r="AT81" s="9" t="s">
        <v>75</v>
      </c>
      <c r="AU81" s="49">
        <v>29370</v>
      </c>
      <c r="AV81" s="46">
        <v>134000</v>
      </c>
      <c r="AW81" s="52">
        <v>10.94</v>
      </c>
      <c r="AX81" s="52">
        <v>15.97</v>
      </c>
      <c r="AY81" s="52">
        <v>33.549999999999997</v>
      </c>
      <c r="AZ81" s="46">
        <v>0</v>
      </c>
      <c r="BA81" s="49">
        <v>29733</v>
      </c>
      <c r="BB81" s="46">
        <v>104900</v>
      </c>
      <c r="BC81" s="52">
        <v>10.51</v>
      </c>
      <c r="BD81" s="52">
        <v>15</v>
      </c>
      <c r="BE81" s="52">
        <v>32</v>
      </c>
      <c r="BF81" s="49">
        <v>29098</v>
      </c>
      <c r="BG81" s="46">
        <v>0</v>
      </c>
      <c r="BH81" s="9"/>
      <c r="BI81" s="9" t="s">
        <v>83</v>
      </c>
      <c r="BJ81" s="9" t="s">
        <v>84</v>
      </c>
      <c r="BK81" s="9" t="s">
        <v>85</v>
      </c>
      <c r="BL81" s="9" t="s">
        <v>85</v>
      </c>
      <c r="BS81" s="8">
        <v>59</v>
      </c>
      <c r="BT81" s="8" t="str">
        <f t="shared" si="0"/>
        <v>Commonwealth Edison Company</v>
      </c>
      <c r="BU81" s="8" t="str">
        <f t="shared" si="1"/>
        <v/>
      </c>
      <c r="BW81" s="8" t="s">
        <v>307</v>
      </c>
    </row>
    <row r="82" spans="2:75" hidden="1">
      <c r="B82" s="8">
        <f t="shared" si="24"/>
        <v>58</v>
      </c>
      <c r="C82" s="8" t="str">
        <f t="shared" si="25"/>
        <v/>
      </c>
      <c r="D82" s="8" t="str">
        <f t="shared" si="26"/>
        <v/>
      </c>
      <c r="E82" s="8" t="str">
        <f t="shared" si="27"/>
        <v/>
      </c>
      <c r="F82" s="8" t="str">
        <f t="shared" si="28"/>
        <v/>
      </c>
      <c r="G82" s="45" t="str">
        <f t="shared" si="29"/>
        <v/>
      </c>
      <c r="H82" s="46" t="str">
        <f t="shared" si="30"/>
        <v/>
      </c>
      <c r="I82" s="47" t="str">
        <f t="shared" si="31"/>
        <v/>
      </c>
      <c r="J82" s="47" t="str">
        <f t="shared" si="32"/>
        <v/>
      </c>
      <c r="K82" s="47" t="str">
        <f t="shared" si="33"/>
        <v/>
      </c>
      <c r="L82" s="46" t="str">
        <f t="shared" si="34"/>
        <v/>
      </c>
      <c r="M82" s="48" t="str">
        <f t="shared" si="35"/>
        <v/>
      </c>
      <c r="N82" s="46" t="str">
        <f t="shared" si="36"/>
        <v/>
      </c>
      <c r="O82" s="47" t="str">
        <f t="shared" si="37"/>
        <v/>
      </c>
      <c r="P82" s="47" t="str">
        <f t="shared" si="38"/>
        <v/>
      </c>
      <c r="Q82" s="47" t="str">
        <f t="shared" si="39"/>
        <v/>
      </c>
      <c r="R82" s="49" t="str">
        <f t="shared" si="40"/>
        <v/>
      </c>
      <c r="S82" s="46" t="str">
        <f t="shared" si="41"/>
        <v/>
      </c>
      <c r="T82" s="10" t="str">
        <f t="shared" si="42"/>
        <v/>
      </c>
      <c r="U82" s="17" t="str">
        <f t="shared" si="43"/>
        <v/>
      </c>
      <c r="V82" s="9" t="str">
        <f t="shared" si="44"/>
        <v/>
      </c>
      <c r="W82" s="8" t="str">
        <f t="shared" si="45"/>
        <v/>
      </c>
      <c r="X82" s="9" t="str">
        <f t="shared" si="46"/>
        <v/>
      </c>
      <c r="Y82" s="8" t="str">
        <f t="shared" si="47"/>
        <v/>
      </c>
      <c r="AE82" s="8">
        <f t="shared" si="48"/>
        <v>0</v>
      </c>
      <c r="AF82" s="8">
        <f t="shared" si="49"/>
        <v>1</v>
      </c>
      <c r="AG82" s="8">
        <f t="shared" si="50"/>
        <v>1</v>
      </c>
      <c r="AH82" s="8">
        <f t="shared" si="51"/>
        <v>1</v>
      </c>
      <c r="AI82" s="8">
        <f t="shared" si="52"/>
        <v>0</v>
      </c>
      <c r="AJ82" s="8">
        <f t="shared" si="53"/>
        <v>0</v>
      </c>
      <c r="AL82" s="8">
        <f>IF(COUNTIF($AS$25:AS82,AS82)=1,AL81+1,AL81)</f>
        <v>10</v>
      </c>
      <c r="AM82" s="8">
        <f>IF(COUNTIF($AR$25:AR82,AR82)=1,AM81+1,AM81)</f>
        <v>11</v>
      </c>
      <c r="AO82" s="8" t="s">
        <v>308</v>
      </c>
      <c r="AP82" s="10">
        <v>2668</v>
      </c>
      <c r="AQ82" s="9" t="s">
        <v>94</v>
      </c>
      <c r="AR82" s="9" t="s">
        <v>115</v>
      </c>
      <c r="AS82" s="51" t="s">
        <v>194</v>
      </c>
      <c r="AT82" s="9" t="s">
        <v>86</v>
      </c>
      <c r="AU82" s="49">
        <v>41562</v>
      </c>
      <c r="AV82" s="46">
        <v>5438.9920000000002</v>
      </c>
      <c r="AW82" s="52">
        <v>6.56</v>
      </c>
      <c r="AX82" s="52">
        <v>10.5</v>
      </c>
      <c r="AY82" s="52">
        <v>41.33</v>
      </c>
      <c r="AZ82" s="46">
        <v>60606.784</v>
      </c>
      <c r="BA82" s="49">
        <v>41845</v>
      </c>
      <c r="BB82" s="46">
        <v>4212.9629999999997</v>
      </c>
      <c r="BC82" s="52">
        <v>6.18</v>
      </c>
      <c r="BD82" s="52">
        <v>9.3000000000000007</v>
      </c>
      <c r="BE82" s="52">
        <v>39.94</v>
      </c>
      <c r="BF82" s="49">
        <v>41639</v>
      </c>
      <c r="BG82" s="46">
        <v>60040.966</v>
      </c>
      <c r="BH82" s="9" t="s">
        <v>110</v>
      </c>
      <c r="BI82" s="9" t="s">
        <v>3</v>
      </c>
      <c r="BJ82" s="9" t="s">
        <v>91</v>
      </c>
      <c r="BK82" s="9" t="s">
        <v>85</v>
      </c>
      <c r="BL82" s="9" t="s">
        <v>85</v>
      </c>
      <c r="BS82" s="8">
        <v>60</v>
      </c>
      <c r="BT82" s="8" t="str">
        <f t="shared" si="0"/>
        <v>Northern Illinois Gas Company</v>
      </c>
      <c r="BU82" s="8" t="str">
        <f t="shared" si="1"/>
        <v/>
      </c>
      <c r="BW82" s="8" t="s">
        <v>309</v>
      </c>
    </row>
    <row r="83" spans="2:75" hidden="1">
      <c r="B83" s="8">
        <f t="shared" si="24"/>
        <v>59</v>
      </c>
      <c r="C83" s="8" t="str">
        <f t="shared" si="25"/>
        <v/>
      </c>
      <c r="D83" s="8" t="str">
        <f t="shared" si="26"/>
        <v/>
      </c>
      <c r="E83" s="8" t="str">
        <f t="shared" si="27"/>
        <v/>
      </c>
      <c r="F83" s="8" t="str">
        <f t="shared" si="28"/>
        <v/>
      </c>
      <c r="G83" s="45" t="str">
        <f t="shared" si="29"/>
        <v/>
      </c>
      <c r="H83" s="46" t="str">
        <f t="shared" si="30"/>
        <v/>
      </c>
      <c r="I83" s="47" t="str">
        <f t="shared" si="31"/>
        <v/>
      </c>
      <c r="J83" s="47" t="str">
        <f t="shared" si="32"/>
        <v/>
      </c>
      <c r="K83" s="47" t="str">
        <f t="shared" si="33"/>
        <v/>
      </c>
      <c r="L83" s="46" t="str">
        <f t="shared" si="34"/>
        <v/>
      </c>
      <c r="M83" s="48" t="str">
        <f t="shared" si="35"/>
        <v/>
      </c>
      <c r="N83" s="46" t="str">
        <f t="shared" si="36"/>
        <v/>
      </c>
      <c r="O83" s="47" t="str">
        <f t="shared" si="37"/>
        <v/>
      </c>
      <c r="P83" s="47" t="str">
        <f t="shared" si="38"/>
        <v/>
      </c>
      <c r="Q83" s="47" t="str">
        <f t="shared" si="39"/>
        <v/>
      </c>
      <c r="R83" s="49" t="str">
        <f t="shared" si="40"/>
        <v/>
      </c>
      <c r="S83" s="46" t="str">
        <f t="shared" si="41"/>
        <v/>
      </c>
      <c r="T83" s="10" t="str">
        <f t="shared" si="42"/>
        <v/>
      </c>
      <c r="U83" s="17" t="str">
        <f t="shared" si="43"/>
        <v/>
      </c>
      <c r="V83" s="9" t="str">
        <f t="shared" si="44"/>
        <v/>
      </c>
      <c r="W83" s="8" t="str">
        <f t="shared" si="45"/>
        <v/>
      </c>
      <c r="X83" s="9" t="str">
        <f t="shared" si="46"/>
        <v/>
      </c>
      <c r="Y83" s="8" t="str">
        <f t="shared" si="47"/>
        <v/>
      </c>
      <c r="AE83" s="8">
        <f t="shared" si="48"/>
        <v>0</v>
      </c>
      <c r="AF83" s="8">
        <f t="shared" si="49"/>
        <v>1</v>
      </c>
      <c r="AG83" s="8">
        <f t="shared" si="50"/>
        <v>1</v>
      </c>
      <c r="AH83" s="8">
        <f t="shared" si="51"/>
        <v>1</v>
      </c>
      <c r="AI83" s="8">
        <f t="shared" si="52"/>
        <v>0</v>
      </c>
      <c r="AJ83" s="8">
        <f t="shared" si="53"/>
        <v>1</v>
      </c>
      <c r="AL83" s="8">
        <f>IF(COUNTIF($AS$25:AS83,AS83)=1,AL82+1,AL82)</f>
        <v>10</v>
      </c>
      <c r="AM83" s="8">
        <f>IF(COUNTIF($AR$25:AR83,AR83)=1,AM82+1,AM82)</f>
        <v>11</v>
      </c>
      <c r="AO83" s="8" t="s">
        <v>310</v>
      </c>
      <c r="AP83" s="10">
        <v>2790</v>
      </c>
      <c r="AQ83" s="9" t="s">
        <v>94</v>
      </c>
      <c r="AR83" s="9" t="s">
        <v>155</v>
      </c>
      <c r="AS83" s="51" t="s">
        <v>156</v>
      </c>
      <c r="AT83" s="9" t="s">
        <v>75</v>
      </c>
      <c r="AU83" s="49">
        <v>42118</v>
      </c>
      <c r="AV83" s="46">
        <v>268462.995</v>
      </c>
      <c r="AW83" s="52">
        <v>4.8600000000000003</v>
      </c>
      <c r="AX83" s="52">
        <v>10.199999999999999</v>
      </c>
      <c r="AY83" s="52">
        <v>30.16</v>
      </c>
      <c r="AZ83" s="46">
        <v>5928760.983</v>
      </c>
      <c r="BA83" s="49">
        <v>42423</v>
      </c>
      <c r="BB83" s="46">
        <v>219675.658</v>
      </c>
      <c r="BC83" s="52">
        <v>4.5199999999999996</v>
      </c>
      <c r="BD83" s="52">
        <v>9.75</v>
      </c>
      <c r="BE83" s="52">
        <v>28.46</v>
      </c>
      <c r="BF83" s="49">
        <v>42094</v>
      </c>
      <c r="BG83" s="46">
        <v>0</v>
      </c>
      <c r="BH83" s="9"/>
      <c r="BI83" s="9" t="s">
        <v>83</v>
      </c>
      <c r="BJ83" s="9" t="s">
        <v>91</v>
      </c>
      <c r="BK83" s="9" t="s">
        <v>85</v>
      </c>
      <c r="BL83" s="9" t="s">
        <v>85</v>
      </c>
      <c r="BS83" s="8">
        <v>61</v>
      </c>
      <c r="BT83" s="8" t="str">
        <f t="shared" si="0"/>
        <v>The Peoples Gas Light and Coke Company</v>
      </c>
      <c r="BU83" s="8" t="str">
        <f t="shared" si="1"/>
        <v/>
      </c>
      <c r="BW83" s="8" t="s">
        <v>311</v>
      </c>
    </row>
    <row r="84" spans="2:75" hidden="1">
      <c r="B84" s="8">
        <f t="shared" si="24"/>
        <v>60</v>
      </c>
      <c r="C84" s="8" t="str">
        <f t="shared" si="25"/>
        <v/>
      </c>
      <c r="D84" s="8" t="str">
        <f t="shared" si="26"/>
        <v/>
      </c>
      <c r="E84" s="8" t="str">
        <f t="shared" si="27"/>
        <v/>
      </c>
      <c r="F84" s="8" t="str">
        <f t="shared" si="28"/>
        <v/>
      </c>
      <c r="G84" s="45" t="str">
        <f t="shared" si="29"/>
        <v/>
      </c>
      <c r="H84" s="46" t="str">
        <f t="shared" si="30"/>
        <v/>
      </c>
      <c r="I84" s="47" t="str">
        <f t="shared" si="31"/>
        <v/>
      </c>
      <c r="J84" s="47" t="str">
        <f t="shared" si="32"/>
        <v/>
      </c>
      <c r="K84" s="47" t="str">
        <f t="shared" si="33"/>
        <v/>
      </c>
      <c r="L84" s="46" t="str">
        <f t="shared" si="34"/>
        <v/>
      </c>
      <c r="M84" s="48" t="str">
        <f t="shared" si="35"/>
        <v/>
      </c>
      <c r="N84" s="46" t="str">
        <f t="shared" si="36"/>
        <v/>
      </c>
      <c r="O84" s="47" t="str">
        <f t="shared" si="37"/>
        <v/>
      </c>
      <c r="P84" s="47" t="str">
        <f t="shared" si="38"/>
        <v/>
      </c>
      <c r="Q84" s="47" t="str">
        <f t="shared" si="39"/>
        <v/>
      </c>
      <c r="R84" s="49" t="str">
        <f t="shared" si="40"/>
        <v/>
      </c>
      <c r="S84" s="46" t="str">
        <f t="shared" si="41"/>
        <v/>
      </c>
      <c r="T84" s="10" t="str">
        <f t="shared" si="42"/>
        <v/>
      </c>
      <c r="U84" s="17" t="str">
        <f t="shared" si="43"/>
        <v/>
      </c>
      <c r="V84" s="9" t="str">
        <f t="shared" si="44"/>
        <v/>
      </c>
      <c r="W84" s="8" t="str">
        <f t="shared" si="45"/>
        <v/>
      </c>
      <c r="X84" s="9" t="str">
        <f t="shared" si="46"/>
        <v/>
      </c>
      <c r="Y84" s="8" t="str">
        <f t="shared" si="47"/>
        <v/>
      </c>
      <c r="AE84" s="8">
        <f t="shared" si="48"/>
        <v>0</v>
      </c>
      <c r="AF84" s="8">
        <f t="shared" si="49"/>
        <v>1</v>
      </c>
      <c r="AG84" s="8">
        <f t="shared" si="50"/>
        <v>1</v>
      </c>
      <c r="AH84" s="8">
        <f t="shared" si="51"/>
        <v>1</v>
      </c>
      <c r="AI84" s="8">
        <f t="shared" si="52"/>
        <v>0</v>
      </c>
      <c r="AJ84" s="8">
        <f t="shared" si="53"/>
        <v>0</v>
      </c>
      <c r="AL84" s="8">
        <f>IF(COUNTIF($AS$25:AS84,AS84)=1,AL83+1,AL83)</f>
        <v>10</v>
      </c>
      <c r="AM84" s="8">
        <f>IF(COUNTIF($AR$25:AR84,AR84)=1,AM83+1,AM83)</f>
        <v>11</v>
      </c>
      <c r="AO84" s="8" t="s">
        <v>312</v>
      </c>
      <c r="AP84" s="10">
        <v>2807</v>
      </c>
      <c r="AQ84" s="9" t="s">
        <v>94</v>
      </c>
      <c r="AR84" s="9" t="s">
        <v>148</v>
      </c>
      <c r="AS84" s="51" t="s">
        <v>106</v>
      </c>
      <c r="AT84" s="9" t="s">
        <v>86</v>
      </c>
      <c r="AU84" s="49">
        <v>42095</v>
      </c>
      <c r="AV84" s="46">
        <v>12608.536</v>
      </c>
      <c r="AW84" s="52">
        <v>6.1</v>
      </c>
      <c r="AX84" s="52">
        <v>10.25</v>
      </c>
      <c r="AY84" s="52">
        <v>39.700000000000003</v>
      </c>
      <c r="AZ84" s="46">
        <v>376804.85499999998</v>
      </c>
      <c r="BA84" s="49">
        <v>42397</v>
      </c>
      <c r="BB84" s="46">
        <v>8014.5070000000005</v>
      </c>
      <c r="BC84" s="52">
        <v>5.33</v>
      </c>
      <c r="BD84" s="52">
        <v>9.4</v>
      </c>
      <c r="BE84" s="52">
        <v>39.46</v>
      </c>
      <c r="BF84" s="49">
        <v>42094</v>
      </c>
      <c r="BG84" s="46">
        <v>374183.57900000003</v>
      </c>
      <c r="BH84" s="9" t="s">
        <v>110</v>
      </c>
      <c r="BI84" s="9" t="s">
        <v>3</v>
      </c>
      <c r="BJ84" s="9" t="s">
        <v>91</v>
      </c>
      <c r="BK84" s="9" t="s">
        <v>85</v>
      </c>
      <c r="BL84" s="9" t="s">
        <v>85</v>
      </c>
      <c r="BS84" s="8">
        <v>62</v>
      </c>
      <c r="BT84" s="8" t="str">
        <f t="shared" si="0"/>
        <v>North Shore Gas Company</v>
      </c>
      <c r="BU84" s="8" t="str">
        <f t="shared" si="1"/>
        <v/>
      </c>
      <c r="BW84" s="8" t="s">
        <v>313</v>
      </c>
    </row>
    <row r="85" spans="2:75" hidden="1">
      <c r="B85" s="8">
        <f t="shared" si="24"/>
        <v>61</v>
      </c>
      <c r="C85" s="8" t="str">
        <f t="shared" si="25"/>
        <v/>
      </c>
      <c r="D85" s="8" t="str">
        <f t="shared" si="26"/>
        <v/>
      </c>
      <c r="E85" s="8" t="str">
        <f t="shared" si="27"/>
        <v/>
      </c>
      <c r="F85" s="8" t="str">
        <f t="shared" si="28"/>
        <v/>
      </c>
      <c r="G85" s="45" t="str">
        <f t="shared" si="29"/>
        <v/>
      </c>
      <c r="H85" s="46" t="str">
        <f t="shared" si="30"/>
        <v/>
      </c>
      <c r="I85" s="47" t="str">
        <f t="shared" si="31"/>
        <v/>
      </c>
      <c r="J85" s="47" t="str">
        <f t="shared" si="32"/>
        <v/>
      </c>
      <c r="K85" s="47" t="str">
        <f t="shared" si="33"/>
        <v/>
      </c>
      <c r="L85" s="46" t="str">
        <f t="shared" si="34"/>
        <v/>
      </c>
      <c r="M85" s="48" t="str">
        <f t="shared" si="35"/>
        <v/>
      </c>
      <c r="N85" s="46" t="str">
        <f t="shared" si="36"/>
        <v/>
      </c>
      <c r="O85" s="47" t="str">
        <f t="shared" si="37"/>
        <v/>
      </c>
      <c r="P85" s="47" t="str">
        <f t="shared" si="38"/>
        <v/>
      </c>
      <c r="Q85" s="47" t="str">
        <f t="shared" si="39"/>
        <v/>
      </c>
      <c r="R85" s="49" t="str">
        <f t="shared" si="40"/>
        <v/>
      </c>
      <c r="S85" s="46" t="str">
        <f t="shared" si="41"/>
        <v/>
      </c>
      <c r="T85" s="10" t="str">
        <f t="shared" si="42"/>
        <v/>
      </c>
      <c r="U85" s="17" t="str">
        <f t="shared" si="43"/>
        <v/>
      </c>
      <c r="V85" s="9" t="str">
        <f t="shared" si="44"/>
        <v/>
      </c>
      <c r="W85" s="8" t="str">
        <f t="shared" si="45"/>
        <v/>
      </c>
      <c r="X85" s="9" t="str">
        <f t="shared" si="46"/>
        <v/>
      </c>
      <c r="Y85" s="8" t="str">
        <f t="shared" si="47"/>
        <v/>
      </c>
      <c r="AE85" s="8">
        <f t="shared" si="48"/>
        <v>0</v>
      </c>
      <c r="AF85" s="8">
        <f t="shared" si="49"/>
        <v>1</v>
      </c>
      <c r="AG85" s="8">
        <f t="shared" si="50"/>
        <v>1</v>
      </c>
      <c r="AH85" s="8">
        <f t="shared" si="51"/>
        <v>1</v>
      </c>
      <c r="AI85" s="8">
        <f t="shared" si="52"/>
        <v>0</v>
      </c>
      <c r="AJ85" s="8">
        <f t="shared" si="53"/>
        <v>0</v>
      </c>
      <c r="AL85" s="8">
        <f>IF(COUNTIF($AS$25:AS85,AS85)=1,AL84+1,AL84)</f>
        <v>10</v>
      </c>
      <c r="AM85" s="8">
        <f>IF(COUNTIF($AR$25:AR85,AR85)=1,AM84+1,AM84)</f>
        <v>11</v>
      </c>
      <c r="AO85" s="8" t="s">
        <v>314</v>
      </c>
      <c r="AP85" s="10">
        <v>2871</v>
      </c>
      <c r="AQ85" s="9" t="s">
        <v>94</v>
      </c>
      <c r="AR85" s="9" t="s">
        <v>170</v>
      </c>
      <c r="AS85" s="51" t="s">
        <v>121</v>
      </c>
      <c r="AT85" s="9" t="s">
        <v>86</v>
      </c>
      <c r="AU85" s="49">
        <v>42318</v>
      </c>
      <c r="AV85" s="46">
        <v>29951.102999999999</v>
      </c>
      <c r="AW85" s="52">
        <v>5.52</v>
      </c>
      <c r="AX85" s="52">
        <v>10.3</v>
      </c>
      <c r="AY85" s="52">
        <v>38.97</v>
      </c>
      <c r="AZ85" s="46">
        <v>703212.12</v>
      </c>
      <c r="BA85" s="49">
        <v>42615</v>
      </c>
      <c r="BB85" s="46">
        <v>14230.204</v>
      </c>
      <c r="BC85" s="52">
        <v>4.53</v>
      </c>
      <c r="BD85" s="52">
        <v>9.5</v>
      </c>
      <c r="BE85" s="52">
        <v>30.85</v>
      </c>
      <c r="BF85" s="49">
        <v>42277</v>
      </c>
      <c r="BG85" s="46">
        <v>691039.98800000001</v>
      </c>
      <c r="BH85" s="9" t="s">
        <v>110</v>
      </c>
      <c r="BI85" s="9" t="s">
        <v>3</v>
      </c>
      <c r="BJ85" s="9" t="s">
        <v>91</v>
      </c>
      <c r="BK85" s="9" t="s">
        <v>85</v>
      </c>
      <c r="BL85" s="9" t="s">
        <v>85</v>
      </c>
      <c r="BS85" s="8">
        <v>63</v>
      </c>
      <c r="BT85" s="8" t="str">
        <f t="shared" si="0"/>
        <v>Northern Indiana Public Service Company</v>
      </c>
      <c r="BU85" s="8" t="str">
        <f t="shared" si="1"/>
        <v/>
      </c>
      <c r="BW85" s="8" t="s">
        <v>315</v>
      </c>
    </row>
    <row r="86" spans="2:75" hidden="1">
      <c r="B86" s="8">
        <f t="shared" si="24"/>
        <v>62</v>
      </c>
      <c r="C86" s="8" t="str">
        <f t="shared" si="25"/>
        <v/>
      </c>
      <c r="D86" s="8" t="str">
        <f t="shared" si="26"/>
        <v/>
      </c>
      <c r="E86" s="8" t="str">
        <f t="shared" si="27"/>
        <v/>
      </c>
      <c r="F86" s="8" t="str">
        <f t="shared" si="28"/>
        <v/>
      </c>
      <c r="G86" s="45" t="str">
        <f t="shared" si="29"/>
        <v/>
      </c>
      <c r="H86" s="46" t="str">
        <f t="shared" si="30"/>
        <v/>
      </c>
      <c r="I86" s="47" t="str">
        <f t="shared" si="31"/>
        <v/>
      </c>
      <c r="J86" s="47" t="str">
        <f t="shared" si="32"/>
        <v/>
      </c>
      <c r="K86" s="47" t="str">
        <f t="shared" si="33"/>
        <v/>
      </c>
      <c r="L86" s="46" t="str">
        <f t="shared" si="34"/>
        <v/>
      </c>
      <c r="M86" s="48" t="str">
        <f t="shared" si="35"/>
        <v/>
      </c>
      <c r="N86" s="46" t="str">
        <f t="shared" si="36"/>
        <v/>
      </c>
      <c r="O86" s="47" t="str">
        <f t="shared" si="37"/>
        <v/>
      </c>
      <c r="P86" s="47" t="str">
        <f t="shared" si="38"/>
        <v/>
      </c>
      <c r="Q86" s="47" t="str">
        <f t="shared" si="39"/>
        <v/>
      </c>
      <c r="R86" s="49" t="str">
        <f t="shared" si="40"/>
        <v/>
      </c>
      <c r="S86" s="46" t="str">
        <f t="shared" si="41"/>
        <v/>
      </c>
      <c r="T86" s="10" t="str">
        <f t="shared" si="42"/>
        <v/>
      </c>
      <c r="U86" s="17" t="str">
        <f t="shared" si="43"/>
        <v/>
      </c>
      <c r="V86" s="9" t="str">
        <f t="shared" si="44"/>
        <v/>
      </c>
      <c r="W86" s="8" t="str">
        <f t="shared" si="45"/>
        <v/>
      </c>
      <c r="X86" s="9" t="str">
        <f t="shared" si="46"/>
        <v/>
      </c>
      <c r="Y86" s="8" t="str">
        <f t="shared" si="47"/>
        <v/>
      </c>
      <c r="AE86" s="8">
        <f t="shared" si="48"/>
        <v>0</v>
      </c>
      <c r="AF86" s="8">
        <f t="shared" si="49"/>
        <v>1</v>
      </c>
      <c r="AG86" s="8">
        <f t="shared" si="50"/>
        <v>1</v>
      </c>
      <c r="AH86" s="8">
        <f t="shared" si="51"/>
        <v>1</v>
      </c>
      <c r="AI86" s="8">
        <f t="shared" si="52"/>
        <v>0</v>
      </c>
      <c r="AJ86" s="8">
        <f t="shared" si="53"/>
        <v>1</v>
      </c>
      <c r="AL86" s="8">
        <f>IF(COUNTIF($AS$25:AS86,AS86)=1,AL85+1,AL85)</f>
        <v>10</v>
      </c>
      <c r="AM86" s="8">
        <f>IF(COUNTIF($AR$25:AR86,AR86)=1,AM85+1,AM85)</f>
        <v>11</v>
      </c>
      <c r="AO86" s="8" t="s">
        <v>316</v>
      </c>
      <c r="AP86" s="10">
        <v>3000</v>
      </c>
      <c r="AQ86" s="9" t="s">
        <v>94</v>
      </c>
      <c r="AR86" s="9" t="s">
        <v>155</v>
      </c>
      <c r="AS86" s="51" t="s">
        <v>156</v>
      </c>
      <c r="AT86" s="9" t="s">
        <v>75</v>
      </c>
      <c r="AU86" s="49">
        <v>42573</v>
      </c>
      <c r="AV86" s="46">
        <v>67672.957999999999</v>
      </c>
      <c r="AW86" s="52">
        <v>4.62</v>
      </c>
      <c r="AX86" s="52">
        <v>0</v>
      </c>
      <c r="AY86" s="52">
        <v>30.79</v>
      </c>
      <c r="AZ86" s="46">
        <v>6623461.4730000002</v>
      </c>
      <c r="BA86" s="49">
        <v>42710</v>
      </c>
      <c r="BB86" s="46">
        <v>54447.018000000004</v>
      </c>
      <c r="BC86" s="52">
        <v>0</v>
      </c>
      <c r="BD86" s="52">
        <v>0</v>
      </c>
      <c r="BE86" s="52">
        <v>0</v>
      </c>
      <c r="BF86" s="49">
        <v>43100</v>
      </c>
      <c r="BG86" s="46">
        <v>0</v>
      </c>
      <c r="BH86" s="9"/>
      <c r="BI86" s="9" t="s">
        <v>83</v>
      </c>
      <c r="BJ86" s="9" t="s">
        <v>91</v>
      </c>
      <c r="BK86" s="9" t="s">
        <v>85</v>
      </c>
      <c r="BL86" s="9" t="s">
        <v>85</v>
      </c>
      <c r="BS86" s="8">
        <v>64</v>
      </c>
      <c r="BT86" s="8" t="str">
        <f t="shared" si="0"/>
        <v>AES Indiana</v>
      </c>
      <c r="BU86" s="8" t="str">
        <f t="shared" si="1"/>
        <v/>
      </c>
      <c r="BW86" s="8" t="s">
        <v>317</v>
      </c>
    </row>
    <row r="87" spans="2:75" hidden="1">
      <c r="B87" s="8">
        <f t="shared" si="24"/>
        <v>63</v>
      </c>
      <c r="C87" s="8" t="str">
        <f t="shared" si="25"/>
        <v/>
      </c>
      <c r="D87" s="8" t="str">
        <f t="shared" si="26"/>
        <v/>
      </c>
      <c r="E87" s="8" t="str">
        <f t="shared" si="27"/>
        <v/>
      </c>
      <c r="F87" s="8" t="str">
        <f t="shared" si="28"/>
        <v/>
      </c>
      <c r="G87" s="45" t="str">
        <f t="shared" si="29"/>
        <v/>
      </c>
      <c r="H87" s="46" t="str">
        <f t="shared" si="30"/>
        <v/>
      </c>
      <c r="I87" s="47" t="str">
        <f t="shared" si="31"/>
        <v/>
      </c>
      <c r="J87" s="47" t="str">
        <f t="shared" si="32"/>
        <v/>
      </c>
      <c r="K87" s="47" t="str">
        <f t="shared" si="33"/>
        <v/>
      </c>
      <c r="L87" s="46" t="str">
        <f t="shared" si="34"/>
        <v/>
      </c>
      <c r="M87" s="48" t="str">
        <f t="shared" si="35"/>
        <v/>
      </c>
      <c r="N87" s="46" t="str">
        <f t="shared" si="36"/>
        <v/>
      </c>
      <c r="O87" s="47" t="str">
        <f t="shared" si="37"/>
        <v/>
      </c>
      <c r="P87" s="47" t="str">
        <f t="shared" si="38"/>
        <v/>
      </c>
      <c r="Q87" s="47" t="str">
        <f t="shared" si="39"/>
        <v/>
      </c>
      <c r="R87" s="49" t="str">
        <f t="shared" si="40"/>
        <v/>
      </c>
      <c r="S87" s="46" t="str">
        <f t="shared" si="41"/>
        <v/>
      </c>
      <c r="T87" s="10" t="str">
        <f t="shared" si="42"/>
        <v/>
      </c>
      <c r="U87" s="17" t="str">
        <f t="shared" si="43"/>
        <v/>
      </c>
      <c r="V87" s="9" t="str">
        <f t="shared" si="44"/>
        <v/>
      </c>
      <c r="W87" s="8" t="str">
        <f t="shared" si="45"/>
        <v/>
      </c>
      <c r="X87" s="9" t="str">
        <f t="shared" si="46"/>
        <v/>
      </c>
      <c r="Y87" s="8" t="str">
        <f t="shared" si="47"/>
        <v/>
      </c>
      <c r="AE87" s="8">
        <f t="shared" si="48"/>
        <v>0</v>
      </c>
      <c r="AF87" s="8">
        <f t="shared" si="49"/>
        <v>1</v>
      </c>
      <c r="AG87" s="8">
        <f t="shared" si="50"/>
        <v>1</v>
      </c>
      <c r="AH87" s="8">
        <f t="shared" si="51"/>
        <v>1</v>
      </c>
      <c r="AI87" s="8">
        <f t="shared" si="52"/>
        <v>0</v>
      </c>
      <c r="AJ87" s="8">
        <f t="shared" si="53"/>
        <v>1</v>
      </c>
      <c r="AL87" s="8">
        <f>IF(COUNTIF($AS$25:AS87,AS87)=1,AL86+1,AL86)</f>
        <v>10</v>
      </c>
      <c r="AM87" s="8">
        <f>IF(COUNTIF($AR$25:AR87,AR87)=1,AM86+1,AM86)</f>
        <v>11</v>
      </c>
      <c r="AO87" s="8" t="s">
        <v>318</v>
      </c>
      <c r="AP87" s="10">
        <v>3007</v>
      </c>
      <c r="AQ87" s="9" t="s">
        <v>94</v>
      </c>
      <c r="AR87" s="9" t="s">
        <v>160</v>
      </c>
      <c r="AS87" s="51" t="s">
        <v>161</v>
      </c>
      <c r="AT87" s="9" t="s">
        <v>75</v>
      </c>
      <c r="AU87" s="49">
        <v>42607</v>
      </c>
      <c r="AV87" s="46">
        <v>15186.785</v>
      </c>
      <c r="AW87" s="52">
        <v>6.01</v>
      </c>
      <c r="AX87" s="52">
        <v>10.25</v>
      </c>
      <c r="AY87" s="52">
        <v>39.67</v>
      </c>
      <c r="AZ87" s="46">
        <v>529153.91599999997</v>
      </c>
      <c r="BA87" s="49">
        <v>42873</v>
      </c>
      <c r="BB87" s="46">
        <v>7116.0380000000005</v>
      </c>
      <c r="BC87" s="52">
        <v>5.42</v>
      </c>
      <c r="BD87" s="52">
        <v>9.5</v>
      </c>
      <c r="BE87" s="52">
        <v>36.380000000000003</v>
      </c>
      <c r="BF87" s="49">
        <v>42551</v>
      </c>
      <c r="BG87" s="46">
        <v>506714.69300000003</v>
      </c>
      <c r="BH87" s="9" t="s">
        <v>110</v>
      </c>
      <c r="BI87" s="9" t="s">
        <v>83</v>
      </c>
      <c r="BJ87" s="9" t="s">
        <v>91</v>
      </c>
      <c r="BK87" s="9" t="s">
        <v>85</v>
      </c>
      <c r="BL87" s="9" t="s">
        <v>85</v>
      </c>
      <c r="BS87" s="8">
        <v>65</v>
      </c>
      <c r="BT87" s="8" t="str">
        <f t="shared" ref="BT87:BT150" si="54">IF(ISERROR(VLOOKUP(BS87,$AM$25:$AR$65536,6,FALSE)),"",VLOOKUP(BS87,$AM$25:$AR$65536,6,FALSE))</f>
        <v>Indiana Gas Company, Inc.</v>
      </c>
      <c r="BU87" s="8" t="str">
        <f t="shared" ref="BU87:BU150" si="55">IF(OR(ISBLANK(VLOOKUP(BS87,$AL$25:$AS$65536,8,FALSE)),ISERROR(VLOOKUP(BS87,$AL$25:$AS$65536,8,FALSE))),"",VLOOKUP(BS87,$AL$25:$AS$65536,8,FALSE))</f>
        <v/>
      </c>
      <c r="BW87" s="8" t="s">
        <v>319</v>
      </c>
    </row>
    <row r="88" spans="2:75" hidden="1">
      <c r="B88" s="8">
        <f t="shared" si="24"/>
        <v>64</v>
      </c>
      <c r="C88" s="8" t="str">
        <f t="shared" si="25"/>
        <v/>
      </c>
      <c r="D88" s="8" t="str">
        <f t="shared" si="26"/>
        <v/>
      </c>
      <c r="E88" s="8" t="str">
        <f t="shared" si="27"/>
        <v/>
      </c>
      <c r="F88" s="8" t="str">
        <f t="shared" si="28"/>
        <v/>
      </c>
      <c r="G88" s="45" t="str">
        <f t="shared" si="29"/>
        <v/>
      </c>
      <c r="H88" s="46" t="str">
        <f t="shared" si="30"/>
        <v/>
      </c>
      <c r="I88" s="47" t="str">
        <f t="shared" si="31"/>
        <v/>
      </c>
      <c r="J88" s="47" t="str">
        <f t="shared" si="32"/>
        <v/>
      </c>
      <c r="K88" s="47" t="str">
        <f t="shared" si="33"/>
        <v/>
      </c>
      <c r="L88" s="46" t="str">
        <f t="shared" si="34"/>
        <v/>
      </c>
      <c r="M88" s="48" t="str">
        <f t="shared" si="35"/>
        <v/>
      </c>
      <c r="N88" s="46" t="str">
        <f t="shared" si="36"/>
        <v/>
      </c>
      <c r="O88" s="47" t="str">
        <f t="shared" si="37"/>
        <v/>
      </c>
      <c r="P88" s="47" t="str">
        <f t="shared" si="38"/>
        <v/>
      </c>
      <c r="Q88" s="47" t="str">
        <f t="shared" si="39"/>
        <v/>
      </c>
      <c r="R88" s="49" t="str">
        <f t="shared" si="40"/>
        <v/>
      </c>
      <c r="S88" s="46" t="str">
        <f t="shared" si="41"/>
        <v/>
      </c>
      <c r="T88" s="10" t="str">
        <f t="shared" si="42"/>
        <v/>
      </c>
      <c r="U88" s="17" t="str">
        <f t="shared" si="43"/>
        <v/>
      </c>
      <c r="V88" s="9" t="str">
        <f t="shared" si="44"/>
        <v/>
      </c>
      <c r="W88" s="8" t="str">
        <f t="shared" si="45"/>
        <v/>
      </c>
      <c r="X88" s="9" t="str">
        <f t="shared" si="46"/>
        <v/>
      </c>
      <c r="Y88" s="8" t="str">
        <f t="shared" si="47"/>
        <v/>
      </c>
      <c r="AE88" s="8">
        <f t="shared" si="48"/>
        <v>0</v>
      </c>
      <c r="AF88" s="8">
        <f t="shared" si="49"/>
        <v>1</v>
      </c>
      <c r="AG88" s="8">
        <f t="shared" si="50"/>
        <v>1</v>
      </c>
      <c r="AH88" s="8">
        <f t="shared" si="51"/>
        <v>1</v>
      </c>
      <c r="AI88" s="8">
        <f t="shared" si="52"/>
        <v>0</v>
      </c>
      <c r="AJ88" s="8">
        <f t="shared" si="53"/>
        <v>0</v>
      </c>
      <c r="AL88" s="8">
        <f>IF(COUNTIF($AS$25:AS88,AS88)=1,AL87+1,AL87)</f>
        <v>10</v>
      </c>
      <c r="AM88" s="8">
        <f>IF(COUNTIF($AR$25:AR88,AR88)=1,AM87+1,AM87)</f>
        <v>11</v>
      </c>
      <c r="AO88" s="8" t="s">
        <v>320</v>
      </c>
      <c r="AP88" s="10">
        <v>3109</v>
      </c>
      <c r="AQ88" s="9" t="s">
        <v>94</v>
      </c>
      <c r="AR88" s="9" t="s">
        <v>170</v>
      </c>
      <c r="AS88" s="51" t="s">
        <v>121</v>
      </c>
      <c r="AT88" s="9" t="s">
        <v>86</v>
      </c>
      <c r="AU88" s="49">
        <v>42830</v>
      </c>
      <c r="AV88" s="46">
        <v>8004.9009999999998</v>
      </c>
      <c r="AW88" s="52">
        <v>4.58</v>
      </c>
      <c r="AX88" s="52">
        <v>0</v>
      </c>
      <c r="AY88" s="52">
        <v>30.99</v>
      </c>
      <c r="AZ88" s="46">
        <v>700834.34100000001</v>
      </c>
      <c r="BA88" s="49">
        <v>42984</v>
      </c>
      <c r="BB88" s="46">
        <v>7637.99</v>
      </c>
      <c r="BC88" s="52">
        <v>4.58</v>
      </c>
      <c r="BD88" s="52">
        <v>0</v>
      </c>
      <c r="BE88" s="52">
        <v>31.02</v>
      </c>
      <c r="BF88" s="49">
        <v>43373</v>
      </c>
      <c r="BG88" s="46">
        <v>699067.01800000004</v>
      </c>
      <c r="BH88" s="9" t="s">
        <v>110</v>
      </c>
      <c r="BI88" s="9" t="s">
        <v>3</v>
      </c>
      <c r="BJ88" s="9" t="s">
        <v>91</v>
      </c>
      <c r="BK88" s="9" t="s">
        <v>85</v>
      </c>
      <c r="BL88" s="9" t="s">
        <v>85</v>
      </c>
      <c r="BS88" s="8">
        <v>66</v>
      </c>
      <c r="BT88" s="8" t="str">
        <f t="shared" si="54"/>
        <v>Southern Indiana Gas and Electric Company</v>
      </c>
      <c r="BU88" s="8" t="str">
        <f t="shared" si="55"/>
        <v/>
      </c>
      <c r="BW88" s="8" t="s">
        <v>321</v>
      </c>
    </row>
    <row r="89" spans="2:75" hidden="1">
      <c r="B89" s="8">
        <f t="shared" si="24"/>
        <v>65</v>
      </c>
      <c r="C89" s="8" t="str">
        <f t="shared" si="25"/>
        <v/>
      </c>
      <c r="D89" s="8" t="str">
        <f t="shared" si="26"/>
        <v/>
      </c>
      <c r="E89" s="8" t="str">
        <f t="shared" si="27"/>
        <v/>
      </c>
      <c r="F89" s="8" t="str">
        <f t="shared" si="28"/>
        <v/>
      </c>
      <c r="G89" s="45" t="str">
        <f t="shared" si="29"/>
        <v/>
      </c>
      <c r="H89" s="46" t="str">
        <f t="shared" si="30"/>
        <v/>
      </c>
      <c r="I89" s="47" t="str">
        <f t="shared" si="31"/>
        <v/>
      </c>
      <c r="J89" s="47" t="str">
        <f t="shared" si="32"/>
        <v/>
      </c>
      <c r="K89" s="47" t="str">
        <f t="shared" si="33"/>
        <v/>
      </c>
      <c r="L89" s="46" t="str">
        <f t="shared" si="34"/>
        <v/>
      </c>
      <c r="M89" s="48" t="str">
        <f t="shared" si="35"/>
        <v/>
      </c>
      <c r="N89" s="46" t="str">
        <f t="shared" si="36"/>
        <v/>
      </c>
      <c r="O89" s="47" t="str">
        <f t="shared" si="37"/>
        <v/>
      </c>
      <c r="P89" s="47" t="str">
        <f t="shared" si="38"/>
        <v/>
      </c>
      <c r="Q89" s="47" t="str">
        <f t="shared" si="39"/>
        <v/>
      </c>
      <c r="R89" s="49" t="str">
        <f t="shared" si="40"/>
        <v/>
      </c>
      <c r="S89" s="46" t="str">
        <f t="shared" si="41"/>
        <v/>
      </c>
      <c r="T89" s="10" t="str">
        <f t="shared" si="42"/>
        <v/>
      </c>
      <c r="U89" s="17" t="str">
        <f t="shared" si="43"/>
        <v/>
      </c>
      <c r="V89" s="9" t="str">
        <f t="shared" si="44"/>
        <v/>
      </c>
      <c r="W89" s="8" t="str">
        <f t="shared" si="45"/>
        <v/>
      </c>
      <c r="X89" s="9" t="str">
        <f t="shared" si="46"/>
        <v/>
      </c>
      <c r="Y89" s="8" t="str">
        <f t="shared" si="47"/>
        <v/>
      </c>
      <c r="AE89" s="8">
        <f t="shared" si="48"/>
        <v>0</v>
      </c>
      <c r="AF89" s="8">
        <f t="shared" si="49"/>
        <v>1</v>
      </c>
      <c r="AG89" s="8">
        <f t="shared" si="50"/>
        <v>1</v>
      </c>
      <c r="AH89" s="8">
        <f t="shared" si="51"/>
        <v>1</v>
      </c>
      <c r="AI89" s="8">
        <f t="shared" si="52"/>
        <v>0</v>
      </c>
      <c r="AJ89" s="8">
        <f t="shared" si="53"/>
        <v>1</v>
      </c>
      <c r="AL89" s="8">
        <f>IF(COUNTIF($AS$25:AS89,AS89)=1,AL88+1,AL88)</f>
        <v>10</v>
      </c>
      <c r="AM89" s="8">
        <f>IF(COUNTIF($AR$25:AR89,AR89)=1,AM88+1,AM88)</f>
        <v>11</v>
      </c>
      <c r="AO89" s="50" t="s">
        <v>322</v>
      </c>
      <c r="AP89" s="10">
        <v>3203</v>
      </c>
      <c r="AQ89" s="9" t="s">
        <v>94</v>
      </c>
      <c r="AR89" s="9" t="s">
        <v>155</v>
      </c>
      <c r="AS89" s="51" t="s">
        <v>156</v>
      </c>
      <c r="AT89" s="9" t="s">
        <v>75</v>
      </c>
      <c r="AU89" s="49">
        <v>42923</v>
      </c>
      <c r="AV89" s="46">
        <v>126426.89</v>
      </c>
      <c r="AW89" s="52">
        <v>4.6399999999999997</v>
      </c>
      <c r="AX89" s="52">
        <v>0</v>
      </c>
      <c r="AY89" s="52">
        <v>31.62</v>
      </c>
      <c r="AZ89" s="46">
        <v>7094574.9920000006</v>
      </c>
      <c r="BA89" s="49">
        <v>43082</v>
      </c>
      <c r="BB89" s="46">
        <v>113385.213</v>
      </c>
      <c r="BC89" s="52">
        <v>4.6399999999999997</v>
      </c>
      <c r="BD89" s="52">
        <v>0</v>
      </c>
      <c r="BE89" s="52">
        <v>31.62</v>
      </c>
      <c r="BF89" s="49">
        <v>43465</v>
      </c>
      <c r="BG89" s="46">
        <v>7094574.9920000006</v>
      </c>
      <c r="BH89" s="9" t="s">
        <v>6</v>
      </c>
      <c r="BI89" s="9" t="s">
        <v>83</v>
      </c>
      <c r="BJ89" s="9" t="s">
        <v>91</v>
      </c>
      <c r="BK89" s="9" t="s">
        <v>85</v>
      </c>
      <c r="BL89" s="9" t="s">
        <v>85</v>
      </c>
      <c r="BS89" s="8">
        <v>67</v>
      </c>
      <c r="BT89" s="8" t="str">
        <f t="shared" si="54"/>
        <v>Duke Energy Indiana, LLC</v>
      </c>
      <c r="BU89" s="8" t="str">
        <f t="shared" si="55"/>
        <v/>
      </c>
      <c r="BW89" s="8" t="s">
        <v>323</v>
      </c>
    </row>
    <row r="90" spans="2:75" hidden="1">
      <c r="B90" s="8">
        <f t="shared" ref="B90:B153" si="56">B89+1</f>
        <v>66</v>
      </c>
      <c r="C90" s="8" t="str">
        <f t="shared" ref="C90:C153" si="57">IF(ISERROR(VLOOKUP(B90,Data,13,FALSE)),"",VLOOKUP(B90,Data,13,FALSE))</f>
        <v/>
      </c>
      <c r="D90" s="8" t="str">
        <f t="shared" ref="D90:D153" si="58">IF(ISERROR(VLOOKUP(B90,Data,14,FALSE)),"",VLOOKUP(B90,Data,14,FALSE))</f>
        <v/>
      </c>
      <c r="E90" s="8" t="str">
        <f t="shared" ref="E90:E153" si="59">IF(ISERROR(VLOOKUP(B90,Data,11,FALSE)),"",VLOOKUP(B90,Data,11,FALSE))</f>
        <v/>
      </c>
      <c r="F90" s="8" t="str">
        <f t="shared" ref="F90:F153" si="60">IF(ISERROR(VLOOKUP(B90,Data,16,FALSE)),"",VLOOKUP(B90,Data,16,FALSE))</f>
        <v/>
      </c>
      <c r="G90" s="45" t="str">
        <f t="shared" ref="G90:G153" si="61">IF(OR(ISBLANK(VLOOKUP(B90,Data,17,FALSE)),ISERROR(VLOOKUP(B90,Data,17,FALSE))),"",VLOOKUP(B90,Data,17,FALSE))</f>
        <v/>
      </c>
      <c r="H90" s="46" t="str">
        <f t="shared" ref="H90:H153" si="62">IF(ISERROR(VLOOKUP(B90,Data,18,FALSE)),"",VLOOKUP(B90,Data,18,FALSE))</f>
        <v/>
      </c>
      <c r="I90" s="47" t="str">
        <f t="shared" ref="I90:I153" si="63">IF(ISERROR(VLOOKUP(B90,Data,19,FALSE)),"",VLOOKUP(B90,Data,19,FALSE))</f>
        <v/>
      </c>
      <c r="J90" s="47" t="str">
        <f t="shared" ref="J90:J153" si="64">IF(ISERROR(VLOOKUP(B90,Data,20,FALSE)),"",VLOOKUP(B90,Data,20,FALSE))</f>
        <v/>
      </c>
      <c r="K90" s="47" t="str">
        <f t="shared" ref="K90:K153" si="65">IF(ISERROR(VLOOKUP(B90,Data,21,FALSE)),"",VLOOKUP(B90,Data,21,FALSE))</f>
        <v/>
      </c>
      <c r="L90" s="46" t="str">
        <f t="shared" ref="L90:L153" si="66">IF(ISERROR(VLOOKUP(B90,Data,22,FALSE)),"",VLOOKUP(B90,Data,22,FALSE))</f>
        <v/>
      </c>
      <c r="M90" s="48" t="str">
        <f t="shared" ref="M90:M153" si="67">IF(OR(ISBLANK(VLOOKUP(B90,Data,23,FALSE)),ISERROR(VLOOKUP(B90,Data,23,FALSE))),"",VLOOKUP(B90,Data,23,FALSE))</f>
        <v/>
      </c>
      <c r="N90" s="46" t="str">
        <f t="shared" ref="N90:N153" si="68">IF(ISERROR(VLOOKUP(B90,Data,24,FALSE)),"",VLOOKUP(B90,Data,24,FALSE))</f>
        <v/>
      </c>
      <c r="O90" s="47" t="str">
        <f t="shared" ref="O90:O153" si="69">IF(ISERROR(VLOOKUP(B90,Data,25,FALSE)),"",VLOOKUP(B90,Data,25,FALSE))</f>
        <v/>
      </c>
      <c r="P90" s="47" t="str">
        <f t="shared" ref="P90:P153" si="70">IF(ISERROR(VLOOKUP(B90,Data,26,FALSE)),"",VLOOKUP(B90,Data,26,FALSE))</f>
        <v/>
      </c>
      <c r="Q90" s="47" t="str">
        <f t="shared" ref="Q90:Q153" si="71">IF(ISERROR(VLOOKUP(B90,Data,27,FALSE)),"",VLOOKUP(B90,Data,27,FALSE))</f>
        <v/>
      </c>
      <c r="R90" s="49" t="str">
        <f t="shared" ref="R90:R153" si="72">IF(OR(ISBLANK(VLOOKUP(B90,Data,28,FALSE)),ISERROR(VLOOKUP(B90,Data,28,FALSE))),"",VLOOKUP(B90,Data,28,FALSE))</f>
        <v/>
      </c>
      <c r="S90" s="46" t="str">
        <f t="shared" ref="S90:S153" si="73">IF(ISERROR(VLOOKUP(B90,Data,29,FALSE)),"",VLOOKUP(B90,Data,29,FALSE))</f>
        <v/>
      </c>
      <c r="T90" s="10" t="str">
        <f t="shared" ref="T90:T153" si="74">IF(OR(ISERROR(VLOOKUP(B90,Data,30,FALSE)),ISBLANK(VLOOKUP(B90,Data,30,FALSE))),"",VLOOKUP(B90,Data,30,FALSE))</f>
        <v/>
      </c>
      <c r="U90" s="17" t="str">
        <f t="shared" ref="U90:U153" si="75">IF(ISERROR((M90-G90)/30),"",(M90-G90)/30)</f>
        <v/>
      </c>
      <c r="V90" s="9" t="str">
        <f t="shared" ref="V90:V153" si="76">IF(OR(ISERROR(VLOOKUP(B90,Data,31,FALSE)),ISBLANK(VLOOKUP(B90,Data,31,FALSE))),"",VLOOKUP(B90,Data,31,FALSE))</f>
        <v/>
      </c>
      <c r="W90" s="8" t="str">
        <f t="shared" ref="W90:W153" si="77">IF(OR(ISERROR(VLOOKUP(B90,Data,32,FALSE)),ISBLANK(VLOOKUP(B90,Data,32,FALSE))),"",VLOOKUP(B90,Data,32,FALSE))</f>
        <v/>
      </c>
      <c r="X90" s="9" t="str">
        <f t="shared" ref="X90:X153" si="78">IF(OR(ISERROR(VLOOKUP(B90,Data,33,FALSE)),ISBLANK(VLOOKUP(B90,Data,33,FALSE))),"",VLOOKUP(B90,Data,33,FALSE))</f>
        <v/>
      </c>
      <c r="Y90" s="8" t="str">
        <f t="shared" ref="Y90:Y153" si="79">IF(OR(ISERROR(VLOOKUP(B90,Data,34,FALSE)),ISBLANK(VLOOKUP(B90,Data,34,FALSE))),"",VLOOKUP(B90,Data,34,FALSE))</f>
        <v/>
      </c>
      <c r="AE90" s="8">
        <f t="shared" ref="AE90:AE153" si="80">IF(AND(AF90:AJ90),AE89+1,AE89)</f>
        <v>0</v>
      </c>
      <c r="AF90" s="8">
        <f t="shared" ref="AF90:AF153" si="81">IF(AND(BA90&gt;=$J$18,BA90&lt;=$L$18),1,0)</f>
        <v>1</v>
      </c>
      <c r="AG90" s="8">
        <f t="shared" ref="AG90:AG153" si="82">IF($G$18="All",1,IF(AS90=$G$18,1,0))</f>
        <v>1</v>
      </c>
      <c r="AH90" s="8">
        <f t="shared" ref="AH90:AH153" si="83">IF($C$18="All",1,IF(AR90=$C$18,1,0))</f>
        <v>1</v>
      </c>
      <c r="AI90" s="8">
        <f t="shared" ref="AI90:AI153" si="84">IF(ISERROR(VLOOKUP(AQ90,$BQ$23:$BR$74,2,FALSE)),"",IF(VLOOKUP(AQ90,$BQ$23:$BR$74,2,FALSE),1,0))</f>
        <v>0</v>
      </c>
      <c r="AJ90" s="8">
        <f t="shared" ref="AJ90:AJ153" si="85">IF(ISERROR(VLOOKUP(AT90,$BO$23:$BP$26,2,FALSE)),"",IF(VLOOKUP(AT90,$BO$23:$BP$26,2,FALSE),1,0))</f>
        <v>0</v>
      </c>
      <c r="AL90" s="8">
        <f>IF(COUNTIF($AS$25:AS90,AS90)=1,AL89+1,AL89)</f>
        <v>10</v>
      </c>
      <c r="AM90" s="8">
        <f>IF(COUNTIF($AR$25:AR90,AR90)=1,AM89+1,AM89)</f>
        <v>11</v>
      </c>
      <c r="AO90" s="50" t="s">
        <v>324</v>
      </c>
      <c r="AP90" s="10">
        <v>3245</v>
      </c>
      <c r="AQ90" s="9" t="s">
        <v>94</v>
      </c>
      <c r="AR90" s="9" t="s">
        <v>148</v>
      </c>
      <c r="AS90" s="51" t="s">
        <v>106</v>
      </c>
      <c r="AT90" s="9" t="s">
        <v>86</v>
      </c>
      <c r="AU90" s="49">
        <v>43084</v>
      </c>
      <c r="AV90" s="46">
        <v>18544.274000000001</v>
      </c>
      <c r="AW90" s="52">
        <v>6.06</v>
      </c>
      <c r="AX90" s="52">
        <v>10.199999999999999</v>
      </c>
      <c r="AY90" s="52">
        <v>42.46</v>
      </c>
      <c r="AZ90" s="46">
        <v>547723.45799999998</v>
      </c>
      <c r="BA90" s="49">
        <v>43378</v>
      </c>
      <c r="BB90" s="46">
        <v>22563.981</v>
      </c>
      <c r="BC90" s="52">
        <v>5.62</v>
      </c>
      <c r="BD90" s="52">
        <v>9.61</v>
      </c>
      <c r="BE90" s="52">
        <v>40.43</v>
      </c>
      <c r="BF90" s="49">
        <v>43100</v>
      </c>
      <c r="BG90" s="46">
        <v>546157.11400000006</v>
      </c>
      <c r="BH90" s="9" t="s">
        <v>110</v>
      </c>
      <c r="BI90" s="9" t="s">
        <v>3</v>
      </c>
      <c r="BJ90" s="9" t="s">
        <v>91</v>
      </c>
      <c r="BK90" s="9" t="s">
        <v>85</v>
      </c>
      <c r="BL90" s="9" t="s">
        <v>85</v>
      </c>
      <c r="BS90" s="8">
        <v>68</v>
      </c>
      <c r="BT90" s="8" t="str">
        <f t="shared" si="54"/>
        <v>Indiana Michigan Power Company</v>
      </c>
      <c r="BU90" s="8" t="str">
        <f t="shared" si="55"/>
        <v/>
      </c>
      <c r="BW90" s="8" t="s">
        <v>325</v>
      </c>
    </row>
    <row r="91" spans="2:75" hidden="1">
      <c r="B91" s="8">
        <f t="shared" si="56"/>
        <v>67</v>
      </c>
      <c r="C91" s="8" t="str">
        <f t="shared" si="57"/>
        <v/>
      </c>
      <c r="D91" s="8" t="str">
        <f t="shared" si="58"/>
        <v/>
      </c>
      <c r="E91" s="8" t="str">
        <f t="shared" si="59"/>
        <v/>
      </c>
      <c r="F91" s="8" t="str">
        <f t="shared" si="60"/>
        <v/>
      </c>
      <c r="G91" s="45" t="str">
        <f t="shared" si="61"/>
        <v/>
      </c>
      <c r="H91" s="46" t="str">
        <f t="shared" si="62"/>
        <v/>
      </c>
      <c r="I91" s="47" t="str">
        <f t="shared" si="63"/>
        <v/>
      </c>
      <c r="J91" s="47" t="str">
        <f t="shared" si="64"/>
        <v/>
      </c>
      <c r="K91" s="47" t="str">
        <f t="shared" si="65"/>
        <v/>
      </c>
      <c r="L91" s="46" t="str">
        <f t="shared" si="66"/>
        <v/>
      </c>
      <c r="M91" s="48" t="str">
        <f t="shared" si="67"/>
        <v/>
      </c>
      <c r="N91" s="46" t="str">
        <f t="shared" si="68"/>
        <v/>
      </c>
      <c r="O91" s="47" t="str">
        <f t="shared" si="69"/>
        <v/>
      </c>
      <c r="P91" s="47" t="str">
        <f t="shared" si="70"/>
        <v/>
      </c>
      <c r="Q91" s="47" t="str">
        <f t="shared" si="71"/>
        <v/>
      </c>
      <c r="R91" s="49" t="str">
        <f t="shared" si="72"/>
        <v/>
      </c>
      <c r="S91" s="46" t="str">
        <f t="shared" si="73"/>
        <v/>
      </c>
      <c r="T91" s="10" t="str">
        <f t="shared" si="74"/>
        <v/>
      </c>
      <c r="U91" s="17" t="str">
        <f t="shared" si="75"/>
        <v/>
      </c>
      <c r="V91" s="9" t="str">
        <f t="shared" si="76"/>
        <v/>
      </c>
      <c r="W91" s="8" t="str">
        <f t="shared" si="77"/>
        <v/>
      </c>
      <c r="X91" s="9" t="str">
        <f t="shared" si="78"/>
        <v/>
      </c>
      <c r="Y91" s="8" t="str">
        <f t="shared" si="79"/>
        <v/>
      </c>
      <c r="AE91" s="8">
        <f t="shared" si="80"/>
        <v>0</v>
      </c>
      <c r="AF91" s="8">
        <f t="shared" si="81"/>
        <v>1</v>
      </c>
      <c r="AG91" s="8">
        <f t="shared" si="82"/>
        <v>1</v>
      </c>
      <c r="AH91" s="8">
        <f t="shared" si="83"/>
        <v>1</v>
      </c>
      <c r="AI91" s="8">
        <f t="shared" si="84"/>
        <v>0</v>
      </c>
      <c r="AJ91" s="8">
        <f t="shared" si="85"/>
        <v>0</v>
      </c>
      <c r="AL91" s="8">
        <f>IF(COUNTIF($AS$25:AS91,AS91)=1,AL90+1,AL90)</f>
        <v>10</v>
      </c>
      <c r="AM91" s="8">
        <f>IF(COUNTIF($AR$25:AR91,AR91)=1,AM90+1,AM90)</f>
        <v>11</v>
      </c>
      <c r="AO91" s="50" t="s">
        <v>326</v>
      </c>
      <c r="AP91" s="10">
        <v>3298</v>
      </c>
      <c r="AQ91" s="9" t="s">
        <v>94</v>
      </c>
      <c r="AR91" s="9" t="s">
        <v>170</v>
      </c>
      <c r="AS91" s="51" t="s">
        <v>121</v>
      </c>
      <c r="AT91" s="9" t="s">
        <v>86</v>
      </c>
      <c r="AU91" s="49">
        <v>43194</v>
      </c>
      <c r="AV91" s="46">
        <v>5260.9960000000001</v>
      </c>
      <c r="AW91" s="52">
        <v>4.66</v>
      </c>
      <c r="AX91" s="52">
        <v>0</v>
      </c>
      <c r="AY91" s="52">
        <v>31.35</v>
      </c>
      <c r="AZ91" s="46">
        <v>770663.772</v>
      </c>
      <c r="BA91" s="49">
        <v>43354</v>
      </c>
      <c r="BB91" s="46">
        <v>5122.6810000000005</v>
      </c>
      <c r="BC91" s="52">
        <v>4.6900000000000004</v>
      </c>
      <c r="BD91" s="52">
        <v>0</v>
      </c>
      <c r="BE91" s="52">
        <v>31.52</v>
      </c>
      <c r="BF91" s="49">
        <v>43738</v>
      </c>
      <c r="BG91" s="46">
        <v>769090.78099999996</v>
      </c>
      <c r="BH91" s="9" t="s">
        <v>110</v>
      </c>
      <c r="BI91" s="9" t="s">
        <v>3</v>
      </c>
      <c r="BJ91" s="9" t="s">
        <v>91</v>
      </c>
      <c r="BK91" s="9" t="s">
        <v>85</v>
      </c>
      <c r="BL91" s="9" t="s">
        <v>85</v>
      </c>
      <c r="BS91" s="8">
        <v>69</v>
      </c>
      <c r="BT91" s="8" t="str">
        <f t="shared" si="54"/>
        <v>Kansas Gas Service Company, Inc.</v>
      </c>
      <c r="BU91" s="8" t="str">
        <f t="shared" si="55"/>
        <v/>
      </c>
      <c r="BW91" s="8" t="s">
        <v>327</v>
      </c>
    </row>
    <row r="92" spans="2:75" hidden="1">
      <c r="B92" s="8">
        <f t="shared" si="56"/>
        <v>68</v>
      </c>
      <c r="C92" s="8" t="str">
        <f t="shared" si="57"/>
        <v/>
      </c>
      <c r="D92" s="8" t="str">
        <f t="shared" si="58"/>
        <v/>
      </c>
      <c r="E92" s="8" t="str">
        <f t="shared" si="59"/>
        <v/>
      </c>
      <c r="F92" s="8" t="str">
        <f t="shared" si="60"/>
        <v/>
      </c>
      <c r="G92" s="45" t="str">
        <f t="shared" si="61"/>
        <v/>
      </c>
      <c r="H92" s="46" t="str">
        <f t="shared" si="62"/>
        <v/>
      </c>
      <c r="I92" s="47" t="str">
        <f t="shared" si="63"/>
        <v/>
      </c>
      <c r="J92" s="47" t="str">
        <f t="shared" si="64"/>
        <v/>
      </c>
      <c r="K92" s="47" t="str">
        <f t="shared" si="65"/>
        <v/>
      </c>
      <c r="L92" s="46" t="str">
        <f t="shared" si="66"/>
        <v/>
      </c>
      <c r="M92" s="48" t="str">
        <f t="shared" si="67"/>
        <v/>
      </c>
      <c r="N92" s="46" t="str">
        <f t="shared" si="68"/>
        <v/>
      </c>
      <c r="O92" s="47" t="str">
        <f t="shared" si="69"/>
        <v/>
      </c>
      <c r="P92" s="47" t="str">
        <f t="shared" si="70"/>
        <v/>
      </c>
      <c r="Q92" s="47" t="str">
        <f t="shared" si="71"/>
        <v/>
      </c>
      <c r="R92" s="49" t="str">
        <f t="shared" si="72"/>
        <v/>
      </c>
      <c r="S92" s="46" t="str">
        <f t="shared" si="73"/>
        <v/>
      </c>
      <c r="T92" s="10" t="str">
        <f t="shared" si="74"/>
        <v/>
      </c>
      <c r="U92" s="17" t="str">
        <f t="shared" si="75"/>
        <v/>
      </c>
      <c r="V92" s="9" t="str">
        <f t="shared" si="76"/>
        <v/>
      </c>
      <c r="W92" s="8" t="str">
        <f t="shared" si="77"/>
        <v/>
      </c>
      <c r="X92" s="9" t="str">
        <f t="shared" si="78"/>
        <v/>
      </c>
      <c r="Y92" s="8" t="str">
        <f t="shared" si="79"/>
        <v/>
      </c>
      <c r="AE92" s="8">
        <f t="shared" si="80"/>
        <v>0</v>
      </c>
      <c r="AF92" s="8">
        <f t="shared" si="81"/>
        <v>1</v>
      </c>
      <c r="AG92" s="8">
        <f t="shared" si="82"/>
        <v>1</v>
      </c>
      <c r="AH92" s="8">
        <f t="shared" si="83"/>
        <v>1</v>
      </c>
      <c r="AI92" s="8">
        <f t="shared" si="84"/>
        <v>0</v>
      </c>
      <c r="AJ92" s="8">
        <f t="shared" si="85"/>
        <v>1</v>
      </c>
      <c r="AL92" s="8">
        <f>IF(COUNTIF($AS$25:AS92,AS92)=1,AL91+1,AL91)</f>
        <v>10</v>
      </c>
      <c r="AM92" s="8">
        <f>IF(COUNTIF($AR$25:AR92,AR92)=1,AM91+1,AM91)</f>
        <v>11</v>
      </c>
      <c r="AO92" s="50" t="s">
        <v>328</v>
      </c>
      <c r="AP92" s="10">
        <v>3359</v>
      </c>
      <c r="AQ92" s="9" t="s">
        <v>94</v>
      </c>
      <c r="AR92" s="9" t="s">
        <v>155</v>
      </c>
      <c r="AS92" s="51" t="s">
        <v>156</v>
      </c>
      <c r="AT92" s="9" t="s">
        <v>75</v>
      </c>
      <c r="AU92" s="49">
        <v>43287</v>
      </c>
      <c r="AV92" s="46">
        <v>189659.552</v>
      </c>
      <c r="AW92" s="52">
        <v>5.26</v>
      </c>
      <c r="AX92" s="52">
        <v>0</v>
      </c>
      <c r="AY92" s="52">
        <v>36.729999999999997</v>
      </c>
      <c r="AZ92" s="46">
        <v>7546588.8390000006</v>
      </c>
      <c r="BA92" s="49">
        <v>43446</v>
      </c>
      <c r="BB92" s="46">
        <v>189659.552</v>
      </c>
      <c r="BC92" s="52">
        <v>5.26</v>
      </c>
      <c r="BD92" s="52">
        <v>0</v>
      </c>
      <c r="BE92" s="52">
        <v>36.549999999999997</v>
      </c>
      <c r="BF92" s="49">
        <v>43830</v>
      </c>
      <c r="BG92" s="46">
        <v>7546588.8390000006</v>
      </c>
      <c r="BH92" s="9" t="s">
        <v>6</v>
      </c>
      <c r="BI92" s="9" t="s">
        <v>83</v>
      </c>
      <c r="BJ92" s="9" t="s">
        <v>91</v>
      </c>
      <c r="BK92" s="9" t="s">
        <v>85</v>
      </c>
      <c r="BL92" s="9" t="s">
        <v>85</v>
      </c>
      <c r="BS92" s="8">
        <v>70</v>
      </c>
      <c r="BT92" s="8" t="str">
        <f t="shared" si="54"/>
        <v>Evergy Metro, Inc.</v>
      </c>
      <c r="BU92" s="8" t="str">
        <f t="shared" si="55"/>
        <v/>
      </c>
      <c r="BW92" s="8" t="s">
        <v>329</v>
      </c>
    </row>
    <row r="93" spans="2:75" hidden="1">
      <c r="B93" s="8">
        <f t="shared" si="56"/>
        <v>69</v>
      </c>
      <c r="C93" s="8" t="str">
        <f t="shared" si="57"/>
        <v/>
      </c>
      <c r="D93" s="8" t="str">
        <f t="shared" si="58"/>
        <v/>
      </c>
      <c r="E93" s="8" t="str">
        <f t="shared" si="59"/>
        <v/>
      </c>
      <c r="F93" s="8" t="str">
        <f t="shared" si="60"/>
        <v/>
      </c>
      <c r="G93" s="45" t="str">
        <f t="shared" si="61"/>
        <v/>
      </c>
      <c r="H93" s="46" t="str">
        <f t="shared" si="62"/>
        <v/>
      </c>
      <c r="I93" s="47" t="str">
        <f t="shared" si="63"/>
        <v/>
      </c>
      <c r="J93" s="47" t="str">
        <f t="shared" si="64"/>
        <v/>
      </c>
      <c r="K93" s="47" t="str">
        <f t="shared" si="65"/>
        <v/>
      </c>
      <c r="L93" s="46" t="str">
        <f t="shared" si="66"/>
        <v/>
      </c>
      <c r="M93" s="48" t="str">
        <f t="shared" si="67"/>
        <v/>
      </c>
      <c r="N93" s="46" t="str">
        <f t="shared" si="68"/>
        <v/>
      </c>
      <c r="O93" s="47" t="str">
        <f t="shared" si="69"/>
        <v/>
      </c>
      <c r="P93" s="47" t="str">
        <f t="shared" si="70"/>
        <v/>
      </c>
      <c r="Q93" s="47" t="str">
        <f t="shared" si="71"/>
        <v/>
      </c>
      <c r="R93" s="49" t="str">
        <f t="shared" si="72"/>
        <v/>
      </c>
      <c r="S93" s="46" t="str">
        <f t="shared" si="73"/>
        <v/>
      </c>
      <c r="T93" s="10" t="str">
        <f t="shared" si="74"/>
        <v/>
      </c>
      <c r="U93" s="17" t="str">
        <f t="shared" si="75"/>
        <v/>
      </c>
      <c r="V93" s="9" t="str">
        <f t="shared" si="76"/>
        <v/>
      </c>
      <c r="W93" s="8" t="str">
        <f t="shared" si="77"/>
        <v/>
      </c>
      <c r="X93" s="9" t="str">
        <f t="shared" si="78"/>
        <v/>
      </c>
      <c r="Y93" s="8" t="str">
        <f t="shared" si="79"/>
        <v/>
      </c>
      <c r="AE93" s="8">
        <f t="shared" si="80"/>
        <v>0</v>
      </c>
      <c r="AF93" s="8">
        <f t="shared" si="81"/>
        <v>1</v>
      </c>
      <c r="AG93" s="8">
        <f t="shared" si="82"/>
        <v>1</v>
      </c>
      <c r="AH93" s="8">
        <f t="shared" si="83"/>
        <v>1</v>
      </c>
      <c r="AI93" s="8">
        <f t="shared" si="84"/>
        <v>0</v>
      </c>
      <c r="AJ93" s="8">
        <f t="shared" si="85"/>
        <v>1</v>
      </c>
      <c r="AL93" s="8">
        <f>IF(COUNTIF($AS$25:AS93,AS93)=1,AL92+1,AL92)</f>
        <v>10</v>
      </c>
      <c r="AM93" s="8">
        <f>IF(COUNTIF($AR$25:AR93,AR93)=1,AM92+1,AM92)</f>
        <v>11</v>
      </c>
      <c r="AO93" s="50" t="s">
        <v>330</v>
      </c>
      <c r="AP93" s="10">
        <v>3383</v>
      </c>
      <c r="AQ93" s="9" t="s">
        <v>94</v>
      </c>
      <c r="AR93" s="9" t="s">
        <v>160</v>
      </c>
      <c r="AS93" s="51" t="s">
        <v>161</v>
      </c>
      <c r="AT93" s="9" t="s">
        <v>75</v>
      </c>
      <c r="AU93" s="49">
        <v>43374</v>
      </c>
      <c r="AV93" s="46">
        <v>5835.473</v>
      </c>
      <c r="AW93" s="52">
        <v>5.27</v>
      </c>
      <c r="AX93" s="52">
        <v>0</v>
      </c>
      <c r="AY93" s="52">
        <v>37.31</v>
      </c>
      <c r="AZ93" s="46">
        <v>617456.63800000004</v>
      </c>
      <c r="BA93" s="49">
        <v>43530</v>
      </c>
      <c r="BB93" s="46">
        <v>3300.6990000000001</v>
      </c>
      <c r="BC93" s="52">
        <v>5.27</v>
      </c>
      <c r="BD93" s="52">
        <v>0</v>
      </c>
      <c r="BE93" s="52">
        <v>37.31</v>
      </c>
      <c r="BF93" s="49">
        <v>43921</v>
      </c>
      <c r="BG93" s="46">
        <v>617456.63800000004</v>
      </c>
      <c r="BH93" s="9" t="s">
        <v>110</v>
      </c>
      <c r="BI93" s="9" t="s">
        <v>83</v>
      </c>
      <c r="BJ93" s="9" t="s">
        <v>91</v>
      </c>
      <c r="BK93" s="9" t="s">
        <v>85</v>
      </c>
      <c r="BL93" s="9" t="s">
        <v>85</v>
      </c>
      <c r="BS93" s="8">
        <v>71</v>
      </c>
      <c r="BT93" s="8" t="str">
        <f t="shared" si="54"/>
        <v>Empire District Electric Company</v>
      </c>
      <c r="BU93" s="8" t="str">
        <f t="shared" si="55"/>
        <v/>
      </c>
      <c r="BW93" s="8" t="s">
        <v>90</v>
      </c>
    </row>
    <row r="94" spans="2:75" hidden="1">
      <c r="B94" s="8">
        <f t="shared" si="56"/>
        <v>70</v>
      </c>
      <c r="C94" s="8" t="str">
        <f t="shared" si="57"/>
        <v/>
      </c>
      <c r="D94" s="8" t="str">
        <f t="shared" si="58"/>
        <v/>
      </c>
      <c r="E94" s="8" t="str">
        <f t="shared" si="59"/>
        <v/>
      </c>
      <c r="F94" s="8" t="str">
        <f t="shared" si="60"/>
        <v/>
      </c>
      <c r="G94" s="45" t="str">
        <f t="shared" si="61"/>
        <v/>
      </c>
      <c r="H94" s="46" t="str">
        <f t="shared" si="62"/>
        <v/>
      </c>
      <c r="I94" s="47" t="str">
        <f t="shared" si="63"/>
        <v/>
      </c>
      <c r="J94" s="47" t="str">
        <f t="shared" si="64"/>
        <v/>
      </c>
      <c r="K94" s="47" t="str">
        <f t="shared" si="65"/>
        <v/>
      </c>
      <c r="L94" s="46" t="str">
        <f t="shared" si="66"/>
        <v/>
      </c>
      <c r="M94" s="48" t="str">
        <f t="shared" si="67"/>
        <v/>
      </c>
      <c r="N94" s="46" t="str">
        <f t="shared" si="68"/>
        <v/>
      </c>
      <c r="O94" s="47" t="str">
        <f t="shared" si="69"/>
        <v/>
      </c>
      <c r="P94" s="47" t="str">
        <f t="shared" si="70"/>
        <v/>
      </c>
      <c r="Q94" s="47" t="str">
        <f t="shared" si="71"/>
        <v/>
      </c>
      <c r="R94" s="49" t="str">
        <f t="shared" si="72"/>
        <v/>
      </c>
      <c r="S94" s="46" t="str">
        <f t="shared" si="73"/>
        <v/>
      </c>
      <c r="T94" s="10" t="str">
        <f t="shared" si="74"/>
        <v/>
      </c>
      <c r="U94" s="17" t="str">
        <f t="shared" si="75"/>
        <v/>
      </c>
      <c r="V94" s="9" t="str">
        <f t="shared" si="76"/>
        <v/>
      </c>
      <c r="W94" s="8" t="str">
        <f t="shared" si="77"/>
        <v/>
      </c>
      <c r="X94" s="9" t="str">
        <f t="shared" si="78"/>
        <v/>
      </c>
      <c r="Y94" s="8" t="str">
        <f t="shared" si="79"/>
        <v/>
      </c>
      <c r="AE94" s="8">
        <f t="shared" si="80"/>
        <v>0</v>
      </c>
      <c r="AF94" s="8">
        <f t="shared" si="81"/>
        <v>1</v>
      </c>
      <c r="AG94" s="8">
        <f t="shared" si="82"/>
        <v>1</v>
      </c>
      <c r="AH94" s="8">
        <f t="shared" si="83"/>
        <v>1</v>
      </c>
      <c r="AI94" s="8">
        <f t="shared" si="84"/>
        <v>0</v>
      </c>
      <c r="AJ94" s="8">
        <f t="shared" si="85"/>
        <v>1</v>
      </c>
      <c r="AL94" s="8">
        <f>IF(COUNTIF($AS$25:AS94,AS94)=1,AL93+1,AL93)</f>
        <v>10</v>
      </c>
      <c r="AM94" s="8">
        <f>IF(COUNTIF($AR$25:AR94,AR94)=1,AM93+1,AM93)</f>
        <v>11</v>
      </c>
      <c r="AO94" s="50" t="s">
        <v>331</v>
      </c>
      <c r="AP94" s="10">
        <v>3442</v>
      </c>
      <c r="AQ94" s="9" t="s">
        <v>94</v>
      </c>
      <c r="AR94" s="9" t="s">
        <v>175</v>
      </c>
      <c r="AS94" s="51" t="s">
        <v>63</v>
      </c>
      <c r="AT94" s="9" t="s">
        <v>75</v>
      </c>
      <c r="AU94" s="49">
        <v>43524</v>
      </c>
      <c r="AV94" s="46">
        <v>69499.866999999998</v>
      </c>
      <c r="AW94" s="52">
        <v>5.0999999999999996</v>
      </c>
      <c r="AX94" s="52">
        <v>10.5</v>
      </c>
      <c r="AY94" s="52">
        <v>0</v>
      </c>
      <c r="AZ94" s="46">
        <v>1155040.692</v>
      </c>
      <c r="BA94" s="49">
        <v>43819</v>
      </c>
      <c r="BB94" s="46">
        <v>52795.194000000003</v>
      </c>
      <c r="BC94" s="52">
        <v>4.93</v>
      </c>
      <c r="BD94" s="52">
        <v>9.4499999999999993</v>
      </c>
      <c r="BE94" s="52">
        <v>33.71</v>
      </c>
      <c r="BF94" s="49">
        <v>43465</v>
      </c>
      <c r="BG94" s="46">
        <v>1112519.466</v>
      </c>
      <c r="BH94" s="9" t="s">
        <v>110</v>
      </c>
      <c r="BI94" s="9" t="s">
        <v>83</v>
      </c>
      <c r="BJ94" s="9" t="s">
        <v>91</v>
      </c>
      <c r="BK94" s="9" t="s">
        <v>85</v>
      </c>
      <c r="BL94" s="9" t="s">
        <v>85</v>
      </c>
      <c r="BS94" s="8">
        <v>72</v>
      </c>
      <c r="BT94" s="8" t="str">
        <f t="shared" si="54"/>
        <v>Evergy Kansas Central, Inc.</v>
      </c>
      <c r="BU94" s="8" t="str">
        <f t="shared" si="55"/>
        <v/>
      </c>
      <c r="BW94" s="8" t="s">
        <v>155</v>
      </c>
    </row>
    <row r="95" spans="2:75" hidden="1">
      <c r="B95" s="8">
        <f t="shared" si="56"/>
        <v>71</v>
      </c>
      <c r="C95" s="8" t="str">
        <f t="shared" si="57"/>
        <v/>
      </c>
      <c r="D95" s="8" t="str">
        <f t="shared" si="58"/>
        <v/>
      </c>
      <c r="E95" s="8" t="str">
        <f t="shared" si="59"/>
        <v/>
      </c>
      <c r="F95" s="8" t="str">
        <f t="shared" si="60"/>
        <v/>
      </c>
      <c r="G95" s="45" t="str">
        <f t="shared" si="61"/>
        <v/>
      </c>
      <c r="H95" s="46" t="str">
        <f t="shared" si="62"/>
        <v/>
      </c>
      <c r="I95" s="47" t="str">
        <f t="shared" si="63"/>
        <v/>
      </c>
      <c r="J95" s="47" t="str">
        <f t="shared" si="64"/>
        <v/>
      </c>
      <c r="K95" s="47" t="str">
        <f t="shared" si="65"/>
        <v/>
      </c>
      <c r="L95" s="46" t="str">
        <f t="shared" si="66"/>
        <v/>
      </c>
      <c r="M95" s="48" t="str">
        <f t="shared" si="67"/>
        <v/>
      </c>
      <c r="N95" s="46" t="str">
        <f t="shared" si="68"/>
        <v/>
      </c>
      <c r="O95" s="47" t="str">
        <f t="shared" si="69"/>
        <v/>
      </c>
      <c r="P95" s="47" t="str">
        <f t="shared" si="70"/>
        <v/>
      </c>
      <c r="Q95" s="47" t="str">
        <f t="shared" si="71"/>
        <v/>
      </c>
      <c r="R95" s="49" t="str">
        <f t="shared" si="72"/>
        <v/>
      </c>
      <c r="S95" s="46" t="str">
        <f t="shared" si="73"/>
        <v/>
      </c>
      <c r="T95" s="10" t="str">
        <f t="shared" si="74"/>
        <v/>
      </c>
      <c r="U95" s="17" t="str">
        <f t="shared" si="75"/>
        <v/>
      </c>
      <c r="V95" s="9" t="str">
        <f t="shared" si="76"/>
        <v/>
      </c>
      <c r="W95" s="8" t="str">
        <f t="shared" si="77"/>
        <v/>
      </c>
      <c r="X95" s="9" t="str">
        <f t="shared" si="78"/>
        <v/>
      </c>
      <c r="Y95" s="8" t="str">
        <f t="shared" si="79"/>
        <v/>
      </c>
      <c r="AE95" s="8">
        <f t="shared" si="80"/>
        <v>0</v>
      </c>
      <c r="AF95" s="8">
        <f t="shared" si="81"/>
        <v>1</v>
      </c>
      <c r="AG95" s="8">
        <f t="shared" si="82"/>
        <v>1</v>
      </c>
      <c r="AH95" s="8">
        <f t="shared" si="83"/>
        <v>1</v>
      </c>
      <c r="AI95" s="8">
        <f t="shared" si="84"/>
        <v>0</v>
      </c>
      <c r="AJ95" s="8">
        <f t="shared" si="85"/>
        <v>0</v>
      </c>
      <c r="AL95" s="8">
        <f>IF(COUNTIF($AS$25:AS95,AS95)=1,AL94+1,AL94)</f>
        <v>10</v>
      </c>
      <c r="AM95" s="8">
        <f>IF(COUNTIF($AR$25:AR95,AR95)=1,AM94+1,AM94)</f>
        <v>11</v>
      </c>
      <c r="AO95" s="50" t="s">
        <v>332</v>
      </c>
      <c r="AP95" s="10">
        <v>3463</v>
      </c>
      <c r="AQ95" s="9" t="s">
        <v>94</v>
      </c>
      <c r="AR95" s="9" t="s">
        <v>170</v>
      </c>
      <c r="AS95" s="51" t="s">
        <v>121</v>
      </c>
      <c r="AT95" s="9" t="s">
        <v>86</v>
      </c>
      <c r="AU95" s="49">
        <v>43559</v>
      </c>
      <c r="AV95" s="46">
        <v>8332.1450000000004</v>
      </c>
      <c r="AW95" s="52">
        <v>4.72</v>
      </c>
      <c r="AX95" s="52">
        <v>0</v>
      </c>
      <c r="AY95" s="52">
        <v>32.369999999999997</v>
      </c>
      <c r="AZ95" s="46">
        <v>808752.13</v>
      </c>
      <c r="BA95" s="49">
        <v>43700</v>
      </c>
      <c r="BB95" s="46">
        <v>7300</v>
      </c>
      <c r="BC95" s="52">
        <v>4.68</v>
      </c>
      <c r="BD95" s="52">
        <v>0</v>
      </c>
      <c r="BE95" s="52">
        <v>32.380000000000003</v>
      </c>
      <c r="BF95" s="49">
        <v>44104</v>
      </c>
      <c r="BG95" s="46">
        <v>807333.99199999997</v>
      </c>
      <c r="BH95" s="9" t="s">
        <v>110</v>
      </c>
      <c r="BI95" s="9" t="s">
        <v>3</v>
      </c>
      <c r="BJ95" s="9" t="s">
        <v>91</v>
      </c>
      <c r="BK95" s="9" t="s">
        <v>85</v>
      </c>
      <c r="BL95" s="9" t="s">
        <v>85</v>
      </c>
      <c r="BS95" s="8">
        <v>73</v>
      </c>
      <c r="BT95" s="8" t="str">
        <f t="shared" si="54"/>
        <v>Evergy Kansas South, Inc.</v>
      </c>
      <c r="BU95" s="8" t="str">
        <f t="shared" si="55"/>
        <v/>
      </c>
      <c r="BW95" s="8" t="s">
        <v>333</v>
      </c>
    </row>
    <row r="96" spans="2:75" hidden="1">
      <c r="B96" s="8">
        <f t="shared" si="56"/>
        <v>72</v>
      </c>
      <c r="C96" s="8" t="str">
        <f t="shared" si="57"/>
        <v/>
      </c>
      <c r="D96" s="8" t="str">
        <f t="shared" si="58"/>
        <v/>
      </c>
      <c r="E96" s="8" t="str">
        <f t="shared" si="59"/>
        <v/>
      </c>
      <c r="F96" s="8" t="str">
        <f t="shared" si="60"/>
        <v/>
      </c>
      <c r="G96" s="45" t="str">
        <f t="shared" si="61"/>
        <v/>
      </c>
      <c r="H96" s="46" t="str">
        <f t="shared" si="62"/>
        <v/>
      </c>
      <c r="I96" s="47" t="str">
        <f t="shared" si="63"/>
        <v/>
      </c>
      <c r="J96" s="47" t="str">
        <f t="shared" si="64"/>
        <v/>
      </c>
      <c r="K96" s="47" t="str">
        <f t="shared" si="65"/>
        <v/>
      </c>
      <c r="L96" s="46" t="str">
        <f t="shared" si="66"/>
        <v/>
      </c>
      <c r="M96" s="48" t="str">
        <f t="shared" si="67"/>
        <v/>
      </c>
      <c r="N96" s="46" t="str">
        <f t="shared" si="68"/>
        <v/>
      </c>
      <c r="O96" s="47" t="str">
        <f t="shared" si="69"/>
        <v/>
      </c>
      <c r="P96" s="47" t="str">
        <f t="shared" si="70"/>
        <v/>
      </c>
      <c r="Q96" s="47" t="str">
        <f t="shared" si="71"/>
        <v/>
      </c>
      <c r="R96" s="49" t="str">
        <f t="shared" si="72"/>
        <v/>
      </c>
      <c r="S96" s="46" t="str">
        <f t="shared" si="73"/>
        <v/>
      </c>
      <c r="T96" s="10" t="str">
        <f t="shared" si="74"/>
        <v/>
      </c>
      <c r="U96" s="17" t="str">
        <f t="shared" si="75"/>
        <v/>
      </c>
      <c r="V96" s="9" t="str">
        <f t="shared" si="76"/>
        <v/>
      </c>
      <c r="W96" s="8" t="str">
        <f t="shared" si="77"/>
        <v/>
      </c>
      <c r="X96" s="9" t="str">
        <f t="shared" si="78"/>
        <v/>
      </c>
      <c r="Y96" s="8" t="str">
        <f t="shared" si="79"/>
        <v/>
      </c>
      <c r="AE96" s="8">
        <f t="shared" si="80"/>
        <v>0</v>
      </c>
      <c r="AF96" s="8">
        <f t="shared" si="81"/>
        <v>1</v>
      </c>
      <c r="AG96" s="8">
        <f t="shared" si="82"/>
        <v>1</v>
      </c>
      <c r="AH96" s="8">
        <f t="shared" si="83"/>
        <v>1</v>
      </c>
      <c r="AI96" s="8">
        <f t="shared" si="84"/>
        <v>0</v>
      </c>
      <c r="AJ96" s="8">
        <f t="shared" si="85"/>
        <v>1</v>
      </c>
      <c r="AL96" s="8">
        <f>IF(COUNTIF($AS$25:AS96,AS96)=1,AL95+1,AL95)</f>
        <v>10</v>
      </c>
      <c r="AM96" s="8">
        <f>IF(COUNTIF($AR$25:AR96,AR96)=1,AM95+1,AM95)</f>
        <v>11</v>
      </c>
      <c r="AO96" s="50" t="s">
        <v>334</v>
      </c>
      <c r="AP96" s="10">
        <v>3538</v>
      </c>
      <c r="AQ96" s="9" t="s">
        <v>94</v>
      </c>
      <c r="AR96" s="9" t="s">
        <v>155</v>
      </c>
      <c r="AS96" s="51" t="s">
        <v>156</v>
      </c>
      <c r="AT96" s="9" t="s">
        <v>75</v>
      </c>
      <c r="AU96" s="49">
        <v>43651</v>
      </c>
      <c r="AV96" s="46">
        <v>15315.744000000001</v>
      </c>
      <c r="AW96" s="52">
        <v>5.23</v>
      </c>
      <c r="AX96" s="52">
        <v>0</v>
      </c>
      <c r="AY96" s="52">
        <v>36.53</v>
      </c>
      <c r="AZ96" s="46">
        <v>7960900.6970000006</v>
      </c>
      <c r="BA96" s="49">
        <v>43812</v>
      </c>
      <c r="BB96" s="46">
        <v>10113.201000000001</v>
      </c>
      <c r="BC96" s="52">
        <v>5.23</v>
      </c>
      <c r="BD96" s="52">
        <v>0</v>
      </c>
      <c r="BE96" s="52">
        <v>36.49</v>
      </c>
      <c r="BF96" s="49">
        <v>44196</v>
      </c>
      <c r="BG96" s="46">
        <v>7960900.6970000006</v>
      </c>
      <c r="BH96" s="9" t="s">
        <v>6</v>
      </c>
      <c r="BI96" s="9" t="s">
        <v>83</v>
      </c>
      <c r="BJ96" s="9" t="s">
        <v>91</v>
      </c>
      <c r="BK96" s="9" t="s">
        <v>85</v>
      </c>
      <c r="BL96" s="9" t="s">
        <v>85</v>
      </c>
      <c r="BS96" s="8">
        <v>74</v>
      </c>
      <c r="BT96" s="8" t="str">
        <f t="shared" si="54"/>
        <v>Black Hills Kansas Gas Utility Company, LLC</v>
      </c>
      <c r="BU96" s="8" t="str">
        <f t="shared" si="55"/>
        <v/>
      </c>
      <c r="BW96" s="8" t="s">
        <v>335</v>
      </c>
    </row>
    <row r="97" spans="2:75" hidden="1">
      <c r="B97" s="8">
        <f t="shared" si="56"/>
        <v>73</v>
      </c>
      <c r="C97" s="8" t="str">
        <f t="shared" si="57"/>
        <v/>
      </c>
      <c r="D97" s="8" t="str">
        <f t="shared" si="58"/>
        <v/>
      </c>
      <c r="E97" s="8" t="str">
        <f t="shared" si="59"/>
        <v/>
      </c>
      <c r="F97" s="8" t="str">
        <f t="shared" si="60"/>
        <v/>
      </c>
      <c r="G97" s="45" t="str">
        <f t="shared" si="61"/>
        <v/>
      </c>
      <c r="H97" s="46" t="str">
        <f t="shared" si="62"/>
        <v/>
      </c>
      <c r="I97" s="47" t="str">
        <f t="shared" si="63"/>
        <v/>
      </c>
      <c r="J97" s="47" t="str">
        <f t="shared" si="64"/>
        <v/>
      </c>
      <c r="K97" s="47" t="str">
        <f t="shared" si="65"/>
        <v/>
      </c>
      <c r="L97" s="46" t="str">
        <f t="shared" si="66"/>
        <v/>
      </c>
      <c r="M97" s="48" t="str">
        <f t="shared" si="67"/>
        <v/>
      </c>
      <c r="N97" s="46" t="str">
        <f t="shared" si="68"/>
        <v/>
      </c>
      <c r="O97" s="47" t="str">
        <f t="shared" si="69"/>
        <v/>
      </c>
      <c r="P97" s="47" t="str">
        <f t="shared" si="70"/>
        <v/>
      </c>
      <c r="Q97" s="47" t="str">
        <f t="shared" si="71"/>
        <v/>
      </c>
      <c r="R97" s="49" t="str">
        <f t="shared" si="72"/>
        <v/>
      </c>
      <c r="S97" s="46" t="str">
        <f t="shared" si="73"/>
        <v/>
      </c>
      <c r="T97" s="10" t="str">
        <f t="shared" si="74"/>
        <v/>
      </c>
      <c r="U97" s="17" t="str">
        <f t="shared" si="75"/>
        <v/>
      </c>
      <c r="V97" s="9" t="str">
        <f t="shared" si="76"/>
        <v/>
      </c>
      <c r="W97" s="8" t="str">
        <f t="shared" si="77"/>
        <v/>
      </c>
      <c r="X97" s="9" t="str">
        <f t="shared" si="78"/>
        <v/>
      </c>
      <c r="Y97" s="8" t="str">
        <f t="shared" si="79"/>
        <v/>
      </c>
      <c r="AE97" s="8">
        <f t="shared" si="80"/>
        <v>0</v>
      </c>
      <c r="AF97" s="8">
        <f t="shared" si="81"/>
        <v>1</v>
      </c>
      <c r="AG97" s="8">
        <f t="shared" si="82"/>
        <v>1</v>
      </c>
      <c r="AH97" s="8">
        <f t="shared" si="83"/>
        <v>1</v>
      </c>
      <c r="AI97" s="8">
        <f t="shared" si="84"/>
        <v>0</v>
      </c>
      <c r="AJ97" s="8">
        <f t="shared" si="85"/>
        <v>1</v>
      </c>
      <c r="AL97" s="8">
        <f>IF(COUNTIF($AS$25:AS97,AS97)=1,AL96+1,AL96)</f>
        <v>10</v>
      </c>
      <c r="AM97" s="8">
        <f>IF(COUNTIF($AR$25:AR97,AR97)=1,AM96+1,AM96)</f>
        <v>11</v>
      </c>
      <c r="AO97" s="50" t="s">
        <v>336</v>
      </c>
      <c r="AP97" s="10">
        <v>3570</v>
      </c>
      <c r="AQ97" s="9" t="s">
        <v>94</v>
      </c>
      <c r="AR97" s="9" t="s">
        <v>160</v>
      </c>
      <c r="AS97" s="51" t="s">
        <v>161</v>
      </c>
      <c r="AT97" s="9" t="s">
        <v>75</v>
      </c>
      <c r="AU97" s="49">
        <v>43739</v>
      </c>
      <c r="AV97" s="46">
        <v>5397.4780000000001</v>
      </c>
      <c r="AW97" s="52">
        <v>5.33</v>
      </c>
      <c r="AX97" s="52">
        <v>0</v>
      </c>
      <c r="AY97" s="52">
        <v>37.92</v>
      </c>
      <c r="AZ97" s="46">
        <v>641185.49199999997</v>
      </c>
      <c r="BA97" s="49">
        <v>43889</v>
      </c>
      <c r="BB97" s="46">
        <v>5190.5290000000005</v>
      </c>
      <c r="BC97" s="52">
        <v>5.33</v>
      </c>
      <c r="BD97" s="52">
        <v>0</v>
      </c>
      <c r="BE97" s="52">
        <v>37.92</v>
      </c>
      <c r="BF97" s="49">
        <v>43921</v>
      </c>
      <c r="BG97" s="46">
        <v>621215.09100000001</v>
      </c>
      <c r="BH97" s="9" t="s">
        <v>6</v>
      </c>
      <c r="BI97" s="9" t="s">
        <v>83</v>
      </c>
      <c r="BJ97" s="9" t="s">
        <v>91</v>
      </c>
      <c r="BK97" s="9" t="s">
        <v>85</v>
      </c>
      <c r="BL97" s="9" t="s">
        <v>85</v>
      </c>
      <c r="BS97" s="8">
        <v>75</v>
      </c>
      <c r="BT97" s="8" t="str">
        <f t="shared" si="54"/>
        <v>Kentucky Power Company</v>
      </c>
      <c r="BU97" s="8" t="str">
        <f t="shared" si="55"/>
        <v/>
      </c>
      <c r="BW97" s="8" t="s">
        <v>337</v>
      </c>
    </row>
    <row r="98" spans="2:75" hidden="1">
      <c r="B98" s="8">
        <f t="shared" si="56"/>
        <v>74</v>
      </c>
      <c r="C98" s="8" t="str">
        <f t="shared" si="57"/>
        <v/>
      </c>
      <c r="D98" s="8" t="str">
        <f t="shared" si="58"/>
        <v/>
      </c>
      <c r="E98" s="8" t="str">
        <f t="shared" si="59"/>
        <v/>
      </c>
      <c r="F98" s="8" t="str">
        <f t="shared" si="60"/>
        <v/>
      </c>
      <c r="G98" s="45" t="str">
        <f t="shared" si="61"/>
        <v/>
      </c>
      <c r="H98" s="46" t="str">
        <f t="shared" si="62"/>
        <v/>
      </c>
      <c r="I98" s="47" t="str">
        <f t="shared" si="63"/>
        <v/>
      </c>
      <c r="J98" s="47" t="str">
        <f t="shared" si="64"/>
        <v/>
      </c>
      <c r="K98" s="47" t="str">
        <f t="shared" si="65"/>
        <v/>
      </c>
      <c r="L98" s="46" t="str">
        <f t="shared" si="66"/>
        <v/>
      </c>
      <c r="M98" s="48" t="str">
        <f t="shared" si="67"/>
        <v/>
      </c>
      <c r="N98" s="46" t="str">
        <f t="shared" si="68"/>
        <v/>
      </c>
      <c r="O98" s="47" t="str">
        <f t="shared" si="69"/>
        <v/>
      </c>
      <c r="P98" s="47" t="str">
        <f t="shared" si="70"/>
        <v/>
      </c>
      <c r="Q98" s="47" t="str">
        <f t="shared" si="71"/>
        <v/>
      </c>
      <c r="R98" s="49" t="str">
        <f t="shared" si="72"/>
        <v/>
      </c>
      <c r="S98" s="46" t="str">
        <f t="shared" si="73"/>
        <v/>
      </c>
      <c r="T98" s="10" t="str">
        <f t="shared" si="74"/>
        <v/>
      </c>
      <c r="U98" s="17" t="str">
        <f t="shared" si="75"/>
        <v/>
      </c>
      <c r="V98" s="9" t="str">
        <f t="shared" si="76"/>
        <v/>
      </c>
      <c r="W98" s="8" t="str">
        <f t="shared" si="77"/>
        <v/>
      </c>
      <c r="X98" s="9" t="str">
        <f t="shared" si="78"/>
        <v/>
      </c>
      <c r="Y98" s="8" t="str">
        <f t="shared" si="79"/>
        <v/>
      </c>
      <c r="AE98" s="8">
        <f t="shared" si="80"/>
        <v>0</v>
      </c>
      <c r="AF98" s="8">
        <f t="shared" si="81"/>
        <v>1</v>
      </c>
      <c r="AG98" s="8">
        <f t="shared" si="82"/>
        <v>1</v>
      </c>
      <c r="AH98" s="8">
        <f t="shared" si="83"/>
        <v>1</v>
      </c>
      <c r="AI98" s="8">
        <f t="shared" si="84"/>
        <v>0</v>
      </c>
      <c r="AJ98" s="8">
        <f t="shared" si="85"/>
        <v>0</v>
      </c>
      <c r="AL98" s="8">
        <f>IF(COUNTIF($AS$25:AS98,AS98)=1,AL97+1,AL97)</f>
        <v>10</v>
      </c>
      <c r="AM98" s="8">
        <f>IF(COUNTIF($AR$25:AR98,AR98)=1,AM97+1,AM97)</f>
        <v>11</v>
      </c>
      <c r="AO98" s="50" t="s">
        <v>338</v>
      </c>
      <c r="AP98" s="10">
        <v>3633</v>
      </c>
      <c r="AQ98" s="9" t="s">
        <v>94</v>
      </c>
      <c r="AR98" s="9" t="s">
        <v>170</v>
      </c>
      <c r="AS98" s="51" t="s">
        <v>121</v>
      </c>
      <c r="AT98" s="9" t="s">
        <v>86</v>
      </c>
      <c r="AU98" s="49">
        <v>43927</v>
      </c>
      <c r="AV98" s="46">
        <v>-12091.52</v>
      </c>
      <c r="AW98" s="52">
        <v>4.62</v>
      </c>
      <c r="AX98" s="52">
        <v>0</v>
      </c>
      <c r="AY98" s="52">
        <v>33.07</v>
      </c>
      <c r="AZ98" s="46">
        <v>872807.97200000007</v>
      </c>
      <c r="BA98" s="49">
        <v>44102</v>
      </c>
      <c r="BB98" s="46">
        <v>-12091.52</v>
      </c>
      <c r="BC98" s="52">
        <v>4.62</v>
      </c>
      <c r="BD98" s="52">
        <v>0</v>
      </c>
      <c r="BE98" s="52">
        <v>33.07</v>
      </c>
      <c r="BF98" s="49">
        <v>44469</v>
      </c>
      <c r="BG98" s="46">
        <v>872807.97200000007</v>
      </c>
      <c r="BH98" s="9" t="s">
        <v>110</v>
      </c>
      <c r="BI98" s="9" t="s">
        <v>3</v>
      </c>
      <c r="BJ98" s="9" t="s">
        <v>84</v>
      </c>
      <c r="BK98" s="9" t="s">
        <v>85</v>
      </c>
      <c r="BL98" s="9" t="s">
        <v>85</v>
      </c>
      <c r="BS98" s="8">
        <v>76</v>
      </c>
      <c r="BT98" s="8" t="str">
        <f t="shared" si="54"/>
        <v>Duke Energy Kentucky, Inc.</v>
      </c>
      <c r="BU98" s="8" t="str">
        <f t="shared" si="55"/>
        <v/>
      </c>
      <c r="BW98" s="8" t="s">
        <v>339</v>
      </c>
    </row>
    <row r="99" spans="2:75" hidden="1">
      <c r="B99" s="8">
        <f t="shared" si="56"/>
        <v>75</v>
      </c>
      <c r="C99" s="8" t="str">
        <f t="shared" si="57"/>
        <v/>
      </c>
      <c r="D99" s="8" t="str">
        <f t="shared" si="58"/>
        <v/>
      </c>
      <c r="E99" s="8" t="str">
        <f t="shared" si="59"/>
        <v/>
      </c>
      <c r="F99" s="8" t="str">
        <f t="shared" si="60"/>
        <v/>
      </c>
      <c r="G99" s="45" t="str">
        <f t="shared" si="61"/>
        <v/>
      </c>
      <c r="H99" s="46" t="str">
        <f t="shared" si="62"/>
        <v/>
      </c>
      <c r="I99" s="47" t="str">
        <f t="shared" si="63"/>
        <v/>
      </c>
      <c r="J99" s="47" t="str">
        <f t="shared" si="64"/>
        <v/>
      </c>
      <c r="K99" s="47" t="str">
        <f t="shared" si="65"/>
        <v/>
      </c>
      <c r="L99" s="46" t="str">
        <f t="shared" si="66"/>
        <v/>
      </c>
      <c r="M99" s="48" t="str">
        <f t="shared" si="67"/>
        <v/>
      </c>
      <c r="N99" s="46" t="str">
        <f t="shared" si="68"/>
        <v/>
      </c>
      <c r="O99" s="47" t="str">
        <f t="shared" si="69"/>
        <v/>
      </c>
      <c r="P99" s="47" t="str">
        <f t="shared" si="70"/>
        <v/>
      </c>
      <c r="Q99" s="47" t="str">
        <f t="shared" si="71"/>
        <v/>
      </c>
      <c r="R99" s="49" t="str">
        <f t="shared" si="72"/>
        <v/>
      </c>
      <c r="S99" s="46" t="str">
        <f t="shared" si="73"/>
        <v/>
      </c>
      <c r="T99" s="10" t="str">
        <f t="shared" si="74"/>
        <v/>
      </c>
      <c r="U99" s="17" t="str">
        <f t="shared" si="75"/>
        <v/>
      </c>
      <c r="V99" s="9" t="str">
        <f t="shared" si="76"/>
        <v/>
      </c>
      <c r="W99" s="8" t="str">
        <f t="shared" si="77"/>
        <v/>
      </c>
      <c r="X99" s="9" t="str">
        <f t="shared" si="78"/>
        <v/>
      </c>
      <c r="Y99" s="8" t="str">
        <f t="shared" si="79"/>
        <v/>
      </c>
      <c r="AE99" s="8">
        <f t="shared" si="80"/>
        <v>0</v>
      </c>
      <c r="AF99" s="8">
        <f t="shared" si="81"/>
        <v>1</v>
      </c>
      <c r="AG99" s="8">
        <f t="shared" si="82"/>
        <v>1</v>
      </c>
      <c r="AH99" s="8">
        <f t="shared" si="83"/>
        <v>1</v>
      </c>
      <c r="AI99" s="8">
        <f t="shared" si="84"/>
        <v>0</v>
      </c>
      <c r="AJ99" s="8">
        <f t="shared" si="85"/>
        <v>1</v>
      </c>
      <c r="AL99" s="8">
        <f>IF(COUNTIF($AS$25:AS99,AS99)=1,AL98+1,AL98)</f>
        <v>10</v>
      </c>
      <c r="AM99" s="8">
        <f>IF(COUNTIF($AR$25:AR99,AR99)=1,AM98+1,AM98)</f>
        <v>11</v>
      </c>
      <c r="AO99" s="50" t="s">
        <v>340</v>
      </c>
      <c r="AP99" s="10">
        <v>3678</v>
      </c>
      <c r="AQ99" s="9" t="s">
        <v>94</v>
      </c>
      <c r="AR99" s="9" t="s">
        <v>155</v>
      </c>
      <c r="AS99" s="51" t="s">
        <v>156</v>
      </c>
      <c r="AT99" s="9" t="s">
        <v>75</v>
      </c>
      <c r="AU99" s="49">
        <v>44019</v>
      </c>
      <c r="AV99" s="46">
        <v>72629.286999999997</v>
      </c>
      <c r="AW99" s="52">
        <v>5.16</v>
      </c>
      <c r="AX99" s="52">
        <v>0</v>
      </c>
      <c r="AY99" s="52">
        <v>37.270000000000003</v>
      </c>
      <c r="AZ99" s="46">
        <v>8381155.9720000001</v>
      </c>
      <c r="BA99" s="49">
        <v>44176</v>
      </c>
      <c r="BB99" s="46">
        <v>39765.417999999998</v>
      </c>
      <c r="BC99" s="52">
        <v>5.0999999999999996</v>
      </c>
      <c r="BD99" s="52">
        <v>0</v>
      </c>
      <c r="BE99" s="52">
        <v>34.82</v>
      </c>
      <c r="BF99" s="49"/>
      <c r="BG99" s="46">
        <v>0</v>
      </c>
      <c r="BH99" s="9"/>
      <c r="BI99" s="9" t="s">
        <v>83</v>
      </c>
      <c r="BJ99" s="9" t="s">
        <v>91</v>
      </c>
      <c r="BK99" s="9" t="s">
        <v>85</v>
      </c>
      <c r="BL99" s="9" t="s">
        <v>85</v>
      </c>
      <c r="BS99" s="8">
        <v>77</v>
      </c>
      <c r="BT99" s="8" t="str">
        <f t="shared" si="54"/>
        <v>Columbia Gas of Kentucky, Incorporated</v>
      </c>
      <c r="BU99" s="8" t="str">
        <f t="shared" si="55"/>
        <v/>
      </c>
      <c r="BW99" s="8" t="s">
        <v>341</v>
      </c>
    </row>
    <row r="100" spans="2:75" hidden="1">
      <c r="B100" s="8">
        <f t="shared" si="56"/>
        <v>76</v>
      </c>
      <c r="C100" s="8" t="str">
        <f t="shared" si="57"/>
        <v/>
      </c>
      <c r="D100" s="8" t="str">
        <f t="shared" si="58"/>
        <v/>
      </c>
      <c r="E100" s="8" t="str">
        <f t="shared" si="59"/>
        <v/>
      </c>
      <c r="F100" s="8" t="str">
        <f t="shared" si="60"/>
        <v/>
      </c>
      <c r="G100" s="45" t="str">
        <f t="shared" si="61"/>
        <v/>
      </c>
      <c r="H100" s="46" t="str">
        <f t="shared" si="62"/>
        <v/>
      </c>
      <c r="I100" s="47" t="str">
        <f t="shared" si="63"/>
        <v/>
      </c>
      <c r="J100" s="47" t="str">
        <f t="shared" si="64"/>
        <v/>
      </c>
      <c r="K100" s="47" t="str">
        <f t="shared" si="65"/>
        <v/>
      </c>
      <c r="L100" s="46" t="str">
        <f t="shared" si="66"/>
        <v/>
      </c>
      <c r="M100" s="48" t="str">
        <f t="shared" si="67"/>
        <v/>
      </c>
      <c r="N100" s="46" t="str">
        <f t="shared" si="68"/>
        <v/>
      </c>
      <c r="O100" s="47" t="str">
        <f t="shared" si="69"/>
        <v/>
      </c>
      <c r="P100" s="47" t="str">
        <f t="shared" si="70"/>
        <v/>
      </c>
      <c r="Q100" s="47" t="str">
        <f t="shared" si="71"/>
        <v/>
      </c>
      <c r="R100" s="49" t="str">
        <f t="shared" si="72"/>
        <v/>
      </c>
      <c r="S100" s="46" t="str">
        <f t="shared" si="73"/>
        <v/>
      </c>
      <c r="T100" s="10" t="str">
        <f t="shared" si="74"/>
        <v/>
      </c>
      <c r="U100" s="17" t="str">
        <f t="shared" si="75"/>
        <v/>
      </c>
      <c r="V100" s="9" t="str">
        <f t="shared" si="76"/>
        <v/>
      </c>
      <c r="W100" s="8" t="str">
        <f t="shared" si="77"/>
        <v/>
      </c>
      <c r="X100" s="9" t="str">
        <f t="shared" si="78"/>
        <v/>
      </c>
      <c r="Y100" s="8" t="str">
        <f t="shared" si="79"/>
        <v/>
      </c>
      <c r="AE100" s="8">
        <f t="shared" si="80"/>
        <v>0</v>
      </c>
      <c r="AF100" s="8">
        <f t="shared" si="81"/>
        <v>1</v>
      </c>
      <c r="AG100" s="8">
        <f t="shared" si="82"/>
        <v>1</v>
      </c>
      <c r="AH100" s="8">
        <f t="shared" si="83"/>
        <v>1</v>
      </c>
      <c r="AI100" s="8">
        <f t="shared" si="84"/>
        <v>0</v>
      </c>
      <c r="AJ100" s="8">
        <f t="shared" si="85"/>
        <v>1</v>
      </c>
      <c r="AL100" s="8">
        <f>IF(COUNTIF($AS$25:AS100,AS100)=1,AL99+1,AL99)</f>
        <v>10</v>
      </c>
      <c r="AM100" s="8">
        <f>IF(COUNTIF($AR$25:AR100,AR100)=1,AM99+1,AM99)</f>
        <v>11</v>
      </c>
      <c r="AO100" s="50" t="s">
        <v>342</v>
      </c>
      <c r="AP100" s="10">
        <v>3708</v>
      </c>
      <c r="AQ100" s="9" t="s">
        <v>94</v>
      </c>
      <c r="AR100" s="9" t="s">
        <v>160</v>
      </c>
      <c r="AS100" s="51" t="s">
        <v>161</v>
      </c>
      <c r="AT100" s="9" t="s">
        <v>75</v>
      </c>
      <c r="AU100" s="49">
        <v>44105</v>
      </c>
      <c r="AV100" s="46">
        <v>6679.3860000000004</v>
      </c>
      <c r="AW100" s="52">
        <v>5.31</v>
      </c>
      <c r="AX100" s="52">
        <v>0</v>
      </c>
      <c r="AY100" s="52">
        <v>37.92</v>
      </c>
      <c r="AZ100" s="46">
        <v>673050.82700000005</v>
      </c>
      <c r="BA100" s="49">
        <v>44264</v>
      </c>
      <c r="BB100" s="46">
        <v>6679.3860000000004</v>
      </c>
      <c r="BC100" s="52">
        <v>5.31</v>
      </c>
      <c r="BD100" s="52">
        <v>0</v>
      </c>
      <c r="BE100" s="52">
        <v>37.92</v>
      </c>
      <c r="BF100" s="49">
        <v>43921</v>
      </c>
      <c r="BG100" s="46">
        <v>670546.32799999998</v>
      </c>
      <c r="BH100" s="9" t="s">
        <v>6</v>
      </c>
      <c r="BI100" s="9" t="s">
        <v>83</v>
      </c>
      <c r="BJ100" s="9" t="s">
        <v>91</v>
      </c>
      <c r="BK100" s="9" t="s">
        <v>85</v>
      </c>
      <c r="BL100" s="9" t="s">
        <v>85</v>
      </c>
      <c r="BS100" s="8">
        <v>78</v>
      </c>
      <c r="BT100" s="8" t="str">
        <f t="shared" si="54"/>
        <v>Kentucky Utilities Company</v>
      </c>
      <c r="BU100" s="8" t="str">
        <f t="shared" si="55"/>
        <v/>
      </c>
      <c r="BW100" s="8" t="s">
        <v>343</v>
      </c>
    </row>
    <row r="101" spans="2:75" hidden="1">
      <c r="B101" s="8">
        <f t="shared" si="56"/>
        <v>77</v>
      </c>
      <c r="C101" s="8" t="str">
        <f t="shared" si="57"/>
        <v/>
      </c>
      <c r="D101" s="8" t="str">
        <f t="shared" si="58"/>
        <v/>
      </c>
      <c r="E101" s="8" t="str">
        <f t="shared" si="59"/>
        <v/>
      </c>
      <c r="F101" s="8" t="str">
        <f t="shared" si="60"/>
        <v/>
      </c>
      <c r="G101" s="45" t="str">
        <f t="shared" si="61"/>
        <v/>
      </c>
      <c r="H101" s="46" t="str">
        <f t="shared" si="62"/>
        <v/>
      </c>
      <c r="I101" s="47" t="str">
        <f t="shared" si="63"/>
        <v/>
      </c>
      <c r="J101" s="47" t="str">
        <f t="shared" si="64"/>
        <v/>
      </c>
      <c r="K101" s="47" t="str">
        <f t="shared" si="65"/>
        <v/>
      </c>
      <c r="L101" s="46" t="str">
        <f t="shared" si="66"/>
        <v/>
      </c>
      <c r="M101" s="48" t="str">
        <f t="shared" si="67"/>
        <v/>
      </c>
      <c r="N101" s="46" t="str">
        <f t="shared" si="68"/>
        <v/>
      </c>
      <c r="O101" s="47" t="str">
        <f t="shared" si="69"/>
        <v/>
      </c>
      <c r="P101" s="47" t="str">
        <f t="shared" si="70"/>
        <v/>
      </c>
      <c r="Q101" s="47" t="str">
        <f t="shared" si="71"/>
        <v/>
      </c>
      <c r="R101" s="49" t="str">
        <f t="shared" si="72"/>
        <v/>
      </c>
      <c r="S101" s="46" t="str">
        <f t="shared" si="73"/>
        <v/>
      </c>
      <c r="T101" s="10" t="str">
        <f t="shared" si="74"/>
        <v/>
      </c>
      <c r="U101" s="17" t="str">
        <f t="shared" si="75"/>
        <v/>
      </c>
      <c r="V101" s="9" t="str">
        <f t="shared" si="76"/>
        <v/>
      </c>
      <c r="W101" s="8" t="str">
        <f t="shared" si="77"/>
        <v/>
      </c>
      <c r="X101" s="9" t="str">
        <f t="shared" si="78"/>
        <v/>
      </c>
      <c r="Y101" s="8" t="str">
        <f t="shared" si="79"/>
        <v/>
      </c>
      <c r="AE101" s="8">
        <f t="shared" si="80"/>
        <v>0</v>
      </c>
      <c r="AF101" s="8">
        <f t="shared" si="81"/>
        <v>0</v>
      </c>
      <c r="AG101" s="8">
        <f t="shared" si="82"/>
        <v>1</v>
      </c>
      <c r="AH101" s="8">
        <f t="shared" si="83"/>
        <v>1</v>
      </c>
      <c r="AI101" s="8">
        <f t="shared" si="84"/>
        <v>0</v>
      </c>
      <c r="AJ101" s="8">
        <f t="shared" si="85"/>
        <v>1</v>
      </c>
      <c r="AL101" s="8">
        <f>IF(COUNTIF($AS$25:AS101,AS101)=1,AL100+1,AL100)</f>
        <v>10</v>
      </c>
      <c r="AM101" s="8">
        <f>IF(COUNTIF($AR$25:AR101,AR101)=1,AM100+1,AM100)</f>
        <v>11</v>
      </c>
      <c r="AO101" s="8" t="s">
        <v>344</v>
      </c>
      <c r="AP101" s="10">
        <v>3860</v>
      </c>
      <c r="AQ101" s="9" t="s">
        <v>94</v>
      </c>
      <c r="AR101" s="9" t="s">
        <v>175</v>
      </c>
      <c r="AS101" s="51" t="s">
        <v>63</v>
      </c>
      <c r="AT101" s="9" t="s">
        <v>75</v>
      </c>
      <c r="AU101" s="49">
        <v>44400</v>
      </c>
      <c r="AV101" s="46">
        <v>80900</v>
      </c>
      <c r="AW101" s="52">
        <v>5.67</v>
      </c>
      <c r="AX101" s="52">
        <v>10.35</v>
      </c>
      <c r="AY101" s="52">
        <v>51.61</v>
      </c>
      <c r="AZ101" s="46">
        <v>1500000</v>
      </c>
      <c r="BA101" s="49">
        <v>44704</v>
      </c>
      <c r="BB101" s="46">
        <v>39324.544999999998</v>
      </c>
      <c r="BC101" s="52">
        <v>4.74</v>
      </c>
      <c r="BD101" s="52">
        <v>9.5</v>
      </c>
      <c r="BE101" s="52">
        <v>44.54</v>
      </c>
      <c r="BF101" s="49">
        <v>44316</v>
      </c>
      <c r="BG101" s="46">
        <v>1509289.169</v>
      </c>
      <c r="BH101" s="9" t="s">
        <v>110</v>
      </c>
      <c r="BI101" s="9" t="s">
        <v>83</v>
      </c>
      <c r="BJ101" s="9" t="s">
        <v>84</v>
      </c>
      <c r="BK101" s="9" t="s">
        <v>85</v>
      </c>
      <c r="BL101" s="9" t="s">
        <v>85</v>
      </c>
      <c r="BS101" s="8">
        <v>79</v>
      </c>
      <c r="BT101" s="8" t="str">
        <f t="shared" si="54"/>
        <v>Louisville Gas and Electric Company</v>
      </c>
      <c r="BU101" s="8" t="str">
        <f t="shared" si="55"/>
        <v/>
      </c>
      <c r="BW101" s="8" t="s">
        <v>345</v>
      </c>
    </row>
    <row r="102" spans="2:75" hidden="1">
      <c r="B102" s="8">
        <f t="shared" si="56"/>
        <v>78</v>
      </c>
      <c r="C102" s="8" t="str">
        <f t="shared" si="57"/>
        <v/>
      </c>
      <c r="D102" s="8" t="str">
        <f t="shared" si="58"/>
        <v/>
      </c>
      <c r="E102" s="8" t="str">
        <f t="shared" si="59"/>
        <v/>
      </c>
      <c r="F102" s="8" t="str">
        <f t="shared" si="60"/>
        <v/>
      </c>
      <c r="G102" s="45" t="str">
        <f t="shared" si="61"/>
        <v/>
      </c>
      <c r="H102" s="46" t="str">
        <f t="shared" si="62"/>
        <v/>
      </c>
      <c r="I102" s="47" t="str">
        <f t="shared" si="63"/>
        <v/>
      </c>
      <c r="J102" s="47" t="str">
        <f t="shared" si="64"/>
        <v/>
      </c>
      <c r="K102" s="47" t="str">
        <f t="shared" si="65"/>
        <v/>
      </c>
      <c r="L102" s="46" t="str">
        <f t="shared" si="66"/>
        <v/>
      </c>
      <c r="M102" s="48" t="str">
        <f t="shared" si="67"/>
        <v/>
      </c>
      <c r="N102" s="46" t="str">
        <f t="shared" si="68"/>
        <v/>
      </c>
      <c r="O102" s="47" t="str">
        <f t="shared" si="69"/>
        <v/>
      </c>
      <c r="P102" s="47" t="str">
        <f t="shared" si="70"/>
        <v/>
      </c>
      <c r="Q102" s="47" t="str">
        <f t="shared" si="71"/>
        <v/>
      </c>
      <c r="R102" s="49" t="str">
        <f t="shared" si="72"/>
        <v/>
      </c>
      <c r="S102" s="46" t="str">
        <f t="shared" si="73"/>
        <v/>
      </c>
      <c r="T102" s="10" t="str">
        <f t="shared" si="74"/>
        <v/>
      </c>
      <c r="U102" s="17" t="str">
        <f t="shared" si="75"/>
        <v/>
      </c>
      <c r="V102" s="9" t="str">
        <f t="shared" si="76"/>
        <v/>
      </c>
      <c r="W102" s="8" t="str">
        <f t="shared" si="77"/>
        <v/>
      </c>
      <c r="X102" s="9" t="str">
        <f t="shared" si="78"/>
        <v/>
      </c>
      <c r="Y102" s="8" t="str">
        <f t="shared" si="79"/>
        <v/>
      </c>
      <c r="AE102" s="8">
        <f t="shared" si="80"/>
        <v>0</v>
      </c>
      <c r="AF102" s="8">
        <f t="shared" si="81"/>
        <v>0</v>
      </c>
      <c r="AG102" s="8">
        <f t="shared" si="82"/>
        <v>1</v>
      </c>
      <c r="AH102" s="8">
        <f t="shared" si="83"/>
        <v>1</v>
      </c>
      <c r="AI102" s="8">
        <f t="shared" si="84"/>
        <v>0</v>
      </c>
      <c r="AJ102" s="8">
        <f t="shared" si="85"/>
        <v>0</v>
      </c>
      <c r="AL102" s="8">
        <f>IF(COUNTIF($AS$25:AS102,AS102)=1,AL101+1,AL101)</f>
        <v>10</v>
      </c>
      <c r="AM102" s="8">
        <f>IF(COUNTIF($AR$25:AR102,AR102)=1,AM101+1,AM101)</f>
        <v>11</v>
      </c>
      <c r="AO102" s="8" t="s">
        <v>346</v>
      </c>
      <c r="AP102" s="10">
        <v>3906</v>
      </c>
      <c r="AQ102" s="9" t="s">
        <v>94</v>
      </c>
      <c r="AR102" s="9" t="s">
        <v>170</v>
      </c>
      <c r="AS102" s="51" t="s">
        <v>121</v>
      </c>
      <c r="AT102" s="9" t="s">
        <v>86</v>
      </c>
      <c r="AU102" s="49">
        <v>44291</v>
      </c>
      <c r="AV102" s="46">
        <v>12605.469000000001</v>
      </c>
      <c r="AW102" s="52">
        <v>4.37</v>
      </c>
      <c r="AX102" s="52">
        <v>0</v>
      </c>
      <c r="AY102" s="52">
        <v>32.909999999999997</v>
      </c>
      <c r="AZ102" s="46">
        <v>952036.36900000006</v>
      </c>
      <c r="BA102" s="49">
        <v>44462</v>
      </c>
      <c r="BB102" s="46">
        <v>-10357.725</v>
      </c>
      <c r="BC102" s="52">
        <v>4.45</v>
      </c>
      <c r="BD102" s="52">
        <v>0</v>
      </c>
      <c r="BE102" s="52">
        <v>32.270000000000003</v>
      </c>
      <c r="BF102" s="49">
        <v>44834</v>
      </c>
      <c r="BG102" s="46">
        <v>820135.26300000004</v>
      </c>
      <c r="BH102" s="9" t="s">
        <v>110</v>
      </c>
      <c r="BI102" s="9" t="s">
        <v>3</v>
      </c>
      <c r="BJ102" s="9" t="s">
        <v>84</v>
      </c>
      <c r="BK102" s="9" t="s">
        <v>85</v>
      </c>
      <c r="BL102" s="9" t="s">
        <v>85</v>
      </c>
      <c r="BS102" s="8">
        <v>80</v>
      </c>
      <c r="BT102" s="8" t="str">
        <f t="shared" si="54"/>
        <v>Delta Natural Gas Company, Inc.</v>
      </c>
      <c r="BU102" s="8" t="str">
        <f t="shared" si="55"/>
        <v/>
      </c>
      <c r="BW102" s="8" t="s">
        <v>347</v>
      </c>
    </row>
    <row r="103" spans="2:75" hidden="1">
      <c r="B103" s="8">
        <f t="shared" si="56"/>
        <v>79</v>
      </c>
      <c r="C103" s="8" t="str">
        <f t="shared" si="57"/>
        <v/>
      </c>
      <c r="D103" s="8" t="str">
        <f t="shared" si="58"/>
        <v/>
      </c>
      <c r="E103" s="8" t="str">
        <f t="shared" si="59"/>
        <v/>
      </c>
      <c r="F103" s="8" t="str">
        <f t="shared" si="60"/>
        <v/>
      </c>
      <c r="G103" s="45" t="str">
        <f t="shared" si="61"/>
        <v/>
      </c>
      <c r="H103" s="46" t="str">
        <f t="shared" si="62"/>
        <v/>
      </c>
      <c r="I103" s="47" t="str">
        <f t="shared" si="63"/>
        <v/>
      </c>
      <c r="J103" s="47" t="str">
        <f t="shared" si="64"/>
        <v/>
      </c>
      <c r="K103" s="47" t="str">
        <f t="shared" si="65"/>
        <v/>
      </c>
      <c r="L103" s="46" t="str">
        <f t="shared" si="66"/>
        <v/>
      </c>
      <c r="M103" s="48" t="str">
        <f t="shared" si="67"/>
        <v/>
      </c>
      <c r="N103" s="46" t="str">
        <f t="shared" si="68"/>
        <v/>
      </c>
      <c r="O103" s="47" t="str">
        <f t="shared" si="69"/>
        <v/>
      </c>
      <c r="P103" s="47" t="str">
        <f t="shared" si="70"/>
        <v/>
      </c>
      <c r="Q103" s="47" t="str">
        <f t="shared" si="71"/>
        <v/>
      </c>
      <c r="R103" s="49" t="str">
        <f t="shared" si="72"/>
        <v/>
      </c>
      <c r="S103" s="46" t="str">
        <f t="shared" si="73"/>
        <v/>
      </c>
      <c r="T103" s="10" t="str">
        <f t="shared" si="74"/>
        <v/>
      </c>
      <c r="U103" s="17" t="str">
        <f t="shared" si="75"/>
        <v/>
      </c>
      <c r="V103" s="9" t="str">
        <f t="shared" si="76"/>
        <v/>
      </c>
      <c r="W103" s="8" t="str">
        <f t="shared" si="77"/>
        <v/>
      </c>
      <c r="X103" s="9" t="str">
        <f t="shared" si="78"/>
        <v/>
      </c>
      <c r="Y103" s="8" t="str">
        <f t="shared" si="79"/>
        <v/>
      </c>
      <c r="AE103" s="8">
        <f t="shared" si="80"/>
        <v>0</v>
      </c>
      <c r="AF103" s="8">
        <f t="shared" si="81"/>
        <v>0</v>
      </c>
      <c r="AG103" s="8">
        <f t="shared" si="82"/>
        <v>1</v>
      </c>
      <c r="AH103" s="8">
        <f t="shared" si="83"/>
        <v>1</v>
      </c>
      <c r="AI103" s="8">
        <f t="shared" si="84"/>
        <v>0</v>
      </c>
      <c r="AJ103" s="8">
        <f t="shared" si="85"/>
        <v>1</v>
      </c>
      <c r="AL103" s="8">
        <f>IF(COUNTIF($AS$25:AS103,AS103)=1,AL102+1,AL102)</f>
        <v>10</v>
      </c>
      <c r="AM103" s="8">
        <f>IF(COUNTIF($AR$25:AR103,AR103)=1,AM102+1,AM102)</f>
        <v>11</v>
      </c>
      <c r="AO103" s="50" t="s">
        <v>348</v>
      </c>
      <c r="AP103" s="10">
        <v>3907</v>
      </c>
      <c r="AQ103" s="9" t="s">
        <v>94</v>
      </c>
      <c r="AR103" s="9" t="s">
        <v>155</v>
      </c>
      <c r="AS103" s="51" t="s">
        <v>156</v>
      </c>
      <c r="AT103" s="9" t="s">
        <v>75</v>
      </c>
      <c r="AU103" s="49">
        <v>44384</v>
      </c>
      <c r="AV103" s="46">
        <v>72353.61</v>
      </c>
      <c r="AW103" s="52">
        <v>5.18</v>
      </c>
      <c r="AX103" s="52">
        <v>0</v>
      </c>
      <c r="AY103" s="52">
        <v>37.6</v>
      </c>
      <c r="AZ103" s="46">
        <v>8742439.3120000008</v>
      </c>
      <c r="BA103" s="49">
        <v>44537</v>
      </c>
      <c r="BB103" s="46">
        <v>72140.839000000007</v>
      </c>
      <c r="BC103" s="52">
        <v>5.17</v>
      </c>
      <c r="BD103" s="52">
        <v>9.65</v>
      </c>
      <c r="BE103" s="52">
        <v>37.75</v>
      </c>
      <c r="BF103" s="49">
        <v>44926</v>
      </c>
      <c r="BG103" s="46">
        <v>8742439.3120000008</v>
      </c>
      <c r="BH103" s="9" t="s">
        <v>6</v>
      </c>
      <c r="BI103" s="9" t="s">
        <v>83</v>
      </c>
      <c r="BJ103" s="9" t="s">
        <v>91</v>
      </c>
      <c r="BK103" s="9" t="s">
        <v>85</v>
      </c>
      <c r="BL103" s="9" t="s">
        <v>85</v>
      </c>
      <c r="BS103" s="8">
        <v>81</v>
      </c>
      <c r="BT103" s="8" t="str">
        <f t="shared" si="54"/>
        <v>Entergy New Orleans, LLC</v>
      </c>
      <c r="BU103" s="8" t="str">
        <f t="shared" si="55"/>
        <v/>
      </c>
      <c r="BW103" s="8" t="s">
        <v>349</v>
      </c>
    </row>
    <row r="104" spans="2:75" hidden="1">
      <c r="B104" s="8">
        <f t="shared" si="56"/>
        <v>80</v>
      </c>
      <c r="C104" s="8" t="str">
        <f t="shared" si="57"/>
        <v/>
      </c>
      <c r="D104" s="8" t="str">
        <f t="shared" si="58"/>
        <v/>
      </c>
      <c r="E104" s="8" t="str">
        <f t="shared" si="59"/>
        <v/>
      </c>
      <c r="F104" s="8" t="str">
        <f t="shared" si="60"/>
        <v/>
      </c>
      <c r="G104" s="45" t="str">
        <f t="shared" si="61"/>
        <v/>
      </c>
      <c r="H104" s="46" t="str">
        <f t="shared" si="62"/>
        <v/>
      </c>
      <c r="I104" s="47" t="str">
        <f t="shared" si="63"/>
        <v/>
      </c>
      <c r="J104" s="47" t="str">
        <f t="shared" si="64"/>
        <v/>
      </c>
      <c r="K104" s="47" t="str">
        <f t="shared" si="65"/>
        <v/>
      </c>
      <c r="L104" s="46" t="str">
        <f t="shared" si="66"/>
        <v/>
      </c>
      <c r="M104" s="48" t="str">
        <f t="shared" si="67"/>
        <v/>
      </c>
      <c r="N104" s="46" t="str">
        <f t="shared" si="68"/>
        <v/>
      </c>
      <c r="O104" s="47" t="str">
        <f t="shared" si="69"/>
        <v/>
      </c>
      <c r="P104" s="47" t="str">
        <f t="shared" si="70"/>
        <v/>
      </c>
      <c r="Q104" s="47" t="str">
        <f t="shared" si="71"/>
        <v/>
      </c>
      <c r="R104" s="49" t="str">
        <f t="shared" si="72"/>
        <v/>
      </c>
      <c r="S104" s="46" t="str">
        <f t="shared" si="73"/>
        <v/>
      </c>
      <c r="T104" s="10" t="str">
        <f t="shared" si="74"/>
        <v/>
      </c>
      <c r="U104" s="17" t="str">
        <f t="shared" si="75"/>
        <v/>
      </c>
      <c r="V104" s="9" t="str">
        <f t="shared" si="76"/>
        <v/>
      </c>
      <c r="W104" s="8" t="str">
        <f t="shared" si="77"/>
        <v/>
      </c>
      <c r="X104" s="9" t="str">
        <f t="shared" si="78"/>
        <v/>
      </c>
      <c r="Y104" s="8" t="str">
        <f t="shared" si="79"/>
        <v/>
      </c>
      <c r="AE104" s="8">
        <f t="shared" si="80"/>
        <v>0</v>
      </c>
      <c r="AF104" s="8">
        <f t="shared" si="81"/>
        <v>0</v>
      </c>
      <c r="AG104" s="8">
        <f t="shared" si="82"/>
        <v>1</v>
      </c>
      <c r="AH104" s="8">
        <f t="shared" si="83"/>
        <v>1</v>
      </c>
      <c r="AI104" s="8">
        <f t="shared" si="84"/>
        <v>0</v>
      </c>
      <c r="AJ104" s="8">
        <f t="shared" si="85"/>
        <v>1</v>
      </c>
      <c r="AL104" s="8">
        <f>IF(COUNTIF($AS$25:AS104,AS104)=1,AL103+1,AL103)</f>
        <v>10</v>
      </c>
      <c r="AM104" s="8">
        <f>IF(COUNTIF($AR$25:AR104,AR104)=1,AM103+1,AM103)</f>
        <v>11</v>
      </c>
      <c r="AO104" s="50" t="s">
        <v>350</v>
      </c>
      <c r="AP104" s="10">
        <v>3908</v>
      </c>
      <c r="AQ104" s="9" t="s">
        <v>94</v>
      </c>
      <c r="AR104" s="9" t="s">
        <v>160</v>
      </c>
      <c r="AS104" s="51" t="s">
        <v>161</v>
      </c>
      <c r="AT104" s="9" t="s">
        <v>75</v>
      </c>
      <c r="AU104" s="49">
        <v>44470</v>
      </c>
      <c r="AV104" s="46">
        <v>6946.5380000000005</v>
      </c>
      <c r="AW104" s="52">
        <v>5.43</v>
      </c>
      <c r="AX104" s="52">
        <v>0</v>
      </c>
      <c r="AY104" s="52">
        <v>37.950000000000003</v>
      </c>
      <c r="AZ104" s="46">
        <v>679096.09600000002</v>
      </c>
      <c r="BA104" s="49">
        <v>44624</v>
      </c>
      <c r="BB104" s="46">
        <v>4238.2070000000003</v>
      </c>
      <c r="BC104" s="52">
        <v>5.23</v>
      </c>
      <c r="BD104" s="52">
        <v>0</v>
      </c>
      <c r="BE104" s="52">
        <v>37.950000000000003</v>
      </c>
      <c r="BF104" s="49">
        <v>44286</v>
      </c>
      <c r="BG104" s="46">
        <v>0</v>
      </c>
      <c r="BH104" s="9" t="s">
        <v>6</v>
      </c>
      <c r="BI104" s="9" t="s">
        <v>83</v>
      </c>
      <c r="BJ104" s="9" t="s">
        <v>91</v>
      </c>
      <c r="BK104" s="9" t="s">
        <v>85</v>
      </c>
      <c r="BL104" s="9" t="s">
        <v>85</v>
      </c>
      <c r="BS104" s="8">
        <v>82</v>
      </c>
      <c r="BT104" s="8" t="str">
        <f t="shared" si="54"/>
        <v>Entergy Gulf States Louisiana, L.L.C.</v>
      </c>
      <c r="BU104" s="8" t="str">
        <f t="shared" si="55"/>
        <v/>
      </c>
      <c r="BW104" s="8" t="s">
        <v>351</v>
      </c>
    </row>
    <row r="105" spans="2:75" hidden="1">
      <c r="B105" s="8">
        <f t="shared" si="56"/>
        <v>81</v>
      </c>
      <c r="C105" s="8" t="str">
        <f t="shared" si="57"/>
        <v/>
      </c>
      <c r="D105" s="8" t="str">
        <f t="shared" si="58"/>
        <v/>
      </c>
      <c r="E105" s="8" t="str">
        <f t="shared" si="59"/>
        <v/>
      </c>
      <c r="F105" s="8" t="str">
        <f t="shared" si="60"/>
        <v/>
      </c>
      <c r="G105" s="45" t="str">
        <f t="shared" si="61"/>
        <v/>
      </c>
      <c r="H105" s="46" t="str">
        <f t="shared" si="62"/>
        <v/>
      </c>
      <c r="I105" s="47" t="str">
        <f t="shared" si="63"/>
        <v/>
      </c>
      <c r="J105" s="47" t="str">
        <f t="shared" si="64"/>
        <v/>
      </c>
      <c r="K105" s="47" t="str">
        <f t="shared" si="65"/>
        <v/>
      </c>
      <c r="L105" s="46" t="str">
        <f t="shared" si="66"/>
        <v/>
      </c>
      <c r="M105" s="48" t="str">
        <f t="shared" si="67"/>
        <v/>
      </c>
      <c r="N105" s="46" t="str">
        <f t="shared" si="68"/>
        <v/>
      </c>
      <c r="O105" s="47" t="str">
        <f t="shared" si="69"/>
        <v/>
      </c>
      <c r="P105" s="47" t="str">
        <f t="shared" si="70"/>
        <v/>
      </c>
      <c r="Q105" s="47" t="str">
        <f t="shared" si="71"/>
        <v/>
      </c>
      <c r="R105" s="49" t="str">
        <f t="shared" si="72"/>
        <v/>
      </c>
      <c r="S105" s="46" t="str">
        <f t="shared" si="73"/>
        <v/>
      </c>
      <c r="T105" s="10" t="str">
        <f t="shared" si="74"/>
        <v/>
      </c>
      <c r="U105" s="17" t="str">
        <f t="shared" si="75"/>
        <v/>
      </c>
      <c r="V105" s="9" t="str">
        <f t="shared" si="76"/>
        <v/>
      </c>
      <c r="W105" s="8" t="str">
        <f t="shared" si="77"/>
        <v/>
      </c>
      <c r="X105" s="9" t="str">
        <f t="shared" si="78"/>
        <v/>
      </c>
      <c r="Y105" s="8" t="str">
        <f t="shared" si="79"/>
        <v/>
      </c>
      <c r="AE105" s="8">
        <f t="shared" si="80"/>
        <v>0</v>
      </c>
      <c r="AF105" s="8">
        <f t="shared" si="81"/>
        <v>0</v>
      </c>
      <c r="AG105" s="8">
        <f t="shared" si="82"/>
        <v>1</v>
      </c>
      <c r="AH105" s="8">
        <f t="shared" si="83"/>
        <v>1</v>
      </c>
      <c r="AI105" s="8">
        <f t="shared" si="84"/>
        <v>0</v>
      </c>
      <c r="AJ105" s="8">
        <f t="shared" si="85"/>
        <v>0</v>
      </c>
      <c r="AL105" s="8">
        <f>IF(COUNTIF($AS$25:AS105,AS105)=1,AL104+1,AL104)</f>
        <v>10</v>
      </c>
      <c r="AM105" s="8">
        <f>IF(COUNTIF($AR$25:AR105,AR105)=1,AM104+1,AM104)</f>
        <v>11</v>
      </c>
      <c r="AO105" s="50" t="s">
        <v>352</v>
      </c>
      <c r="AP105" s="10">
        <v>3923</v>
      </c>
      <c r="AQ105" s="9" t="s">
        <v>94</v>
      </c>
      <c r="AR105" s="9" t="s">
        <v>148</v>
      </c>
      <c r="AS105" s="51" t="s">
        <v>106</v>
      </c>
      <c r="AT105" s="9" t="s">
        <v>86</v>
      </c>
      <c r="AU105" s="49">
        <v>44540</v>
      </c>
      <c r="AV105" s="46">
        <v>23993.048999999999</v>
      </c>
      <c r="AW105" s="52">
        <v>6.06</v>
      </c>
      <c r="AX105" s="52">
        <v>10.199999999999999</v>
      </c>
      <c r="AY105" s="52">
        <v>44.69</v>
      </c>
      <c r="AZ105" s="46">
        <v>810887.29500000004</v>
      </c>
      <c r="BA105" s="49">
        <v>44844</v>
      </c>
      <c r="BB105" s="46">
        <v>18837.496999999999</v>
      </c>
      <c r="BC105" s="52">
        <v>5.32</v>
      </c>
      <c r="BD105" s="52">
        <v>9.6</v>
      </c>
      <c r="BE105" s="52">
        <v>45</v>
      </c>
      <c r="BF105" s="49">
        <v>44561</v>
      </c>
      <c r="BG105" s="46">
        <v>799981.72100000002</v>
      </c>
      <c r="BH105" s="9" t="s">
        <v>110</v>
      </c>
      <c r="BI105" s="9" t="s">
        <v>3</v>
      </c>
      <c r="BJ105" s="9" t="s">
        <v>84</v>
      </c>
      <c r="BK105" s="9" t="s">
        <v>85</v>
      </c>
      <c r="BL105" s="9" t="s">
        <v>85</v>
      </c>
      <c r="BS105" s="8">
        <v>83</v>
      </c>
      <c r="BT105" s="8" t="str">
        <f t="shared" si="54"/>
        <v>Cleco Power LLC</v>
      </c>
      <c r="BU105" s="8" t="str">
        <f t="shared" si="55"/>
        <v/>
      </c>
      <c r="BW105" s="8" t="s">
        <v>353</v>
      </c>
    </row>
    <row r="106" spans="2:75" hidden="1">
      <c r="B106" s="8">
        <f t="shared" si="56"/>
        <v>82</v>
      </c>
      <c r="C106" s="8" t="str">
        <f t="shared" si="57"/>
        <v/>
      </c>
      <c r="D106" s="8" t="str">
        <f t="shared" si="58"/>
        <v/>
      </c>
      <c r="E106" s="8" t="str">
        <f t="shared" si="59"/>
        <v/>
      </c>
      <c r="F106" s="8" t="str">
        <f t="shared" si="60"/>
        <v/>
      </c>
      <c r="G106" s="45" t="str">
        <f t="shared" si="61"/>
        <v/>
      </c>
      <c r="H106" s="46" t="str">
        <f t="shared" si="62"/>
        <v/>
      </c>
      <c r="I106" s="47" t="str">
        <f t="shared" si="63"/>
        <v/>
      </c>
      <c r="J106" s="47" t="str">
        <f t="shared" si="64"/>
        <v/>
      </c>
      <c r="K106" s="47" t="str">
        <f t="shared" si="65"/>
        <v/>
      </c>
      <c r="L106" s="46" t="str">
        <f t="shared" si="66"/>
        <v/>
      </c>
      <c r="M106" s="48" t="str">
        <f t="shared" si="67"/>
        <v/>
      </c>
      <c r="N106" s="46" t="str">
        <f t="shared" si="68"/>
        <v/>
      </c>
      <c r="O106" s="47" t="str">
        <f t="shared" si="69"/>
        <v/>
      </c>
      <c r="P106" s="47" t="str">
        <f t="shared" si="70"/>
        <v/>
      </c>
      <c r="Q106" s="47" t="str">
        <f t="shared" si="71"/>
        <v/>
      </c>
      <c r="R106" s="49" t="str">
        <f t="shared" si="72"/>
        <v/>
      </c>
      <c r="S106" s="46" t="str">
        <f t="shared" si="73"/>
        <v/>
      </c>
      <c r="T106" s="10" t="str">
        <f t="shared" si="74"/>
        <v/>
      </c>
      <c r="U106" s="17" t="str">
        <f t="shared" si="75"/>
        <v/>
      </c>
      <c r="V106" s="9" t="str">
        <f t="shared" si="76"/>
        <v/>
      </c>
      <c r="W106" s="8" t="str">
        <f t="shared" si="77"/>
        <v/>
      </c>
      <c r="X106" s="9" t="str">
        <f t="shared" si="78"/>
        <v/>
      </c>
      <c r="Y106" s="8" t="str">
        <f t="shared" si="79"/>
        <v/>
      </c>
      <c r="AE106" s="8">
        <f t="shared" si="80"/>
        <v>0</v>
      </c>
      <c r="AF106" s="8">
        <f t="shared" si="81"/>
        <v>1</v>
      </c>
      <c r="AG106" s="8">
        <f t="shared" si="82"/>
        <v>1</v>
      </c>
      <c r="AH106" s="8">
        <f t="shared" si="83"/>
        <v>1</v>
      </c>
      <c r="AI106" s="8">
        <f t="shared" si="84"/>
        <v>0</v>
      </c>
      <c r="AJ106" s="8">
        <f t="shared" si="85"/>
        <v>0</v>
      </c>
      <c r="AL106" s="8">
        <f>IF(COUNTIF($AS$25:AS106,AS106)=1,AL105+1,AL105)</f>
        <v>11</v>
      </c>
      <c r="AM106" s="8">
        <f>IF(COUNTIF($AR$25:AR106,AR106)=1,AM105+1,AM105)</f>
        <v>12</v>
      </c>
      <c r="AO106" s="8" t="s">
        <v>354</v>
      </c>
      <c r="AP106" s="10">
        <v>-965</v>
      </c>
      <c r="AQ106" s="9" t="s">
        <v>98</v>
      </c>
      <c r="AR106" s="9" t="s">
        <v>355</v>
      </c>
      <c r="AS106" s="51" t="s">
        <v>282</v>
      </c>
      <c r="AT106" s="9" t="s">
        <v>86</v>
      </c>
      <c r="AU106" s="49">
        <v>38330</v>
      </c>
      <c r="AV106" s="46">
        <v>66900</v>
      </c>
      <c r="AW106" s="52">
        <v>9.24</v>
      </c>
      <c r="AX106" s="52">
        <v>11.42</v>
      </c>
      <c r="AY106" s="52">
        <v>42</v>
      </c>
      <c r="AZ106" s="46">
        <v>943100</v>
      </c>
      <c r="BA106" s="49">
        <v>38763</v>
      </c>
      <c r="BB106" s="46">
        <v>49300</v>
      </c>
      <c r="BC106" s="52">
        <v>8.4</v>
      </c>
      <c r="BD106" s="52">
        <v>9.5</v>
      </c>
      <c r="BE106" s="52">
        <v>40</v>
      </c>
      <c r="BF106" s="49">
        <v>38230</v>
      </c>
      <c r="BG106" s="46">
        <v>922700</v>
      </c>
      <c r="BH106" s="9" t="s">
        <v>110</v>
      </c>
      <c r="BI106" s="9" t="s">
        <v>3</v>
      </c>
      <c r="BJ106" s="9" t="s">
        <v>84</v>
      </c>
      <c r="BK106" s="9" t="s">
        <v>85</v>
      </c>
      <c r="BL106" s="9" t="s">
        <v>85</v>
      </c>
      <c r="BS106" s="8">
        <v>84</v>
      </c>
      <c r="BT106" s="8" t="str">
        <f t="shared" si="54"/>
        <v>Entergy Louisiana, LLC</v>
      </c>
      <c r="BU106" s="8" t="str">
        <f t="shared" si="55"/>
        <v/>
      </c>
      <c r="BW106" s="8" t="s">
        <v>356</v>
      </c>
    </row>
    <row r="107" spans="2:75" hidden="1">
      <c r="B107" s="8">
        <f t="shared" si="56"/>
        <v>83</v>
      </c>
      <c r="C107" s="8" t="str">
        <f t="shared" si="57"/>
        <v/>
      </c>
      <c r="D107" s="8" t="str">
        <f t="shared" si="58"/>
        <v/>
      </c>
      <c r="E107" s="8" t="str">
        <f t="shared" si="59"/>
        <v/>
      </c>
      <c r="F107" s="8" t="str">
        <f t="shared" si="60"/>
        <v/>
      </c>
      <c r="G107" s="45" t="str">
        <f t="shared" si="61"/>
        <v/>
      </c>
      <c r="H107" s="46" t="str">
        <f t="shared" si="62"/>
        <v/>
      </c>
      <c r="I107" s="47" t="str">
        <f t="shared" si="63"/>
        <v/>
      </c>
      <c r="J107" s="47" t="str">
        <f t="shared" si="64"/>
        <v/>
      </c>
      <c r="K107" s="47" t="str">
        <f t="shared" si="65"/>
        <v/>
      </c>
      <c r="L107" s="46" t="str">
        <f t="shared" si="66"/>
        <v/>
      </c>
      <c r="M107" s="48" t="str">
        <f t="shared" si="67"/>
        <v/>
      </c>
      <c r="N107" s="46" t="str">
        <f t="shared" si="68"/>
        <v/>
      </c>
      <c r="O107" s="47" t="str">
        <f t="shared" si="69"/>
        <v/>
      </c>
      <c r="P107" s="47" t="str">
        <f t="shared" si="70"/>
        <v/>
      </c>
      <c r="Q107" s="47" t="str">
        <f t="shared" si="71"/>
        <v/>
      </c>
      <c r="R107" s="49" t="str">
        <f t="shared" si="72"/>
        <v/>
      </c>
      <c r="S107" s="46" t="str">
        <f t="shared" si="73"/>
        <v/>
      </c>
      <c r="T107" s="10" t="str">
        <f t="shared" si="74"/>
        <v/>
      </c>
      <c r="U107" s="17" t="str">
        <f t="shared" si="75"/>
        <v/>
      </c>
      <c r="V107" s="9" t="str">
        <f t="shared" si="76"/>
        <v/>
      </c>
      <c r="W107" s="8" t="str">
        <f t="shared" si="77"/>
        <v/>
      </c>
      <c r="X107" s="9" t="str">
        <f t="shared" si="78"/>
        <v/>
      </c>
      <c r="Y107" s="8" t="str">
        <f t="shared" si="79"/>
        <v/>
      </c>
      <c r="AE107" s="8">
        <f t="shared" si="80"/>
        <v>0</v>
      </c>
      <c r="AF107" s="8">
        <f t="shared" si="81"/>
        <v>1</v>
      </c>
      <c r="AG107" s="8">
        <f t="shared" si="82"/>
        <v>1</v>
      </c>
      <c r="AH107" s="8">
        <f t="shared" si="83"/>
        <v>1</v>
      </c>
      <c r="AI107" s="8">
        <f t="shared" si="84"/>
        <v>0</v>
      </c>
      <c r="AJ107" s="8">
        <f t="shared" si="85"/>
        <v>1</v>
      </c>
      <c r="AL107" s="8">
        <f>IF(COUNTIF($AS$25:AS107,AS107)=1,AL106+1,AL106)</f>
        <v>12</v>
      </c>
      <c r="AM107" s="8">
        <f>IF(COUNTIF($AR$25:AR107,AR107)=1,AM106+1,AM106)</f>
        <v>13</v>
      </c>
      <c r="AO107" s="8" t="s">
        <v>357</v>
      </c>
      <c r="AP107" s="10">
        <v>-886</v>
      </c>
      <c r="AQ107" s="9" t="s">
        <v>98</v>
      </c>
      <c r="AR107" s="9" t="s">
        <v>112</v>
      </c>
      <c r="AS107" s="51" t="s">
        <v>256</v>
      </c>
      <c r="AT107" s="9" t="s">
        <v>75</v>
      </c>
      <c r="AU107" s="49">
        <v>38660</v>
      </c>
      <c r="AV107" s="46">
        <v>434600</v>
      </c>
      <c r="AW107" s="52">
        <v>8.73</v>
      </c>
      <c r="AX107" s="52">
        <v>11.5</v>
      </c>
      <c r="AY107" s="52">
        <v>54.5</v>
      </c>
      <c r="AZ107" s="46">
        <v>4456937</v>
      </c>
      <c r="BA107" s="49">
        <v>39261</v>
      </c>
      <c r="BB107" s="46">
        <v>321723</v>
      </c>
      <c r="BC107" s="52">
        <v>8.32</v>
      </c>
      <c r="BD107" s="52">
        <v>10.75</v>
      </c>
      <c r="BE107" s="52">
        <v>54.5</v>
      </c>
      <c r="BF107" s="49">
        <v>38625</v>
      </c>
      <c r="BG107" s="46">
        <v>4403495.8270000005</v>
      </c>
      <c r="BH107" s="9" t="s">
        <v>110</v>
      </c>
      <c r="BI107" s="9" t="s">
        <v>83</v>
      </c>
      <c r="BJ107" s="9" t="s">
        <v>84</v>
      </c>
      <c r="BK107" s="9" t="s">
        <v>85</v>
      </c>
      <c r="BL107" s="9" t="s">
        <v>92</v>
      </c>
      <c r="BS107" s="8">
        <v>85</v>
      </c>
      <c r="BT107" s="8" t="str">
        <f t="shared" si="54"/>
        <v>NSTAR Electric Company</v>
      </c>
      <c r="BU107" s="8" t="str">
        <f t="shared" si="55"/>
        <v/>
      </c>
      <c r="BW107" s="8" t="s">
        <v>358</v>
      </c>
    </row>
    <row r="108" spans="2:75" hidden="1">
      <c r="B108" s="8">
        <f t="shared" si="56"/>
        <v>84</v>
      </c>
      <c r="C108" s="8" t="str">
        <f t="shared" si="57"/>
        <v/>
      </c>
      <c r="D108" s="8" t="str">
        <f t="shared" si="58"/>
        <v/>
      </c>
      <c r="E108" s="8" t="str">
        <f t="shared" si="59"/>
        <v/>
      </c>
      <c r="F108" s="8" t="str">
        <f t="shared" si="60"/>
        <v/>
      </c>
      <c r="G108" s="45" t="str">
        <f t="shared" si="61"/>
        <v/>
      </c>
      <c r="H108" s="46" t="str">
        <f t="shared" si="62"/>
        <v/>
      </c>
      <c r="I108" s="47" t="str">
        <f t="shared" si="63"/>
        <v/>
      </c>
      <c r="J108" s="47" t="str">
        <f t="shared" si="64"/>
        <v/>
      </c>
      <c r="K108" s="47" t="str">
        <f t="shared" si="65"/>
        <v/>
      </c>
      <c r="L108" s="46" t="str">
        <f t="shared" si="66"/>
        <v/>
      </c>
      <c r="M108" s="48" t="str">
        <f t="shared" si="67"/>
        <v/>
      </c>
      <c r="N108" s="46" t="str">
        <f t="shared" si="68"/>
        <v/>
      </c>
      <c r="O108" s="47" t="str">
        <f t="shared" si="69"/>
        <v/>
      </c>
      <c r="P108" s="47" t="str">
        <f t="shared" si="70"/>
        <v/>
      </c>
      <c r="Q108" s="47" t="str">
        <f t="shared" si="71"/>
        <v/>
      </c>
      <c r="R108" s="49" t="str">
        <f t="shared" si="72"/>
        <v/>
      </c>
      <c r="S108" s="46" t="str">
        <f t="shared" si="73"/>
        <v/>
      </c>
      <c r="T108" s="10" t="str">
        <f t="shared" si="74"/>
        <v/>
      </c>
      <c r="U108" s="17" t="str">
        <f t="shared" si="75"/>
        <v/>
      </c>
      <c r="V108" s="9" t="str">
        <f t="shared" si="76"/>
        <v/>
      </c>
      <c r="W108" s="8" t="str">
        <f t="shared" si="77"/>
        <v/>
      </c>
      <c r="X108" s="9" t="str">
        <f t="shared" si="78"/>
        <v/>
      </c>
      <c r="Y108" s="8" t="str">
        <f t="shared" si="79"/>
        <v/>
      </c>
      <c r="AE108" s="8">
        <f t="shared" si="80"/>
        <v>0</v>
      </c>
      <c r="AF108" s="8">
        <f t="shared" si="81"/>
        <v>0</v>
      </c>
      <c r="AG108" s="8">
        <f t="shared" si="82"/>
        <v>1</v>
      </c>
      <c r="AH108" s="8">
        <f t="shared" si="83"/>
        <v>1</v>
      </c>
      <c r="AI108" s="8">
        <f t="shared" si="84"/>
        <v>0</v>
      </c>
      <c r="AJ108" s="8">
        <f t="shared" si="85"/>
        <v>0</v>
      </c>
      <c r="AL108" s="8">
        <f>IF(COUNTIF($AS$25:AS108,AS108)=1,AL107+1,AL107)</f>
        <v>12</v>
      </c>
      <c r="AM108" s="8">
        <f>IF(COUNTIF($AR$25:AR108,AR108)=1,AM107+1,AM107)</f>
        <v>13</v>
      </c>
      <c r="AO108" s="8" t="s">
        <v>359</v>
      </c>
      <c r="AP108" s="10">
        <v>-768</v>
      </c>
      <c r="AQ108" s="9" t="s">
        <v>98</v>
      </c>
      <c r="AR108" s="9" t="s">
        <v>355</v>
      </c>
      <c r="AS108" s="51" t="s">
        <v>282</v>
      </c>
      <c r="AT108" s="9" t="s">
        <v>86</v>
      </c>
      <c r="AU108" s="49">
        <v>35376</v>
      </c>
      <c r="AV108" s="46">
        <v>49300</v>
      </c>
      <c r="AW108" s="52">
        <v>9.8800000000000008</v>
      </c>
      <c r="AX108" s="52">
        <v>12.5</v>
      </c>
      <c r="AY108" s="52">
        <v>40</v>
      </c>
      <c r="AZ108" s="46">
        <v>0</v>
      </c>
      <c r="BA108" s="49">
        <v>35669</v>
      </c>
      <c r="BB108" s="46">
        <v>32000</v>
      </c>
      <c r="BC108" s="52">
        <v>0</v>
      </c>
      <c r="BD108" s="52">
        <v>0</v>
      </c>
      <c r="BE108" s="52">
        <v>0</v>
      </c>
      <c r="BF108" s="49"/>
      <c r="BG108" s="46">
        <v>0</v>
      </c>
      <c r="BH108" s="9"/>
      <c r="BI108" s="9" t="s">
        <v>3</v>
      </c>
      <c r="BJ108" s="9" t="s">
        <v>91</v>
      </c>
      <c r="BK108" s="9" t="s">
        <v>85</v>
      </c>
      <c r="BL108" s="9" t="s">
        <v>85</v>
      </c>
      <c r="BS108" s="8">
        <v>86</v>
      </c>
      <c r="BT108" s="8" t="str">
        <f t="shared" si="54"/>
        <v>Western Massachusetts Electric Company</v>
      </c>
      <c r="BU108" s="8" t="str">
        <f t="shared" si="55"/>
        <v/>
      </c>
      <c r="BW108" s="8" t="s">
        <v>360</v>
      </c>
    </row>
    <row r="109" spans="2:75" hidden="1">
      <c r="B109" s="8">
        <f t="shared" si="56"/>
        <v>85</v>
      </c>
      <c r="C109" s="8" t="str">
        <f t="shared" si="57"/>
        <v/>
      </c>
      <c r="D109" s="8" t="str">
        <f t="shared" si="58"/>
        <v/>
      </c>
      <c r="E109" s="8" t="str">
        <f t="shared" si="59"/>
        <v/>
      </c>
      <c r="F109" s="8" t="str">
        <f t="shared" si="60"/>
        <v/>
      </c>
      <c r="G109" s="45" t="str">
        <f t="shared" si="61"/>
        <v/>
      </c>
      <c r="H109" s="46" t="str">
        <f t="shared" si="62"/>
        <v/>
      </c>
      <c r="I109" s="47" t="str">
        <f t="shared" si="63"/>
        <v/>
      </c>
      <c r="J109" s="47" t="str">
        <f t="shared" si="64"/>
        <v/>
      </c>
      <c r="K109" s="47" t="str">
        <f t="shared" si="65"/>
        <v/>
      </c>
      <c r="L109" s="46" t="str">
        <f t="shared" si="66"/>
        <v/>
      </c>
      <c r="M109" s="48" t="str">
        <f t="shared" si="67"/>
        <v/>
      </c>
      <c r="N109" s="46" t="str">
        <f t="shared" si="68"/>
        <v/>
      </c>
      <c r="O109" s="47" t="str">
        <f t="shared" si="69"/>
        <v/>
      </c>
      <c r="P109" s="47" t="str">
        <f t="shared" si="70"/>
        <v/>
      </c>
      <c r="Q109" s="47" t="str">
        <f t="shared" si="71"/>
        <v/>
      </c>
      <c r="R109" s="49" t="str">
        <f t="shared" si="72"/>
        <v/>
      </c>
      <c r="S109" s="46" t="str">
        <f t="shared" si="73"/>
        <v/>
      </c>
      <c r="T109" s="10" t="str">
        <f t="shared" si="74"/>
        <v/>
      </c>
      <c r="U109" s="17" t="str">
        <f t="shared" si="75"/>
        <v/>
      </c>
      <c r="V109" s="9" t="str">
        <f t="shared" si="76"/>
        <v/>
      </c>
      <c r="W109" s="8" t="str">
        <f t="shared" si="77"/>
        <v/>
      </c>
      <c r="X109" s="9" t="str">
        <f t="shared" si="78"/>
        <v/>
      </c>
      <c r="Y109" s="8" t="str">
        <f t="shared" si="79"/>
        <v/>
      </c>
      <c r="AE109" s="8">
        <f t="shared" si="80"/>
        <v>0</v>
      </c>
      <c r="AF109" s="8">
        <f t="shared" si="81"/>
        <v>0</v>
      </c>
      <c r="AG109" s="8">
        <f t="shared" si="82"/>
        <v>1</v>
      </c>
      <c r="AH109" s="8">
        <f t="shared" si="83"/>
        <v>1</v>
      </c>
      <c r="AI109" s="8">
        <f t="shared" si="84"/>
        <v>0</v>
      </c>
      <c r="AJ109" s="8">
        <f t="shared" si="85"/>
        <v>0</v>
      </c>
      <c r="AL109" s="8">
        <f>IF(COUNTIF($AS$25:AS109,AS109)=1,AL108+1,AL108)</f>
        <v>12</v>
      </c>
      <c r="AM109" s="8">
        <f>IF(COUNTIF($AR$25:AR109,AR109)=1,AM108+1,AM108)</f>
        <v>13</v>
      </c>
      <c r="AO109" s="50" t="s">
        <v>361</v>
      </c>
      <c r="AP109" s="10">
        <v>-767</v>
      </c>
      <c r="AQ109" s="9" t="s">
        <v>98</v>
      </c>
      <c r="AR109" s="9" t="s">
        <v>355</v>
      </c>
      <c r="AS109" s="51" t="s">
        <v>282</v>
      </c>
      <c r="AT109" s="9" t="s">
        <v>86</v>
      </c>
      <c r="AU109" s="49">
        <v>34246</v>
      </c>
      <c r="AV109" s="46">
        <v>8800</v>
      </c>
      <c r="AW109" s="52">
        <v>9.42</v>
      </c>
      <c r="AX109" s="52">
        <v>11.75</v>
      </c>
      <c r="AY109" s="52">
        <v>40</v>
      </c>
      <c r="AZ109" s="46">
        <v>0</v>
      </c>
      <c r="BA109" s="49">
        <v>34521</v>
      </c>
      <c r="BB109" s="46">
        <v>4300</v>
      </c>
      <c r="BC109" s="52">
        <v>0</v>
      </c>
      <c r="BD109" s="52">
        <v>0</v>
      </c>
      <c r="BE109" s="52">
        <v>0</v>
      </c>
      <c r="BF109" s="49"/>
      <c r="BG109" s="46">
        <v>0</v>
      </c>
      <c r="BH109" s="9"/>
      <c r="BI109" s="9" t="s">
        <v>3</v>
      </c>
      <c r="BJ109" s="9" t="s">
        <v>91</v>
      </c>
      <c r="BK109" s="9" t="s">
        <v>85</v>
      </c>
      <c r="BL109" s="9" t="s">
        <v>85</v>
      </c>
      <c r="BS109" s="8">
        <v>87</v>
      </c>
      <c r="BT109" s="8" t="str">
        <f t="shared" si="54"/>
        <v>Eversource Gas Company of Massachusetts</v>
      </c>
      <c r="BU109" s="8" t="str">
        <f t="shared" si="55"/>
        <v/>
      </c>
      <c r="BW109" s="8" t="s">
        <v>362</v>
      </c>
    </row>
    <row r="110" spans="2:75" hidden="1">
      <c r="B110" s="8">
        <f t="shared" si="56"/>
        <v>86</v>
      </c>
      <c r="C110" s="8" t="str">
        <f t="shared" si="57"/>
        <v/>
      </c>
      <c r="D110" s="8" t="str">
        <f t="shared" si="58"/>
        <v/>
      </c>
      <c r="E110" s="8" t="str">
        <f t="shared" si="59"/>
        <v/>
      </c>
      <c r="F110" s="8" t="str">
        <f t="shared" si="60"/>
        <v/>
      </c>
      <c r="G110" s="45" t="str">
        <f t="shared" si="61"/>
        <v/>
      </c>
      <c r="H110" s="46" t="str">
        <f t="shared" si="62"/>
        <v/>
      </c>
      <c r="I110" s="47" t="str">
        <f t="shared" si="63"/>
        <v/>
      </c>
      <c r="J110" s="47" t="str">
        <f t="shared" si="64"/>
        <v/>
      </c>
      <c r="K110" s="47" t="str">
        <f t="shared" si="65"/>
        <v/>
      </c>
      <c r="L110" s="46" t="str">
        <f t="shared" si="66"/>
        <v/>
      </c>
      <c r="M110" s="48" t="str">
        <f t="shared" si="67"/>
        <v/>
      </c>
      <c r="N110" s="46" t="str">
        <f t="shared" si="68"/>
        <v/>
      </c>
      <c r="O110" s="47" t="str">
        <f t="shared" si="69"/>
        <v/>
      </c>
      <c r="P110" s="47" t="str">
        <f t="shared" si="70"/>
        <v/>
      </c>
      <c r="Q110" s="47" t="str">
        <f t="shared" si="71"/>
        <v/>
      </c>
      <c r="R110" s="49" t="str">
        <f t="shared" si="72"/>
        <v/>
      </c>
      <c r="S110" s="46" t="str">
        <f t="shared" si="73"/>
        <v/>
      </c>
      <c r="T110" s="10" t="str">
        <f t="shared" si="74"/>
        <v/>
      </c>
      <c r="U110" s="17" t="str">
        <f t="shared" si="75"/>
        <v/>
      </c>
      <c r="V110" s="9" t="str">
        <f t="shared" si="76"/>
        <v/>
      </c>
      <c r="W110" s="8" t="str">
        <f t="shared" si="77"/>
        <v/>
      </c>
      <c r="X110" s="9" t="str">
        <f t="shared" si="78"/>
        <v/>
      </c>
      <c r="Y110" s="8" t="str">
        <f t="shared" si="79"/>
        <v/>
      </c>
      <c r="AE110" s="8">
        <f t="shared" si="80"/>
        <v>0</v>
      </c>
      <c r="AF110" s="8">
        <f t="shared" si="81"/>
        <v>0</v>
      </c>
      <c r="AG110" s="8">
        <f t="shared" si="82"/>
        <v>1</v>
      </c>
      <c r="AH110" s="8">
        <f t="shared" si="83"/>
        <v>1</v>
      </c>
      <c r="AI110" s="8">
        <f t="shared" si="84"/>
        <v>0</v>
      </c>
      <c r="AJ110" s="8">
        <f t="shared" si="85"/>
        <v>1</v>
      </c>
      <c r="AL110" s="8">
        <f>IF(COUNTIF($AS$25:AS110,AS110)=1,AL109+1,AL109)</f>
        <v>12</v>
      </c>
      <c r="AM110" s="8">
        <f>IF(COUNTIF($AR$25:AR110,AR110)=1,AM109+1,AM109)</f>
        <v>13</v>
      </c>
      <c r="AO110" s="50" t="s">
        <v>363</v>
      </c>
      <c r="AP110" s="10">
        <v>-668</v>
      </c>
      <c r="AQ110" s="9" t="s">
        <v>98</v>
      </c>
      <c r="AR110" s="9" t="s">
        <v>112</v>
      </c>
      <c r="AS110" s="51" t="s">
        <v>256</v>
      </c>
      <c r="AT110" s="9" t="s">
        <v>75</v>
      </c>
      <c r="AU110" s="49">
        <v>34444</v>
      </c>
      <c r="AV110" s="46">
        <v>-38300</v>
      </c>
      <c r="AW110" s="52">
        <v>0</v>
      </c>
      <c r="AX110" s="52">
        <v>0</v>
      </c>
      <c r="AY110" s="52">
        <v>0</v>
      </c>
      <c r="AZ110" s="46">
        <v>0</v>
      </c>
      <c r="BA110" s="49">
        <v>34481</v>
      </c>
      <c r="BB110" s="46">
        <v>-38300</v>
      </c>
      <c r="BC110" s="52">
        <v>0</v>
      </c>
      <c r="BD110" s="52">
        <v>0</v>
      </c>
      <c r="BE110" s="52">
        <v>0</v>
      </c>
      <c r="BF110" s="49"/>
      <c r="BG110" s="46">
        <v>0</v>
      </c>
      <c r="BH110" s="9"/>
      <c r="BI110" s="9" t="s">
        <v>83</v>
      </c>
      <c r="BJ110" s="9" t="s">
        <v>91</v>
      </c>
      <c r="BK110" s="9" t="s">
        <v>85</v>
      </c>
      <c r="BL110" s="9" t="s">
        <v>85</v>
      </c>
      <c r="BS110" s="8">
        <v>88</v>
      </c>
      <c r="BT110" s="8" t="str">
        <f t="shared" si="54"/>
        <v>Boston Gas Company</v>
      </c>
      <c r="BU110" s="8" t="str">
        <f t="shared" si="55"/>
        <v/>
      </c>
      <c r="BW110" s="8" t="s">
        <v>364</v>
      </c>
    </row>
    <row r="111" spans="2:75" hidden="1">
      <c r="B111" s="8">
        <f t="shared" si="56"/>
        <v>87</v>
      </c>
      <c r="C111" s="8" t="str">
        <f t="shared" si="57"/>
        <v/>
      </c>
      <c r="D111" s="8" t="str">
        <f t="shared" si="58"/>
        <v/>
      </c>
      <c r="E111" s="8" t="str">
        <f t="shared" si="59"/>
        <v/>
      </c>
      <c r="F111" s="8" t="str">
        <f t="shared" si="60"/>
        <v/>
      </c>
      <c r="G111" s="45" t="str">
        <f t="shared" si="61"/>
        <v/>
      </c>
      <c r="H111" s="46" t="str">
        <f t="shared" si="62"/>
        <v/>
      </c>
      <c r="I111" s="47" t="str">
        <f t="shared" si="63"/>
        <v/>
      </c>
      <c r="J111" s="47" t="str">
        <f t="shared" si="64"/>
        <v/>
      </c>
      <c r="K111" s="47" t="str">
        <f t="shared" si="65"/>
        <v/>
      </c>
      <c r="L111" s="46" t="str">
        <f t="shared" si="66"/>
        <v/>
      </c>
      <c r="M111" s="48" t="str">
        <f t="shared" si="67"/>
        <v/>
      </c>
      <c r="N111" s="46" t="str">
        <f t="shared" si="68"/>
        <v/>
      </c>
      <c r="O111" s="47" t="str">
        <f t="shared" si="69"/>
        <v/>
      </c>
      <c r="P111" s="47" t="str">
        <f t="shared" si="70"/>
        <v/>
      </c>
      <c r="Q111" s="47" t="str">
        <f t="shared" si="71"/>
        <v/>
      </c>
      <c r="R111" s="49" t="str">
        <f t="shared" si="72"/>
        <v/>
      </c>
      <c r="S111" s="46" t="str">
        <f t="shared" si="73"/>
        <v/>
      </c>
      <c r="T111" s="10" t="str">
        <f t="shared" si="74"/>
        <v/>
      </c>
      <c r="U111" s="17" t="str">
        <f t="shared" si="75"/>
        <v/>
      </c>
      <c r="V111" s="9" t="str">
        <f t="shared" si="76"/>
        <v/>
      </c>
      <c r="W111" s="8" t="str">
        <f t="shared" si="77"/>
        <v/>
      </c>
      <c r="X111" s="9" t="str">
        <f t="shared" si="78"/>
        <v/>
      </c>
      <c r="Y111" s="8" t="str">
        <f t="shared" si="79"/>
        <v/>
      </c>
      <c r="AE111" s="8">
        <f t="shared" si="80"/>
        <v>0</v>
      </c>
      <c r="AF111" s="8">
        <f t="shared" si="81"/>
        <v>0</v>
      </c>
      <c r="AG111" s="8">
        <f t="shared" si="82"/>
        <v>1</v>
      </c>
      <c r="AH111" s="8">
        <f t="shared" si="83"/>
        <v>1</v>
      </c>
      <c r="AI111" s="8">
        <f t="shared" si="84"/>
        <v>0</v>
      </c>
      <c r="AJ111" s="8">
        <f t="shared" si="85"/>
        <v>1</v>
      </c>
      <c r="AL111" s="8">
        <f>IF(COUNTIF($AS$25:AS111,AS111)=1,AL110+1,AL110)</f>
        <v>13</v>
      </c>
      <c r="AM111" s="8">
        <f>IF(COUNTIF($AR$25:AR111,AR111)=1,AM110+1,AM110)</f>
        <v>14</v>
      </c>
      <c r="AO111" s="50" t="s">
        <v>365</v>
      </c>
      <c r="AP111" s="10">
        <v>-276</v>
      </c>
      <c r="AQ111" s="9" t="s">
        <v>98</v>
      </c>
      <c r="AR111" s="9" t="s">
        <v>366</v>
      </c>
      <c r="AS111" s="51" t="s">
        <v>178</v>
      </c>
      <c r="AT111" s="9" t="s">
        <v>75</v>
      </c>
      <c r="AU111" s="49">
        <v>34863</v>
      </c>
      <c r="AV111" s="46">
        <v>28400</v>
      </c>
      <c r="AW111" s="52">
        <v>8.1999999999999993</v>
      </c>
      <c r="AX111" s="52">
        <v>11.5</v>
      </c>
      <c r="AY111" s="52">
        <v>40</v>
      </c>
      <c r="AZ111" s="46">
        <v>0</v>
      </c>
      <c r="BA111" s="49">
        <v>35153</v>
      </c>
      <c r="BB111" s="46">
        <v>6400</v>
      </c>
      <c r="BC111" s="52">
        <v>0</v>
      </c>
      <c r="BD111" s="52">
        <v>10.67</v>
      </c>
      <c r="BE111" s="52">
        <v>0</v>
      </c>
      <c r="BF111" s="49">
        <v>34699</v>
      </c>
      <c r="BG111" s="46">
        <v>0</v>
      </c>
      <c r="BH111" s="9" t="s">
        <v>110</v>
      </c>
      <c r="BI111" s="9" t="s">
        <v>83</v>
      </c>
      <c r="BJ111" s="9" t="s">
        <v>91</v>
      </c>
      <c r="BK111" s="9" t="s">
        <v>85</v>
      </c>
      <c r="BL111" s="9" t="s">
        <v>85</v>
      </c>
      <c r="BS111" s="8">
        <v>89</v>
      </c>
      <c r="BT111" s="8" t="str">
        <f t="shared" si="54"/>
        <v>Massachusetts Electric Company</v>
      </c>
      <c r="BU111" s="8" t="str">
        <f t="shared" si="55"/>
        <v/>
      </c>
      <c r="BW111" s="8" t="s">
        <v>367</v>
      </c>
    </row>
    <row r="112" spans="2:75" hidden="1">
      <c r="B112" s="8">
        <f t="shared" si="56"/>
        <v>88</v>
      </c>
      <c r="C112" s="8" t="str">
        <f t="shared" si="57"/>
        <v/>
      </c>
      <c r="D112" s="8" t="str">
        <f t="shared" si="58"/>
        <v/>
      </c>
      <c r="E112" s="8" t="str">
        <f t="shared" si="59"/>
        <v/>
      </c>
      <c r="F112" s="8" t="str">
        <f t="shared" si="60"/>
        <v/>
      </c>
      <c r="G112" s="45" t="str">
        <f t="shared" si="61"/>
        <v/>
      </c>
      <c r="H112" s="46" t="str">
        <f t="shared" si="62"/>
        <v/>
      </c>
      <c r="I112" s="47" t="str">
        <f t="shared" si="63"/>
        <v/>
      </c>
      <c r="J112" s="47" t="str">
        <f t="shared" si="64"/>
        <v/>
      </c>
      <c r="K112" s="47" t="str">
        <f t="shared" si="65"/>
        <v/>
      </c>
      <c r="L112" s="46" t="str">
        <f t="shared" si="66"/>
        <v/>
      </c>
      <c r="M112" s="48" t="str">
        <f t="shared" si="67"/>
        <v/>
      </c>
      <c r="N112" s="46" t="str">
        <f t="shared" si="68"/>
        <v/>
      </c>
      <c r="O112" s="47" t="str">
        <f t="shared" si="69"/>
        <v/>
      </c>
      <c r="P112" s="47" t="str">
        <f t="shared" si="70"/>
        <v/>
      </c>
      <c r="Q112" s="47" t="str">
        <f t="shared" si="71"/>
        <v/>
      </c>
      <c r="R112" s="49" t="str">
        <f t="shared" si="72"/>
        <v/>
      </c>
      <c r="S112" s="46" t="str">
        <f t="shared" si="73"/>
        <v/>
      </c>
      <c r="T112" s="10" t="str">
        <f t="shared" si="74"/>
        <v/>
      </c>
      <c r="U112" s="17" t="str">
        <f t="shared" si="75"/>
        <v/>
      </c>
      <c r="V112" s="9" t="str">
        <f t="shared" si="76"/>
        <v/>
      </c>
      <c r="W112" s="8" t="str">
        <f t="shared" si="77"/>
        <v/>
      </c>
      <c r="X112" s="9" t="str">
        <f t="shared" si="78"/>
        <v/>
      </c>
      <c r="Y112" s="8" t="str">
        <f t="shared" si="79"/>
        <v/>
      </c>
      <c r="AE112" s="8">
        <f t="shared" si="80"/>
        <v>0</v>
      </c>
      <c r="AF112" s="8">
        <f t="shared" si="81"/>
        <v>0</v>
      </c>
      <c r="AG112" s="8">
        <f t="shared" si="82"/>
        <v>1</v>
      </c>
      <c r="AH112" s="8">
        <f t="shared" si="83"/>
        <v>1</v>
      </c>
      <c r="AI112" s="8">
        <f t="shared" si="84"/>
        <v>0</v>
      </c>
      <c r="AJ112" s="8">
        <f t="shared" si="85"/>
        <v>1</v>
      </c>
      <c r="AL112" s="8">
        <f>IF(COUNTIF($AS$25:AS112,AS112)=1,AL111+1,AL111)</f>
        <v>13</v>
      </c>
      <c r="AM112" s="8">
        <f>IF(COUNTIF($AR$25:AR112,AR112)=1,AM111+1,AM111)</f>
        <v>14</v>
      </c>
      <c r="AO112" s="50" t="s">
        <v>368</v>
      </c>
      <c r="AP112" s="10">
        <v>-275</v>
      </c>
      <c r="AQ112" s="9" t="s">
        <v>98</v>
      </c>
      <c r="AR112" s="9" t="s">
        <v>366</v>
      </c>
      <c r="AS112" s="51" t="s">
        <v>178</v>
      </c>
      <c r="AT112" s="9" t="s">
        <v>75</v>
      </c>
      <c r="AU112" s="49">
        <v>33974</v>
      </c>
      <c r="AV112" s="46">
        <v>49000</v>
      </c>
      <c r="AW112" s="52">
        <v>9.17</v>
      </c>
      <c r="AX112" s="52">
        <v>12.5</v>
      </c>
      <c r="AY112" s="52">
        <v>44.07</v>
      </c>
      <c r="AZ112" s="46">
        <v>1121200</v>
      </c>
      <c r="BA112" s="49">
        <v>34347</v>
      </c>
      <c r="BB112" s="46">
        <v>21600</v>
      </c>
      <c r="BC112" s="52">
        <v>8.51</v>
      </c>
      <c r="BD112" s="52">
        <v>11</v>
      </c>
      <c r="BE112" s="52">
        <v>44.07</v>
      </c>
      <c r="BF112" s="49">
        <v>33785</v>
      </c>
      <c r="BG112" s="46">
        <v>1017700</v>
      </c>
      <c r="BH112" s="9" t="s">
        <v>110</v>
      </c>
      <c r="BI112" s="9" t="s">
        <v>83</v>
      </c>
      <c r="BJ112" s="9" t="s">
        <v>84</v>
      </c>
      <c r="BK112" s="9" t="s">
        <v>85</v>
      </c>
      <c r="BL112" s="9" t="s">
        <v>85</v>
      </c>
      <c r="BS112" s="8">
        <v>90</v>
      </c>
      <c r="BT112" s="8" t="str">
        <f t="shared" si="54"/>
        <v>Colonial Gas Company</v>
      </c>
      <c r="BU112" s="8" t="str">
        <f t="shared" si="55"/>
        <v/>
      </c>
      <c r="BW112" s="8" t="s">
        <v>369</v>
      </c>
    </row>
    <row r="113" spans="2:75" hidden="1">
      <c r="B113" s="8">
        <f t="shared" si="56"/>
        <v>89</v>
      </c>
      <c r="C113" s="8" t="str">
        <f t="shared" si="57"/>
        <v/>
      </c>
      <c r="D113" s="8" t="str">
        <f t="shared" si="58"/>
        <v/>
      </c>
      <c r="E113" s="8" t="str">
        <f t="shared" si="59"/>
        <v/>
      </c>
      <c r="F113" s="8" t="str">
        <f t="shared" si="60"/>
        <v/>
      </c>
      <c r="G113" s="45" t="str">
        <f t="shared" si="61"/>
        <v/>
      </c>
      <c r="H113" s="46" t="str">
        <f t="shared" si="62"/>
        <v/>
      </c>
      <c r="I113" s="47" t="str">
        <f t="shared" si="63"/>
        <v/>
      </c>
      <c r="J113" s="47" t="str">
        <f t="shared" si="64"/>
        <v/>
      </c>
      <c r="K113" s="47" t="str">
        <f t="shared" si="65"/>
        <v/>
      </c>
      <c r="L113" s="46" t="str">
        <f t="shared" si="66"/>
        <v/>
      </c>
      <c r="M113" s="48" t="str">
        <f t="shared" si="67"/>
        <v/>
      </c>
      <c r="N113" s="46" t="str">
        <f t="shared" si="68"/>
        <v/>
      </c>
      <c r="O113" s="47" t="str">
        <f t="shared" si="69"/>
        <v/>
      </c>
      <c r="P113" s="47" t="str">
        <f t="shared" si="70"/>
        <v/>
      </c>
      <c r="Q113" s="47" t="str">
        <f t="shared" si="71"/>
        <v/>
      </c>
      <c r="R113" s="49" t="str">
        <f t="shared" si="72"/>
        <v/>
      </c>
      <c r="S113" s="46" t="str">
        <f t="shared" si="73"/>
        <v/>
      </c>
      <c r="T113" s="10" t="str">
        <f t="shared" si="74"/>
        <v/>
      </c>
      <c r="U113" s="17" t="str">
        <f t="shared" si="75"/>
        <v/>
      </c>
      <c r="V113" s="9" t="str">
        <f t="shared" si="76"/>
        <v/>
      </c>
      <c r="W113" s="8" t="str">
        <f t="shared" si="77"/>
        <v/>
      </c>
      <c r="X113" s="9" t="str">
        <f t="shared" si="78"/>
        <v/>
      </c>
      <c r="Y113" s="8" t="str">
        <f t="shared" si="79"/>
        <v/>
      </c>
      <c r="AE113" s="8">
        <f t="shared" si="80"/>
        <v>0</v>
      </c>
      <c r="AF113" s="8">
        <f t="shared" si="81"/>
        <v>0</v>
      </c>
      <c r="AG113" s="8">
        <f t="shared" si="82"/>
        <v>1</v>
      </c>
      <c r="AH113" s="8">
        <f t="shared" si="83"/>
        <v>1</v>
      </c>
      <c r="AI113" s="8">
        <f t="shared" si="84"/>
        <v>0</v>
      </c>
      <c r="AJ113" s="8">
        <f t="shared" si="85"/>
        <v>1</v>
      </c>
      <c r="AL113" s="8">
        <f>IF(COUNTIF($AS$25:AS113,AS113)=1,AL112+1,AL112)</f>
        <v>13</v>
      </c>
      <c r="AM113" s="8">
        <f>IF(COUNTIF($AR$25:AR113,AR113)=1,AM112+1,AM112)</f>
        <v>14</v>
      </c>
      <c r="AO113" s="50" t="s">
        <v>370</v>
      </c>
      <c r="AP113" s="10">
        <v>-274</v>
      </c>
      <c r="AQ113" s="9" t="s">
        <v>98</v>
      </c>
      <c r="AR113" s="9" t="s">
        <v>366</v>
      </c>
      <c r="AS113" s="51" t="s">
        <v>178</v>
      </c>
      <c r="AT113" s="9" t="s">
        <v>75</v>
      </c>
      <c r="AU113" s="49">
        <v>33137</v>
      </c>
      <c r="AV113" s="46">
        <v>50400</v>
      </c>
      <c r="AW113" s="52">
        <v>10.32</v>
      </c>
      <c r="AX113" s="52">
        <v>13.5</v>
      </c>
      <c r="AY113" s="52">
        <v>40</v>
      </c>
      <c r="AZ113" s="46">
        <v>0</v>
      </c>
      <c r="BA113" s="49">
        <v>33522</v>
      </c>
      <c r="BB113" s="46">
        <v>71000</v>
      </c>
      <c r="BC113" s="52">
        <v>7.87</v>
      </c>
      <c r="BD113" s="52">
        <v>0</v>
      </c>
      <c r="BE113" s="52">
        <v>0</v>
      </c>
      <c r="BF113" s="49">
        <v>33054</v>
      </c>
      <c r="BG113" s="46">
        <v>0</v>
      </c>
      <c r="BH113" s="9" t="s">
        <v>110</v>
      </c>
      <c r="BI113" s="9" t="s">
        <v>83</v>
      </c>
      <c r="BJ113" s="9" t="s">
        <v>91</v>
      </c>
      <c r="BK113" s="9" t="s">
        <v>85</v>
      </c>
      <c r="BL113" s="9" t="s">
        <v>85</v>
      </c>
      <c r="BS113" s="8">
        <v>91</v>
      </c>
      <c r="BT113" s="8" t="str">
        <f t="shared" si="54"/>
        <v>Cambridge Electric Light Company</v>
      </c>
      <c r="BU113" s="8" t="str">
        <f t="shared" si="55"/>
        <v/>
      </c>
      <c r="BW113" s="8" t="s">
        <v>371</v>
      </c>
    </row>
    <row r="114" spans="2:75" hidden="1">
      <c r="B114" s="8">
        <f t="shared" si="56"/>
        <v>90</v>
      </c>
      <c r="C114" s="8" t="str">
        <f t="shared" si="57"/>
        <v/>
      </c>
      <c r="D114" s="8" t="str">
        <f t="shared" si="58"/>
        <v/>
      </c>
      <c r="E114" s="8" t="str">
        <f t="shared" si="59"/>
        <v/>
      </c>
      <c r="F114" s="8" t="str">
        <f t="shared" si="60"/>
        <v/>
      </c>
      <c r="G114" s="45" t="str">
        <f t="shared" si="61"/>
        <v/>
      </c>
      <c r="H114" s="46" t="str">
        <f t="shared" si="62"/>
        <v/>
      </c>
      <c r="I114" s="47" t="str">
        <f t="shared" si="63"/>
        <v/>
      </c>
      <c r="J114" s="47" t="str">
        <f t="shared" si="64"/>
        <v/>
      </c>
      <c r="K114" s="47" t="str">
        <f t="shared" si="65"/>
        <v/>
      </c>
      <c r="L114" s="46" t="str">
        <f t="shared" si="66"/>
        <v/>
      </c>
      <c r="M114" s="48" t="str">
        <f t="shared" si="67"/>
        <v/>
      </c>
      <c r="N114" s="46" t="str">
        <f t="shared" si="68"/>
        <v/>
      </c>
      <c r="O114" s="47" t="str">
        <f t="shared" si="69"/>
        <v/>
      </c>
      <c r="P114" s="47" t="str">
        <f t="shared" si="70"/>
        <v/>
      </c>
      <c r="Q114" s="47" t="str">
        <f t="shared" si="71"/>
        <v/>
      </c>
      <c r="R114" s="49" t="str">
        <f t="shared" si="72"/>
        <v/>
      </c>
      <c r="S114" s="46" t="str">
        <f t="shared" si="73"/>
        <v/>
      </c>
      <c r="T114" s="10" t="str">
        <f t="shared" si="74"/>
        <v/>
      </c>
      <c r="U114" s="17" t="str">
        <f t="shared" si="75"/>
        <v/>
      </c>
      <c r="V114" s="9" t="str">
        <f t="shared" si="76"/>
        <v/>
      </c>
      <c r="W114" s="8" t="str">
        <f t="shared" si="77"/>
        <v/>
      </c>
      <c r="X114" s="9" t="str">
        <f t="shared" si="78"/>
        <v/>
      </c>
      <c r="Y114" s="8" t="str">
        <f t="shared" si="79"/>
        <v/>
      </c>
      <c r="AE114" s="8">
        <f t="shared" si="80"/>
        <v>0</v>
      </c>
      <c r="AF114" s="8">
        <f t="shared" si="81"/>
        <v>0</v>
      </c>
      <c r="AG114" s="8">
        <f t="shared" si="82"/>
        <v>1</v>
      </c>
      <c r="AH114" s="8">
        <f t="shared" si="83"/>
        <v>1</v>
      </c>
      <c r="AI114" s="8">
        <f t="shared" si="84"/>
        <v>0</v>
      </c>
      <c r="AJ114" s="8">
        <f t="shared" si="85"/>
        <v>0</v>
      </c>
      <c r="AL114" s="8">
        <f>IF(COUNTIF($AS$25:AS114,AS114)=1,AL113+1,AL113)</f>
        <v>13</v>
      </c>
      <c r="AM114" s="8">
        <f>IF(COUNTIF($AR$25:AR114,AR114)=1,AM113+1,AM113)</f>
        <v>14</v>
      </c>
      <c r="AO114" s="50" t="s">
        <v>372</v>
      </c>
      <c r="AP114" s="10">
        <v>-273</v>
      </c>
      <c r="AQ114" s="9" t="s">
        <v>98</v>
      </c>
      <c r="AR114" s="9" t="s">
        <v>355</v>
      </c>
      <c r="AS114" s="51" t="s">
        <v>282</v>
      </c>
      <c r="AT114" s="9" t="s">
        <v>86</v>
      </c>
      <c r="AU114" s="49">
        <v>33056</v>
      </c>
      <c r="AV114" s="46">
        <v>15900</v>
      </c>
      <c r="AW114" s="52">
        <v>10.68</v>
      </c>
      <c r="AX114" s="52">
        <v>12.75</v>
      </c>
      <c r="AY114" s="52">
        <v>45</v>
      </c>
      <c r="AZ114" s="46">
        <v>273500</v>
      </c>
      <c r="BA114" s="49">
        <v>34193</v>
      </c>
      <c r="BB114" s="46">
        <v>6500</v>
      </c>
      <c r="BC114" s="52">
        <v>9.1300000000000008</v>
      </c>
      <c r="BD114" s="52">
        <v>10.75</v>
      </c>
      <c r="BE114" s="52">
        <v>40</v>
      </c>
      <c r="BF114" s="49">
        <v>33694</v>
      </c>
      <c r="BG114" s="46">
        <v>267300</v>
      </c>
      <c r="BH114" s="9" t="s">
        <v>110</v>
      </c>
      <c r="BI114" s="9" t="s">
        <v>3</v>
      </c>
      <c r="BJ114" s="9" t="s">
        <v>84</v>
      </c>
      <c r="BK114" s="9" t="s">
        <v>85</v>
      </c>
      <c r="BL114" s="9" t="s">
        <v>85</v>
      </c>
      <c r="BS114" s="8">
        <v>92</v>
      </c>
      <c r="BT114" s="8" t="str">
        <f t="shared" si="54"/>
        <v>Eastern Edison Company</v>
      </c>
      <c r="BU114" s="8" t="str">
        <f t="shared" si="55"/>
        <v/>
      </c>
      <c r="BW114" s="8" t="s">
        <v>373</v>
      </c>
    </row>
    <row r="115" spans="2:75" hidden="1">
      <c r="B115" s="8">
        <f t="shared" si="56"/>
        <v>91</v>
      </c>
      <c r="C115" s="8" t="str">
        <f t="shared" si="57"/>
        <v/>
      </c>
      <c r="D115" s="8" t="str">
        <f t="shared" si="58"/>
        <v/>
      </c>
      <c r="E115" s="8" t="str">
        <f t="shared" si="59"/>
        <v/>
      </c>
      <c r="F115" s="8" t="str">
        <f t="shared" si="60"/>
        <v/>
      </c>
      <c r="G115" s="45" t="str">
        <f t="shared" si="61"/>
        <v/>
      </c>
      <c r="H115" s="46" t="str">
        <f t="shared" si="62"/>
        <v/>
      </c>
      <c r="I115" s="47" t="str">
        <f t="shared" si="63"/>
        <v/>
      </c>
      <c r="J115" s="47" t="str">
        <f t="shared" si="64"/>
        <v/>
      </c>
      <c r="K115" s="47" t="str">
        <f t="shared" si="65"/>
        <v/>
      </c>
      <c r="L115" s="46" t="str">
        <f t="shared" si="66"/>
        <v/>
      </c>
      <c r="M115" s="48" t="str">
        <f t="shared" si="67"/>
        <v/>
      </c>
      <c r="N115" s="46" t="str">
        <f t="shared" si="68"/>
        <v/>
      </c>
      <c r="O115" s="47" t="str">
        <f t="shared" si="69"/>
        <v/>
      </c>
      <c r="P115" s="47" t="str">
        <f t="shared" si="70"/>
        <v/>
      </c>
      <c r="Q115" s="47" t="str">
        <f t="shared" si="71"/>
        <v/>
      </c>
      <c r="R115" s="49" t="str">
        <f t="shared" si="72"/>
        <v/>
      </c>
      <c r="S115" s="46" t="str">
        <f t="shared" si="73"/>
        <v/>
      </c>
      <c r="T115" s="10" t="str">
        <f t="shared" si="74"/>
        <v/>
      </c>
      <c r="U115" s="17" t="str">
        <f t="shared" si="75"/>
        <v/>
      </c>
      <c r="V115" s="9" t="str">
        <f t="shared" si="76"/>
        <v/>
      </c>
      <c r="W115" s="8" t="str">
        <f t="shared" si="77"/>
        <v/>
      </c>
      <c r="X115" s="9" t="str">
        <f t="shared" si="78"/>
        <v/>
      </c>
      <c r="Y115" s="8" t="str">
        <f t="shared" si="79"/>
        <v/>
      </c>
      <c r="AE115" s="8">
        <f t="shared" si="80"/>
        <v>0</v>
      </c>
      <c r="AF115" s="8">
        <f t="shared" si="81"/>
        <v>0</v>
      </c>
      <c r="AG115" s="8">
        <f t="shared" si="82"/>
        <v>1</v>
      </c>
      <c r="AH115" s="8">
        <f t="shared" si="83"/>
        <v>1</v>
      </c>
      <c r="AI115" s="8">
        <f t="shared" si="84"/>
        <v>0</v>
      </c>
      <c r="AJ115" s="8">
        <f t="shared" si="85"/>
        <v>0</v>
      </c>
      <c r="AL115" s="8">
        <f>IF(COUNTIF($AS$25:AS115,AS115)=1,AL114+1,AL114)</f>
        <v>13</v>
      </c>
      <c r="AM115" s="8">
        <f>IF(COUNTIF($AR$25:AR115,AR115)=1,AM114+1,AM114)</f>
        <v>14</v>
      </c>
      <c r="AO115" s="50" t="s">
        <v>374</v>
      </c>
      <c r="AP115" s="10">
        <v>-272</v>
      </c>
      <c r="AQ115" s="9" t="s">
        <v>98</v>
      </c>
      <c r="AR115" s="9" t="s">
        <v>355</v>
      </c>
      <c r="AS115" s="51" t="s">
        <v>282</v>
      </c>
      <c r="AT115" s="9" t="s">
        <v>86</v>
      </c>
      <c r="AU115" s="49">
        <v>33184</v>
      </c>
      <c r="AV115" s="46">
        <v>21100</v>
      </c>
      <c r="AW115" s="52">
        <v>12.05</v>
      </c>
      <c r="AX115" s="52">
        <v>13.75</v>
      </c>
      <c r="AY115" s="52">
        <v>45</v>
      </c>
      <c r="AZ115" s="46">
        <v>148800</v>
      </c>
      <c r="BA115" s="49">
        <v>33661</v>
      </c>
      <c r="BB115" s="46">
        <v>8300</v>
      </c>
      <c r="BC115" s="52">
        <v>10.31</v>
      </c>
      <c r="BD115" s="52">
        <v>11.75</v>
      </c>
      <c r="BE115" s="52">
        <v>40</v>
      </c>
      <c r="BF115" s="49">
        <v>33116</v>
      </c>
      <c r="BG115" s="46">
        <v>131900</v>
      </c>
      <c r="BH115" s="9" t="s">
        <v>110</v>
      </c>
      <c r="BI115" s="9" t="s">
        <v>3</v>
      </c>
      <c r="BJ115" s="9" t="s">
        <v>84</v>
      </c>
      <c r="BK115" s="9" t="s">
        <v>85</v>
      </c>
      <c r="BL115" s="9" t="s">
        <v>85</v>
      </c>
      <c r="BS115" s="8">
        <v>93</v>
      </c>
      <c r="BT115" s="8" t="str">
        <f t="shared" si="54"/>
        <v>NSTAR Gas Company</v>
      </c>
      <c r="BU115" s="8" t="str">
        <f t="shared" si="55"/>
        <v/>
      </c>
      <c r="BW115" s="8" t="s">
        <v>375</v>
      </c>
    </row>
    <row r="116" spans="2:75" hidden="1">
      <c r="B116" s="8">
        <f t="shared" si="56"/>
        <v>92</v>
      </c>
      <c r="C116" s="8" t="str">
        <f t="shared" si="57"/>
        <v/>
      </c>
      <c r="D116" s="8" t="str">
        <f t="shared" si="58"/>
        <v/>
      </c>
      <c r="E116" s="8" t="str">
        <f t="shared" si="59"/>
        <v/>
      </c>
      <c r="F116" s="8" t="str">
        <f t="shared" si="60"/>
        <v/>
      </c>
      <c r="G116" s="45" t="str">
        <f t="shared" si="61"/>
        <v/>
      </c>
      <c r="H116" s="46" t="str">
        <f t="shared" si="62"/>
        <v/>
      </c>
      <c r="I116" s="47" t="str">
        <f t="shared" si="63"/>
        <v/>
      </c>
      <c r="J116" s="47" t="str">
        <f t="shared" si="64"/>
        <v/>
      </c>
      <c r="K116" s="47" t="str">
        <f t="shared" si="65"/>
        <v/>
      </c>
      <c r="L116" s="46" t="str">
        <f t="shared" si="66"/>
        <v/>
      </c>
      <c r="M116" s="48" t="str">
        <f t="shared" si="67"/>
        <v/>
      </c>
      <c r="N116" s="46" t="str">
        <f t="shared" si="68"/>
        <v/>
      </c>
      <c r="O116" s="47" t="str">
        <f t="shared" si="69"/>
        <v/>
      </c>
      <c r="P116" s="47" t="str">
        <f t="shared" si="70"/>
        <v/>
      </c>
      <c r="Q116" s="47" t="str">
        <f t="shared" si="71"/>
        <v/>
      </c>
      <c r="R116" s="49" t="str">
        <f t="shared" si="72"/>
        <v/>
      </c>
      <c r="S116" s="46" t="str">
        <f t="shared" si="73"/>
        <v/>
      </c>
      <c r="T116" s="10" t="str">
        <f t="shared" si="74"/>
        <v/>
      </c>
      <c r="U116" s="17" t="str">
        <f t="shared" si="75"/>
        <v/>
      </c>
      <c r="V116" s="9" t="str">
        <f t="shared" si="76"/>
        <v/>
      </c>
      <c r="W116" s="8" t="str">
        <f t="shared" si="77"/>
        <v/>
      </c>
      <c r="X116" s="9" t="str">
        <f t="shared" si="78"/>
        <v/>
      </c>
      <c r="Y116" s="8" t="str">
        <f t="shared" si="79"/>
        <v/>
      </c>
      <c r="AE116" s="8">
        <f t="shared" si="80"/>
        <v>0</v>
      </c>
      <c r="AF116" s="8">
        <f t="shared" si="81"/>
        <v>0</v>
      </c>
      <c r="AG116" s="8">
        <f t="shared" si="82"/>
        <v>1</v>
      </c>
      <c r="AH116" s="8">
        <f t="shared" si="83"/>
        <v>1</v>
      </c>
      <c r="AI116" s="8">
        <f t="shared" si="84"/>
        <v>0</v>
      </c>
      <c r="AJ116" s="8">
        <f t="shared" si="85"/>
        <v>0</v>
      </c>
      <c r="AL116" s="8">
        <f>IF(COUNTIF($AS$25:AS116,AS116)=1,AL115+1,AL115)</f>
        <v>13</v>
      </c>
      <c r="AM116" s="8">
        <f>IF(COUNTIF($AR$25:AR116,AR116)=1,AM115+1,AM115)</f>
        <v>14</v>
      </c>
      <c r="AO116" s="50" t="s">
        <v>376</v>
      </c>
      <c r="AP116" s="10">
        <v>-271</v>
      </c>
      <c r="AQ116" s="9" t="s">
        <v>98</v>
      </c>
      <c r="AR116" s="9" t="s">
        <v>355</v>
      </c>
      <c r="AS116" s="51" t="s">
        <v>282</v>
      </c>
      <c r="AT116" s="9" t="s">
        <v>86</v>
      </c>
      <c r="AU116" s="49">
        <v>32618</v>
      </c>
      <c r="AV116" s="46">
        <v>15200</v>
      </c>
      <c r="AW116" s="52">
        <v>12.29</v>
      </c>
      <c r="AX116" s="52">
        <v>13.75</v>
      </c>
      <c r="AY116" s="52">
        <v>45</v>
      </c>
      <c r="AZ116" s="46">
        <v>149900</v>
      </c>
      <c r="BA116" s="49">
        <v>33116</v>
      </c>
      <c r="BB116" s="46">
        <v>400</v>
      </c>
      <c r="BC116" s="52">
        <v>11.6</v>
      </c>
      <c r="BD116" s="52">
        <v>12.5</v>
      </c>
      <c r="BE116" s="52">
        <v>45</v>
      </c>
      <c r="BF116" s="49">
        <v>32508</v>
      </c>
      <c r="BG116" s="46">
        <v>112300</v>
      </c>
      <c r="BH116" s="9" t="s">
        <v>110</v>
      </c>
      <c r="BI116" s="9" t="s">
        <v>3</v>
      </c>
      <c r="BJ116" s="9" t="s">
        <v>84</v>
      </c>
      <c r="BK116" s="9" t="s">
        <v>85</v>
      </c>
      <c r="BL116" s="9" t="s">
        <v>85</v>
      </c>
      <c r="BS116" s="8">
        <v>94</v>
      </c>
      <c r="BT116" s="8" t="str">
        <f t="shared" si="54"/>
        <v>Commonwealth Electric Company</v>
      </c>
      <c r="BU116" s="8" t="str">
        <f t="shared" si="55"/>
        <v/>
      </c>
      <c r="BW116" s="8" t="s">
        <v>377</v>
      </c>
    </row>
    <row r="117" spans="2:75" hidden="1">
      <c r="B117" s="8">
        <f t="shared" si="56"/>
        <v>93</v>
      </c>
      <c r="C117" s="8" t="str">
        <f t="shared" si="57"/>
        <v/>
      </c>
      <c r="D117" s="8" t="str">
        <f t="shared" si="58"/>
        <v/>
      </c>
      <c r="E117" s="8" t="str">
        <f t="shared" si="59"/>
        <v/>
      </c>
      <c r="F117" s="8" t="str">
        <f t="shared" si="60"/>
        <v/>
      </c>
      <c r="G117" s="45" t="str">
        <f t="shared" si="61"/>
        <v/>
      </c>
      <c r="H117" s="46" t="str">
        <f t="shared" si="62"/>
        <v/>
      </c>
      <c r="I117" s="47" t="str">
        <f t="shared" si="63"/>
        <v/>
      </c>
      <c r="J117" s="47" t="str">
        <f t="shared" si="64"/>
        <v/>
      </c>
      <c r="K117" s="47" t="str">
        <f t="shared" si="65"/>
        <v/>
      </c>
      <c r="L117" s="46" t="str">
        <f t="shared" si="66"/>
        <v/>
      </c>
      <c r="M117" s="48" t="str">
        <f t="shared" si="67"/>
        <v/>
      </c>
      <c r="N117" s="46" t="str">
        <f t="shared" si="68"/>
        <v/>
      </c>
      <c r="O117" s="47" t="str">
        <f t="shared" si="69"/>
        <v/>
      </c>
      <c r="P117" s="47" t="str">
        <f t="shared" si="70"/>
        <v/>
      </c>
      <c r="Q117" s="47" t="str">
        <f t="shared" si="71"/>
        <v/>
      </c>
      <c r="R117" s="49" t="str">
        <f t="shared" si="72"/>
        <v/>
      </c>
      <c r="S117" s="46" t="str">
        <f t="shared" si="73"/>
        <v/>
      </c>
      <c r="T117" s="10" t="str">
        <f t="shared" si="74"/>
        <v/>
      </c>
      <c r="U117" s="17" t="str">
        <f t="shared" si="75"/>
        <v/>
      </c>
      <c r="V117" s="9" t="str">
        <f t="shared" si="76"/>
        <v/>
      </c>
      <c r="W117" s="8" t="str">
        <f t="shared" si="77"/>
        <v/>
      </c>
      <c r="X117" s="9" t="str">
        <f t="shared" si="78"/>
        <v/>
      </c>
      <c r="Y117" s="8" t="str">
        <f t="shared" si="79"/>
        <v/>
      </c>
      <c r="AE117" s="8">
        <f t="shared" si="80"/>
        <v>0</v>
      </c>
      <c r="AF117" s="8">
        <f t="shared" si="81"/>
        <v>0</v>
      </c>
      <c r="AG117" s="8">
        <f t="shared" si="82"/>
        <v>1</v>
      </c>
      <c r="AH117" s="8">
        <f t="shared" si="83"/>
        <v>1</v>
      </c>
      <c r="AI117" s="8">
        <f t="shared" si="84"/>
        <v>0</v>
      </c>
      <c r="AJ117" s="8">
        <f t="shared" si="85"/>
        <v>0</v>
      </c>
      <c r="AL117" s="8">
        <f>IF(COUNTIF($AS$25:AS117,AS117)=1,AL116+1,AL116)</f>
        <v>13</v>
      </c>
      <c r="AM117" s="8">
        <f>IF(COUNTIF($AR$25:AR117,AR117)=1,AM116+1,AM116)</f>
        <v>14</v>
      </c>
      <c r="AO117" s="50" t="s">
        <v>378</v>
      </c>
      <c r="AP117" s="10">
        <v>-270</v>
      </c>
      <c r="AQ117" s="9" t="s">
        <v>98</v>
      </c>
      <c r="AR117" s="9" t="s">
        <v>355</v>
      </c>
      <c r="AS117" s="51" t="s">
        <v>282</v>
      </c>
      <c r="AT117" s="9" t="s">
        <v>86</v>
      </c>
      <c r="AU117" s="49">
        <v>32618</v>
      </c>
      <c r="AV117" s="46">
        <v>28200</v>
      </c>
      <c r="AW117" s="52">
        <v>11.65</v>
      </c>
      <c r="AX117" s="52">
        <v>13.75</v>
      </c>
      <c r="AY117" s="52">
        <v>45</v>
      </c>
      <c r="AZ117" s="46">
        <v>288900</v>
      </c>
      <c r="BA117" s="49">
        <v>33116</v>
      </c>
      <c r="BB117" s="46">
        <v>7400</v>
      </c>
      <c r="BC117" s="52">
        <v>11.12</v>
      </c>
      <c r="BD117" s="52">
        <v>12.5</v>
      </c>
      <c r="BE117" s="52">
        <v>45</v>
      </c>
      <c r="BF117" s="49">
        <v>32508</v>
      </c>
      <c r="BG117" s="46">
        <v>251100</v>
      </c>
      <c r="BH117" s="9" t="s">
        <v>110</v>
      </c>
      <c r="BI117" s="9" t="s">
        <v>3</v>
      </c>
      <c r="BJ117" s="9" t="s">
        <v>84</v>
      </c>
      <c r="BK117" s="9" t="s">
        <v>85</v>
      </c>
      <c r="BL117" s="9" t="s">
        <v>85</v>
      </c>
      <c r="BS117" s="8">
        <v>95</v>
      </c>
      <c r="BT117" s="8" t="str">
        <f t="shared" si="54"/>
        <v>Fitchburg Gas and Electric Light Company</v>
      </c>
      <c r="BU117" s="8" t="str">
        <f t="shared" si="55"/>
        <v/>
      </c>
      <c r="BW117" s="8" t="s">
        <v>379</v>
      </c>
    </row>
    <row r="118" spans="2:75" hidden="1">
      <c r="B118" s="8">
        <f t="shared" si="56"/>
        <v>94</v>
      </c>
      <c r="C118" s="8" t="str">
        <f t="shared" si="57"/>
        <v/>
      </c>
      <c r="D118" s="8" t="str">
        <f t="shared" si="58"/>
        <v/>
      </c>
      <c r="E118" s="8" t="str">
        <f t="shared" si="59"/>
        <v/>
      </c>
      <c r="F118" s="8" t="str">
        <f t="shared" si="60"/>
        <v/>
      </c>
      <c r="G118" s="45" t="str">
        <f t="shared" si="61"/>
        <v/>
      </c>
      <c r="H118" s="46" t="str">
        <f t="shared" si="62"/>
        <v/>
      </c>
      <c r="I118" s="47" t="str">
        <f t="shared" si="63"/>
        <v/>
      </c>
      <c r="J118" s="47" t="str">
        <f t="shared" si="64"/>
        <v/>
      </c>
      <c r="K118" s="47" t="str">
        <f t="shared" si="65"/>
        <v/>
      </c>
      <c r="L118" s="46" t="str">
        <f t="shared" si="66"/>
        <v/>
      </c>
      <c r="M118" s="48" t="str">
        <f t="shared" si="67"/>
        <v/>
      </c>
      <c r="N118" s="46" t="str">
        <f t="shared" si="68"/>
        <v/>
      </c>
      <c r="O118" s="47" t="str">
        <f t="shared" si="69"/>
        <v/>
      </c>
      <c r="P118" s="47" t="str">
        <f t="shared" si="70"/>
        <v/>
      </c>
      <c r="Q118" s="47" t="str">
        <f t="shared" si="71"/>
        <v/>
      </c>
      <c r="R118" s="49" t="str">
        <f t="shared" si="72"/>
        <v/>
      </c>
      <c r="S118" s="46" t="str">
        <f t="shared" si="73"/>
        <v/>
      </c>
      <c r="T118" s="10" t="str">
        <f t="shared" si="74"/>
        <v/>
      </c>
      <c r="U118" s="17" t="str">
        <f t="shared" si="75"/>
        <v/>
      </c>
      <c r="V118" s="9" t="str">
        <f t="shared" si="76"/>
        <v/>
      </c>
      <c r="W118" s="8" t="str">
        <f t="shared" si="77"/>
        <v/>
      </c>
      <c r="X118" s="9" t="str">
        <f t="shared" si="78"/>
        <v/>
      </c>
      <c r="Y118" s="8" t="str">
        <f t="shared" si="79"/>
        <v/>
      </c>
      <c r="AE118" s="8">
        <f t="shared" si="80"/>
        <v>0</v>
      </c>
      <c r="AF118" s="8">
        <f t="shared" si="81"/>
        <v>1</v>
      </c>
      <c r="AG118" s="8">
        <f t="shared" si="82"/>
        <v>1</v>
      </c>
      <c r="AH118" s="8">
        <f t="shared" si="83"/>
        <v>1</v>
      </c>
      <c r="AI118" s="8">
        <f t="shared" si="84"/>
        <v>0</v>
      </c>
      <c r="AJ118" s="8">
        <f t="shared" si="85"/>
        <v>1</v>
      </c>
      <c r="AL118" s="8">
        <f>IF(COUNTIF($AS$25:AS118,AS118)=1,AL117+1,AL117)</f>
        <v>13</v>
      </c>
      <c r="AM118" s="8">
        <f>IF(COUNTIF($AR$25:AR118,AR118)=1,AM117+1,AM117)</f>
        <v>14</v>
      </c>
      <c r="AO118" s="50" t="s">
        <v>380</v>
      </c>
      <c r="AP118" s="10">
        <v>-269</v>
      </c>
      <c r="AQ118" s="9" t="s">
        <v>98</v>
      </c>
      <c r="AR118" s="9" t="s">
        <v>112</v>
      </c>
      <c r="AS118" s="51" t="s">
        <v>256</v>
      </c>
      <c r="AT118" s="9" t="s">
        <v>75</v>
      </c>
      <c r="AU118" s="49">
        <v>37799</v>
      </c>
      <c r="AV118" s="46">
        <v>175100</v>
      </c>
      <c r="AW118" s="52">
        <v>8.67</v>
      </c>
      <c r="AX118" s="52">
        <v>11.5</v>
      </c>
      <c r="AY118" s="52">
        <v>50</v>
      </c>
      <c r="AZ118" s="46">
        <v>4200000</v>
      </c>
      <c r="BA118" s="49">
        <v>38449</v>
      </c>
      <c r="BB118" s="46">
        <v>75500</v>
      </c>
      <c r="BC118" s="52">
        <v>7.8</v>
      </c>
      <c r="BD118" s="52">
        <v>10.25</v>
      </c>
      <c r="BE118" s="52">
        <v>45</v>
      </c>
      <c r="BF118" s="49">
        <v>37621</v>
      </c>
      <c r="BG118" s="46">
        <v>3800000</v>
      </c>
      <c r="BH118" s="9" t="s">
        <v>110</v>
      </c>
      <c r="BI118" s="9" t="s">
        <v>83</v>
      </c>
      <c r="BJ118" s="9" t="s">
        <v>91</v>
      </c>
      <c r="BK118" s="9" t="s">
        <v>85</v>
      </c>
      <c r="BL118" s="9" t="s">
        <v>85</v>
      </c>
      <c r="BS118" s="8">
        <v>96</v>
      </c>
      <c r="BT118" s="8" t="str">
        <f t="shared" si="54"/>
        <v>Liberty Utilities (New England Natural Gas Company) Corp.</v>
      </c>
      <c r="BU118" s="8" t="str">
        <f t="shared" si="55"/>
        <v/>
      </c>
      <c r="BW118" s="8" t="s">
        <v>381</v>
      </c>
    </row>
    <row r="119" spans="2:75" hidden="1">
      <c r="B119" s="8">
        <f t="shared" si="56"/>
        <v>95</v>
      </c>
      <c r="C119" s="8" t="str">
        <f t="shared" si="57"/>
        <v/>
      </c>
      <c r="D119" s="8" t="str">
        <f t="shared" si="58"/>
        <v/>
      </c>
      <c r="E119" s="8" t="str">
        <f t="shared" si="59"/>
        <v/>
      </c>
      <c r="F119" s="8" t="str">
        <f t="shared" si="60"/>
        <v/>
      </c>
      <c r="G119" s="45" t="str">
        <f t="shared" si="61"/>
        <v/>
      </c>
      <c r="H119" s="46" t="str">
        <f t="shared" si="62"/>
        <v/>
      </c>
      <c r="I119" s="47" t="str">
        <f t="shared" si="63"/>
        <v/>
      </c>
      <c r="J119" s="47" t="str">
        <f t="shared" si="64"/>
        <v/>
      </c>
      <c r="K119" s="47" t="str">
        <f t="shared" si="65"/>
        <v/>
      </c>
      <c r="L119" s="46" t="str">
        <f t="shared" si="66"/>
        <v/>
      </c>
      <c r="M119" s="48" t="str">
        <f t="shared" si="67"/>
        <v/>
      </c>
      <c r="N119" s="46" t="str">
        <f t="shared" si="68"/>
        <v/>
      </c>
      <c r="O119" s="47" t="str">
        <f t="shared" si="69"/>
        <v/>
      </c>
      <c r="P119" s="47" t="str">
        <f t="shared" si="70"/>
        <v/>
      </c>
      <c r="Q119" s="47" t="str">
        <f t="shared" si="71"/>
        <v/>
      </c>
      <c r="R119" s="49" t="str">
        <f t="shared" si="72"/>
        <v/>
      </c>
      <c r="S119" s="46" t="str">
        <f t="shared" si="73"/>
        <v/>
      </c>
      <c r="T119" s="10" t="str">
        <f t="shared" si="74"/>
        <v/>
      </c>
      <c r="U119" s="17" t="str">
        <f t="shared" si="75"/>
        <v/>
      </c>
      <c r="V119" s="9" t="str">
        <f t="shared" si="76"/>
        <v/>
      </c>
      <c r="W119" s="8" t="str">
        <f t="shared" si="77"/>
        <v/>
      </c>
      <c r="X119" s="9" t="str">
        <f t="shared" si="78"/>
        <v/>
      </c>
      <c r="Y119" s="8" t="str">
        <f t="shared" si="79"/>
        <v/>
      </c>
      <c r="AE119" s="8">
        <f t="shared" si="80"/>
        <v>0</v>
      </c>
      <c r="AF119" s="8">
        <f t="shared" si="81"/>
        <v>0</v>
      </c>
      <c r="AG119" s="8">
        <f t="shared" si="82"/>
        <v>1</v>
      </c>
      <c r="AH119" s="8">
        <f t="shared" si="83"/>
        <v>1</v>
      </c>
      <c r="AI119" s="8">
        <f t="shared" si="84"/>
        <v>0</v>
      </c>
      <c r="AJ119" s="8">
        <f t="shared" si="85"/>
        <v>1</v>
      </c>
      <c r="AL119" s="8">
        <f>IF(COUNTIF($AS$25:AS119,AS119)=1,AL118+1,AL118)</f>
        <v>13</v>
      </c>
      <c r="AM119" s="8">
        <f>IF(COUNTIF($AR$25:AR119,AR119)=1,AM118+1,AM118)</f>
        <v>14</v>
      </c>
      <c r="AO119" s="50" t="s">
        <v>382</v>
      </c>
      <c r="AP119" s="10">
        <v>-268</v>
      </c>
      <c r="AQ119" s="9" t="s">
        <v>98</v>
      </c>
      <c r="AR119" s="9" t="s">
        <v>112</v>
      </c>
      <c r="AS119" s="51" t="s">
        <v>256</v>
      </c>
      <c r="AT119" s="9" t="s">
        <v>75</v>
      </c>
      <c r="AU119" s="49">
        <v>35038</v>
      </c>
      <c r="AV119" s="46">
        <v>-48300</v>
      </c>
      <c r="AW119" s="52">
        <v>0</v>
      </c>
      <c r="AX119" s="52">
        <v>11.25</v>
      </c>
      <c r="AY119" s="52">
        <v>0</v>
      </c>
      <c r="AZ119" s="46">
        <v>0</v>
      </c>
      <c r="BA119" s="49">
        <v>35179</v>
      </c>
      <c r="BB119" s="46">
        <v>-48500</v>
      </c>
      <c r="BC119" s="52">
        <v>9.67</v>
      </c>
      <c r="BD119" s="52">
        <v>11.25</v>
      </c>
      <c r="BE119" s="52">
        <v>38.5</v>
      </c>
      <c r="BF119" s="49">
        <v>34880</v>
      </c>
      <c r="BG119" s="46">
        <v>0</v>
      </c>
      <c r="BH119" s="9" t="s">
        <v>110</v>
      </c>
      <c r="BI119" s="9" t="s">
        <v>83</v>
      </c>
      <c r="BJ119" s="9" t="s">
        <v>91</v>
      </c>
      <c r="BK119" s="9" t="s">
        <v>85</v>
      </c>
      <c r="BL119" s="9" t="s">
        <v>85</v>
      </c>
      <c r="BS119" s="8">
        <v>97</v>
      </c>
      <c r="BT119" s="8" t="str">
        <f t="shared" si="54"/>
        <v>The Berkshire Gas Company</v>
      </c>
      <c r="BU119" s="8" t="str">
        <f t="shared" si="55"/>
        <v/>
      </c>
      <c r="BW119" s="8" t="s">
        <v>383</v>
      </c>
    </row>
    <row r="120" spans="2:75" hidden="1">
      <c r="B120" s="8">
        <f t="shared" si="56"/>
        <v>96</v>
      </c>
      <c r="C120" s="8" t="str">
        <f t="shared" si="57"/>
        <v/>
      </c>
      <c r="D120" s="8" t="str">
        <f t="shared" si="58"/>
        <v/>
      </c>
      <c r="E120" s="8" t="str">
        <f t="shared" si="59"/>
        <v/>
      </c>
      <c r="F120" s="8" t="str">
        <f t="shared" si="60"/>
        <v/>
      </c>
      <c r="G120" s="45" t="str">
        <f t="shared" si="61"/>
        <v/>
      </c>
      <c r="H120" s="46" t="str">
        <f t="shared" si="62"/>
        <v/>
      </c>
      <c r="I120" s="47" t="str">
        <f t="shared" si="63"/>
        <v/>
      </c>
      <c r="J120" s="47" t="str">
        <f t="shared" si="64"/>
        <v/>
      </c>
      <c r="K120" s="47" t="str">
        <f t="shared" si="65"/>
        <v/>
      </c>
      <c r="L120" s="46" t="str">
        <f t="shared" si="66"/>
        <v/>
      </c>
      <c r="M120" s="48" t="str">
        <f t="shared" si="67"/>
        <v/>
      </c>
      <c r="N120" s="46" t="str">
        <f t="shared" si="68"/>
        <v/>
      </c>
      <c r="O120" s="47" t="str">
        <f t="shared" si="69"/>
        <v/>
      </c>
      <c r="P120" s="47" t="str">
        <f t="shared" si="70"/>
        <v/>
      </c>
      <c r="Q120" s="47" t="str">
        <f t="shared" si="71"/>
        <v/>
      </c>
      <c r="R120" s="49" t="str">
        <f t="shared" si="72"/>
        <v/>
      </c>
      <c r="S120" s="46" t="str">
        <f t="shared" si="73"/>
        <v/>
      </c>
      <c r="T120" s="10" t="str">
        <f t="shared" si="74"/>
        <v/>
      </c>
      <c r="U120" s="17" t="str">
        <f t="shared" si="75"/>
        <v/>
      </c>
      <c r="V120" s="9" t="str">
        <f t="shared" si="76"/>
        <v/>
      </c>
      <c r="W120" s="8" t="str">
        <f t="shared" si="77"/>
        <v/>
      </c>
      <c r="X120" s="9" t="str">
        <f t="shared" si="78"/>
        <v/>
      </c>
      <c r="Y120" s="8" t="str">
        <f t="shared" si="79"/>
        <v/>
      </c>
      <c r="AE120" s="8">
        <f t="shared" si="80"/>
        <v>0</v>
      </c>
      <c r="AF120" s="8">
        <f t="shared" si="81"/>
        <v>0</v>
      </c>
      <c r="AG120" s="8">
        <f t="shared" si="82"/>
        <v>1</v>
      </c>
      <c r="AH120" s="8">
        <f t="shared" si="83"/>
        <v>1</v>
      </c>
      <c r="AI120" s="8">
        <f t="shared" si="84"/>
        <v>0</v>
      </c>
      <c r="AJ120" s="8">
        <f t="shared" si="85"/>
        <v>1</v>
      </c>
      <c r="AL120" s="8">
        <f>IF(COUNTIF($AS$25:AS120,AS120)=1,AL119+1,AL119)</f>
        <v>13</v>
      </c>
      <c r="AM120" s="8">
        <f>IF(COUNTIF($AR$25:AR120,AR120)=1,AM119+1,AM119)</f>
        <v>14</v>
      </c>
      <c r="AO120" s="50" t="s">
        <v>384</v>
      </c>
      <c r="AP120" s="10">
        <v>-267</v>
      </c>
      <c r="AQ120" s="9" t="s">
        <v>98</v>
      </c>
      <c r="AR120" s="9" t="s">
        <v>112</v>
      </c>
      <c r="AS120" s="51" t="s">
        <v>256</v>
      </c>
      <c r="AT120" s="9" t="s">
        <v>75</v>
      </c>
      <c r="AU120" s="49">
        <v>32884</v>
      </c>
      <c r="AV120" s="46">
        <v>208500</v>
      </c>
      <c r="AW120" s="52">
        <v>10.75</v>
      </c>
      <c r="AX120" s="52">
        <v>12.5</v>
      </c>
      <c r="AY120" s="52">
        <v>41.28</v>
      </c>
      <c r="AZ120" s="46">
        <v>0</v>
      </c>
      <c r="BA120" s="49">
        <v>33577</v>
      </c>
      <c r="BB120" s="46">
        <v>66500</v>
      </c>
      <c r="BC120" s="52">
        <v>8.3800000000000008</v>
      </c>
      <c r="BD120" s="52">
        <v>0</v>
      </c>
      <c r="BE120" s="52">
        <v>0</v>
      </c>
      <c r="BF120" s="49">
        <v>33238</v>
      </c>
      <c r="BG120" s="46">
        <v>0</v>
      </c>
      <c r="BH120" s="9" t="s">
        <v>110</v>
      </c>
      <c r="BI120" s="9" t="s">
        <v>83</v>
      </c>
      <c r="BJ120" s="9" t="s">
        <v>91</v>
      </c>
      <c r="BK120" s="9" t="s">
        <v>85</v>
      </c>
      <c r="BL120" s="9" t="s">
        <v>92</v>
      </c>
      <c r="BS120" s="8">
        <v>98</v>
      </c>
      <c r="BT120" s="8" t="str">
        <f t="shared" si="54"/>
        <v>Baltimore Gas and Electric Company</v>
      </c>
      <c r="BU120" s="8" t="str">
        <f t="shared" si="55"/>
        <v/>
      </c>
      <c r="BW120" s="8" t="s">
        <v>385</v>
      </c>
    </row>
    <row r="121" spans="2:75" hidden="1">
      <c r="B121" s="8">
        <f t="shared" si="56"/>
        <v>97</v>
      </c>
      <c r="C121" s="8" t="str">
        <f t="shared" si="57"/>
        <v/>
      </c>
      <c r="D121" s="8" t="str">
        <f t="shared" si="58"/>
        <v/>
      </c>
      <c r="E121" s="8" t="str">
        <f t="shared" si="59"/>
        <v/>
      </c>
      <c r="F121" s="8" t="str">
        <f t="shared" si="60"/>
        <v/>
      </c>
      <c r="G121" s="45" t="str">
        <f t="shared" si="61"/>
        <v/>
      </c>
      <c r="H121" s="46" t="str">
        <f t="shared" si="62"/>
        <v/>
      </c>
      <c r="I121" s="47" t="str">
        <f t="shared" si="63"/>
        <v/>
      </c>
      <c r="J121" s="47" t="str">
        <f t="shared" si="64"/>
        <v/>
      </c>
      <c r="K121" s="47" t="str">
        <f t="shared" si="65"/>
        <v/>
      </c>
      <c r="L121" s="46" t="str">
        <f t="shared" si="66"/>
        <v/>
      </c>
      <c r="M121" s="48" t="str">
        <f t="shared" si="67"/>
        <v/>
      </c>
      <c r="N121" s="46" t="str">
        <f t="shared" si="68"/>
        <v/>
      </c>
      <c r="O121" s="47" t="str">
        <f t="shared" si="69"/>
        <v/>
      </c>
      <c r="P121" s="47" t="str">
        <f t="shared" si="70"/>
        <v/>
      </c>
      <c r="Q121" s="47" t="str">
        <f t="shared" si="71"/>
        <v/>
      </c>
      <c r="R121" s="49" t="str">
        <f t="shared" si="72"/>
        <v/>
      </c>
      <c r="S121" s="46" t="str">
        <f t="shared" si="73"/>
        <v/>
      </c>
      <c r="T121" s="10" t="str">
        <f t="shared" si="74"/>
        <v/>
      </c>
      <c r="U121" s="17" t="str">
        <f t="shared" si="75"/>
        <v/>
      </c>
      <c r="V121" s="9" t="str">
        <f t="shared" si="76"/>
        <v/>
      </c>
      <c r="W121" s="8" t="str">
        <f t="shared" si="77"/>
        <v/>
      </c>
      <c r="X121" s="9" t="str">
        <f t="shared" si="78"/>
        <v/>
      </c>
      <c r="Y121" s="8" t="str">
        <f t="shared" si="79"/>
        <v/>
      </c>
      <c r="AE121" s="8">
        <f t="shared" si="80"/>
        <v>0</v>
      </c>
      <c r="AF121" s="8">
        <f t="shared" si="81"/>
        <v>0</v>
      </c>
      <c r="AG121" s="8">
        <f t="shared" si="82"/>
        <v>1</v>
      </c>
      <c r="AH121" s="8">
        <f t="shared" si="83"/>
        <v>1</v>
      </c>
      <c r="AI121" s="8">
        <f t="shared" si="84"/>
        <v>0</v>
      </c>
      <c r="AJ121" s="8">
        <f t="shared" si="85"/>
        <v>0</v>
      </c>
      <c r="AL121" s="8">
        <f>IF(COUNTIF($AS$25:AS121,AS121)=1,AL120+1,AL120)</f>
        <v>13</v>
      </c>
      <c r="AM121" s="8">
        <f>IF(COUNTIF($AR$25:AR121,AR121)=1,AM120+1,AM120)</f>
        <v>15</v>
      </c>
      <c r="AO121" s="50" t="s">
        <v>386</v>
      </c>
      <c r="AP121" s="10">
        <v>-226</v>
      </c>
      <c r="AQ121" s="9" t="s">
        <v>98</v>
      </c>
      <c r="AR121" s="9" t="s">
        <v>387</v>
      </c>
      <c r="AS121" s="51" t="s">
        <v>178</v>
      </c>
      <c r="AT121" s="9" t="s">
        <v>86</v>
      </c>
      <c r="AU121" s="49">
        <v>34990</v>
      </c>
      <c r="AV121" s="46">
        <v>6700</v>
      </c>
      <c r="AW121" s="52">
        <v>10.37</v>
      </c>
      <c r="AX121" s="52">
        <v>12.5</v>
      </c>
      <c r="AY121" s="52">
        <v>0</v>
      </c>
      <c r="AZ121" s="46">
        <v>0</v>
      </c>
      <c r="BA121" s="49">
        <v>35367</v>
      </c>
      <c r="BB121" s="46">
        <v>2700</v>
      </c>
      <c r="BC121" s="52">
        <v>0</v>
      </c>
      <c r="BD121" s="52">
        <v>0</v>
      </c>
      <c r="BE121" s="52">
        <v>0</v>
      </c>
      <c r="BF121" s="49">
        <v>34880</v>
      </c>
      <c r="BG121" s="46">
        <v>0</v>
      </c>
      <c r="BH121" s="9" t="s">
        <v>110</v>
      </c>
      <c r="BI121" s="9" t="s">
        <v>3</v>
      </c>
      <c r="BJ121" s="9" t="s">
        <v>91</v>
      </c>
      <c r="BK121" s="9" t="s">
        <v>85</v>
      </c>
      <c r="BL121" s="9" t="s">
        <v>85</v>
      </c>
      <c r="BS121" s="8">
        <v>99</v>
      </c>
      <c r="BT121" s="8" t="str">
        <f t="shared" si="54"/>
        <v>The Potomac Edison Company</v>
      </c>
      <c r="BU121" s="8" t="str">
        <f t="shared" si="55"/>
        <v/>
      </c>
      <c r="BW121" s="8" t="s">
        <v>388</v>
      </c>
    </row>
    <row r="122" spans="2:75" hidden="1">
      <c r="B122" s="8">
        <f t="shared" si="56"/>
        <v>98</v>
      </c>
      <c r="C122" s="8" t="str">
        <f t="shared" si="57"/>
        <v/>
      </c>
      <c r="D122" s="8" t="str">
        <f t="shared" si="58"/>
        <v/>
      </c>
      <c r="E122" s="8" t="str">
        <f t="shared" si="59"/>
        <v/>
      </c>
      <c r="F122" s="8" t="str">
        <f t="shared" si="60"/>
        <v/>
      </c>
      <c r="G122" s="45" t="str">
        <f t="shared" si="61"/>
        <v/>
      </c>
      <c r="H122" s="46" t="str">
        <f t="shared" si="62"/>
        <v/>
      </c>
      <c r="I122" s="47" t="str">
        <f t="shared" si="63"/>
        <v/>
      </c>
      <c r="J122" s="47" t="str">
        <f t="shared" si="64"/>
        <v/>
      </c>
      <c r="K122" s="47" t="str">
        <f t="shared" si="65"/>
        <v/>
      </c>
      <c r="L122" s="46" t="str">
        <f t="shared" si="66"/>
        <v/>
      </c>
      <c r="M122" s="48" t="str">
        <f t="shared" si="67"/>
        <v/>
      </c>
      <c r="N122" s="46" t="str">
        <f t="shared" si="68"/>
        <v/>
      </c>
      <c r="O122" s="47" t="str">
        <f t="shared" si="69"/>
        <v/>
      </c>
      <c r="P122" s="47" t="str">
        <f t="shared" si="70"/>
        <v/>
      </c>
      <c r="Q122" s="47" t="str">
        <f t="shared" si="71"/>
        <v/>
      </c>
      <c r="R122" s="49" t="str">
        <f t="shared" si="72"/>
        <v/>
      </c>
      <c r="S122" s="46" t="str">
        <f t="shared" si="73"/>
        <v/>
      </c>
      <c r="T122" s="10" t="str">
        <f t="shared" si="74"/>
        <v/>
      </c>
      <c r="U122" s="17" t="str">
        <f t="shared" si="75"/>
        <v/>
      </c>
      <c r="V122" s="9" t="str">
        <f t="shared" si="76"/>
        <v/>
      </c>
      <c r="W122" s="8" t="str">
        <f t="shared" si="77"/>
        <v/>
      </c>
      <c r="X122" s="9" t="str">
        <f t="shared" si="78"/>
        <v/>
      </c>
      <c r="Y122" s="8" t="str">
        <f t="shared" si="79"/>
        <v/>
      </c>
      <c r="AE122" s="8">
        <f t="shared" si="80"/>
        <v>0</v>
      </c>
      <c r="AF122" s="8">
        <f t="shared" si="81"/>
        <v>0</v>
      </c>
      <c r="AG122" s="8">
        <f t="shared" si="82"/>
        <v>1</v>
      </c>
      <c r="AH122" s="8">
        <f t="shared" si="83"/>
        <v>1</v>
      </c>
      <c r="AI122" s="8">
        <f t="shared" si="84"/>
        <v>0</v>
      </c>
      <c r="AJ122" s="8">
        <f t="shared" si="85"/>
        <v>0</v>
      </c>
      <c r="AL122" s="8">
        <f>IF(COUNTIF($AS$25:AS122,AS122)=1,AL121+1,AL121)</f>
        <v>13</v>
      </c>
      <c r="AM122" s="8">
        <f>IF(COUNTIF($AR$25:AR122,AR122)=1,AM121+1,AM121)</f>
        <v>15</v>
      </c>
      <c r="AO122" s="50" t="s">
        <v>389</v>
      </c>
      <c r="AP122" s="10">
        <v>-225</v>
      </c>
      <c r="AQ122" s="9" t="s">
        <v>98</v>
      </c>
      <c r="AR122" s="9" t="s">
        <v>387</v>
      </c>
      <c r="AS122" s="51" t="s">
        <v>178</v>
      </c>
      <c r="AT122" s="9" t="s">
        <v>86</v>
      </c>
      <c r="AU122" s="49">
        <v>34092</v>
      </c>
      <c r="AV122" s="46">
        <v>6600</v>
      </c>
      <c r="AW122" s="52">
        <v>10.25</v>
      </c>
      <c r="AX122" s="52">
        <v>12</v>
      </c>
      <c r="AY122" s="52">
        <v>60</v>
      </c>
      <c r="AZ122" s="46">
        <v>37900</v>
      </c>
      <c r="BA122" s="49">
        <v>34501</v>
      </c>
      <c r="BB122" s="46">
        <v>2500</v>
      </c>
      <c r="BC122" s="52">
        <v>9.23</v>
      </c>
      <c r="BD122" s="52">
        <v>10.5</v>
      </c>
      <c r="BE122" s="52">
        <v>61.57</v>
      </c>
      <c r="BF122" s="49">
        <v>33969</v>
      </c>
      <c r="BG122" s="46">
        <v>30600</v>
      </c>
      <c r="BH122" s="9" t="s">
        <v>110</v>
      </c>
      <c r="BI122" s="9" t="s">
        <v>3</v>
      </c>
      <c r="BJ122" s="9" t="s">
        <v>84</v>
      </c>
      <c r="BK122" s="9" t="s">
        <v>85</v>
      </c>
      <c r="BL122" s="9" t="s">
        <v>85</v>
      </c>
      <c r="BS122" s="8">
        <v>100</v>
      </c>
      <c r="BT122" s="8" t="str">
        <f t="shared" si="54"/>
        <v>Columbia Gas of Maryland, Incorporated</v>
      </c>
      <c r="BU122" s="8" t="str">
        <f t="shared" si="55"/>
        <v/>
      </c>
      <c r="BW122" s="8" t="s">
        <v>390</v>
      </c>
    </row>
    <row r="123" spans="2:75" hidden="1">
      <c r="B123" s="8">
        <f t="shared" si="56"/>
        <v>99</v>
      </c>
      <c r="C123" s="8" t="str">
        <f t="shared" si="57"/>
        <v/>
      </c>
      <c r="D123" s="8" t="str">
        <f t="shared" si="58"/>
        <v/>
      </c>
      <c r="E123" s="8" t="str">
        <f t="shared" si="59"/>
        <v/>
      </c>
      <c r="F123" s="8" t="str">
        <f t="shared" si="60"/>
        <v/>
      </c>
      <c r="G123" s="45" t="str">
        <f t="shared" si="61"/>
        <v/>
      </c>
      <c r="H123" s="46" t="str">
        <f t="shared" si="62"/>
        <v/>
      </c>
      <c r="I123" s="47" t="str">
        <f t="shared" si="63"/>
        <v/>
      </c>
      <c r="J123" s="47" t="str">
        <f t="shared" si="64"/>
        <v/>
      </c>
      <c r="K123" s="47" t="str">
        <f t="shared" si="65"/>
        <v/>
      </c>
      <c r="L123" s="46" t="str">
        <f t="shared" si="66"/>
        <v/>
      </c>
      <c r="M123" s="48" t="str">
        <f t="shared" si="67"/>
        <v/>
      </c>
      <c r="N123" s="46" t="str">
        <f t="shared" si="68"/>
        <v/>
      </c>
      <c r="O123" s="47" t="str">
        <f t="shared" si="69"/>
        <v/>
      </c>
      <c r="P123" s="47" t="str">
        <f t="shared" si="70"/>
        <v/>
      </c>
      <c r="Q123" s="47" t="str">
        <f t="shared" si="71"/>
        <v/>
      </c>
      <c r="R123" s="49" t="str">
        <f t="shared" si="72"/>
        <v/>
      </c>
      <c r="S123" s="46" t="str">
        <f t="shared" si="73"/>
        <v/>
      </c>
      <c r="T123" s="10" t="str">
        <f t="shared" si="74"/>
        <v/>
      </c>
      <c r="U123" s="17" t="str">
        <f t="shared" si="75"/>
        <v/>
      </c>
      <c r="V123" s="9" t="str">
        <f t="shared" si="76"/>
        <v/>
      </c>
      <c r="W123" s="8" t="str">
        <f t="shared" si="77"/>
        <v/>
      </c>
      <c r="X123" s="9" t="str">
        <f t="shared" si="78"/>
        <v/>
      </c>
      <c r="Y123" s="8" t="str">
        <f t="shared" si="79"/>
        <v/>
      </c>
      <c r="AE123" s="8">
        <f t="shared" si="80"/>
        <v>0</v>
      </c>
      <c r="AF123" s="8">
        <f t="shared" si="81"/>
        <v>0</v>
      </c>
      <c r="AG123" s="8">
        <f t="shared" si="82"/>
        <v>1</v>
      </c>
      <c r="AH123" s="8">
        <f t="shared" si="83"/>
        <v>1</v>
      </c>
      <c r="AI123" s="8">
        <f t="shared" si="84"/>
        <v>0</v>
      </c>
      <c r="AJ123" s="8">
        <f t="shared" si="85"/>
        <v>0</v>
      </c>
      <c r="AL123" s="8">
        <f>IF(COUNTIF($AS$25:AS123,AS123)=1,AL122+1,AL122)</f>
        <v>13</v>
      </c>
      <c r="AM123" s="8">
        <f>IF(COUNTIF($AR$25:AR123,AR123)=1,AM122+1,AM122)</f>
        <v>15</v>
      </c>
      <c r="AO123" s="50" t="s">
        <v>391</v>
      </c>
      <c r="AP123" s="10">
        <v>-224</v>
      </c>
      <c r="AQ123" s="9" t="s">
        <v>98</v>
      </c>
      <c r="AR123" s="9" t="s">
        <v>355</v>
      </c>
      <c r="AS123" s="51" t="s">
        <v>282</v>
      </c>
      <c r="AT123" s="9" t="s">
        <v>86</v>
      </c>
      <c r="AU123" s="49">
        <v>36651</v>
      </c>
      <c r="AV123" s="46">
        <v>37100</v>
      </c>
      <c r="AW123" s="52">
        <v>10.09</v>
      </c>
      <c r="AX123" s="52">
        <v>12.8</v>
      </c>
      <c r="AY123" s="52">
        <v>42</v>
      </c>
      <c r="AZ123" s="46">
        <v>691900</v>
      </c>
      <c r="BA123" s="49">
        <v>37188</v>
      </c>
      <c r="BB123" s="46">
        <v>21600</v>
      </c>
      <c r="BC123" s="52">
        <v>9.19</v>
      </c>
      <c r="BD123" s="52">
        <v>11</v>
      </c>
      <c r="BE123" s="52">
        <v>40</v>
      </c>
      <c r="BF123" s="49">
        <v>36525</v>
      </c>
      <c r="BG123" s="46">
        <v>688200</v>
      </c>
      <c r="BH123" s="9" t="s">
        <v>110</v>
      </c>
      <c r="BI123" s="9" t="s">
        <v>3</v>
      </c>
      <c r="BJ123" s="9" t="s">
        <v>84</v>
      </c>
      <c r="BK123" s="9" t="s">
        <v>85</v>
      </c>
      <c r="BL123" s="9" t="s">
        <v>85</v>
      </c>
      <c r="BS123" s="8">
        <v>101</v>
      </c>
      <c r="BT123" s="8" t="str">
        <f t="shared" si="54"/>
        <v>Maine Public Service Company</v>
      </c>
      <c r="BU123" s="8" t="str">
        <f t="shared" si="55"/>
        <v/>
      </c>
      <c r="BW123" s="8" t="s">
        <v>392</v>
      </c>
    </row>
    <row r="124" spans="2:75" hidden="1">
      <c r="B124" s="8">
        <f t="shared" si="56"/>
        <v>100</v>
      </c>
      <c r="C124" s="8" t="str">
        <f t="shared" si="57"/>
        <v/>
      </c>
      <c r="D124" s="8" t="str">
        <f t="shared" si="58"/>
        <v/>
      </c>
      <c r="E124" s="8" t="str">
        <f t="shared" si="59"/>
        <v/>
      </c>
      <c r="F124" s="8" t="str">
        <f t="shared" si="60"/>
        <v/>
      </c>
      <c r="G124" s="45" t="str">
        <f t="shared" si="61"/>
        <v/>
      </c>
      <c r="H124" s="46" t="str">
        <f t="shared" si="62"/>
        <v/>
      </c>
      <c r="I124" s="47" t="str">
        <f t="shared" si="63"/>
        <v/>
      </c>
      <c r="J124" s="47" t="str">
        <f t="shared" si="64"/>
        <v/>
      </c>
      <c r="K124" s="47" t="str">
        <f t="shared" si="65"/>
        <v/>
      </c>
      <c r="L124" s="46" t="str">
        <f t="shared" si="66"/>
        <v/>
      </c>
      <c r="M124" s="48" t="str">
        <f t="shared" si="67"/>
        <v/>
      </c>
      <c r="N124" s="46" t="str">
        <f t="shared" si="68"/>
        <v/>
      </c>
      <c r="O124" s="47" t="str">
        <f t="shared" si="69"/>
        <v/>
      </c>
      <c r="P124" s="47" t="str">
        <f t="shared" si="70"/>
        <v/>
      </c>
      <c r="Q124" s="47" t="str">
        <f t="shared" si="71"/>
        <v/>
      </c>
      <c r="R124" s="49" t="str">
        <f t="shared" si="72"/>
        <v/>
      </c>
      <c r="S124" s="46" t="str">
        <f t="shared" si="73"/>
        <v/>
      </c>
      <c r="T124" s="10" t="str">
        <f t="shared" si="74"/>
        <v/>
      </c>
      <c r="U124" s="17" t="str">
        <f t="shared" si="75"/>
        <v/>
      </c>
      <c r="V124" s="9" t="str">
        <f t="shared" si="76"/>
        <v/>
      </c>
      <c r="W124" s="8" t="str">
        <f t="shared" si="77"/>
        <v/>
      </c>
      <c r="X124" s="9" t="str">
        <f t="shared" si="78"/>
        <v/>
      </c>
      <c r="Y124" s="8" t="str">
        <f t="shared" si="79"/>
        <v/>
      </c>
      <c r="AE124" s="8">
        <f t="shared" si="80"/>
        <v>0</v>
      </c>
      <c r="AF124" s="8">
        <f t="shared" si="81"/>
        <v>0</v>
      </c>
      <c r="AG124" s="8">
        <f t="shared" si="82"/>
        <v>1</v>
      </c>
      <c r="AH124" s="8">
        <f t="shared" si="83"/>
        <v>1</v>
      </c>
      <c r="AI124" s="8">
        <f t="shared" si="84"/>
        <v>0</v>
      </c>
      <c r="AJ124" s="8">
        <f t="shared" si="85"/>
        <v>0</v>
      </c>
      <c r="AL124" s="8">
        <f>IF(COUNTIF($AS$25:AS124,AS124)=1,AL123+1,AL123)</f>
        <v>13</v>
      </c>
      <c r="AM124" s="8">
        <f>IF(COUNTIF($AR$25:AR124,AR124)=1,AM123+1,AM123)</f>
        <v>15</v>
      </c>
      <c r="AO124" s="50" t="s">
        <v>393</v>
      </c>
      <c r="AP124" s="10">
        <v>-223</v>
      </c>
      <c r="AQ124" s="9" t="s">
        <v>98</v>
      </c>
      <c r="AR124" s="9" t="s">
        <v>387</v>
      </c>
      <c r="AS124" s="51" t="s">
        <v>178</v>
      </c>
      <c r="AT124" s="9" t="s">
        <v>86</v>
      </c>
      <c r="AU124" s="49">
        <v>37474</v>
      </c>
      <c r="AV124" s="46">
        <v>17000</v>
      </c>
      <c r="AW124" s="52">
        <v>8.85</v>
      </c>
      <c r="AX124" s="52">
        <v>11</v>
      </c>
      <c r="AY124" s="52">
        <v>50</v>
      </c>
      <c r="AZ124" s="46">
        <v>0</v>
      </c>
      <c r="BA124" s="49">
        <v>37803</v>
      </c>
      <c r="BB124" s="46">
        <v>15200</v>
      </c>
      <c r="BC124" s="52">
        <v>0</v>
      </c>
      <c r="BD124" s="52">
        <v>11</v>
      </c>
      <c r="BE124" s="52">
        <v>0</v>
      </c>
      <c r="BF124" s="49">
        <v>37256</v>
      </c>
      <c r="BG124" s="46">
        <v>0</v>
      </c>
      <c r="BH124" s="9" t="s">
        <v>110</v>
      </c>
      <c r="BI124" s="9" t="s">
        <v>3</v>
      </c>
      <c r="BJ124" s="9" t="s">
        <v>91</v>
      </c>
      <c r="BK124" s="9" t="s">
        <v>85</v>
      </c>
      <c r="BL124" s="9" t="s">
        <v>85</v>
      </c>
      <c r="BS124" s="8">
        <v>102</v>
      </c>
      <c r="BT124" s="8" t="str">
        <f t="shared" si="54"/>
        <v>Versant Power</v>
      </c>
      <c r="BU124" s="8" t="str">
        <f t="shared" si="55"/>
        <v/>
      </c>
      <c r="BW124" s="8" t="s">
        <v>394</v>
      </c>
    </row>
    <row r="125" spans="2:75" hidden="1">
      <c r="B125" s="8">
        <f t="shared" si="56"/>
        <v>101</v>
      </c>
      <c r="C125" s="8" t="str">
        <f t="shared" si="57"/>
        <v/>
      </c>
      <c r="D125" s="8" t="str">
        <f t="shared" si="58"/>
        <v/>
      </c>
      <c r="E125" s="8" t="str">
        <f t="shared" si="59"/>
        <v/>
      </c>
      <c r="F125" s="8" t="str">
        <f t="shared" si="60"/>
        <v/>
      </c>
      <c r="G125" s="45" t="str">
        <f t="shared" si="61"/>
        <v/>
      </c>
      <c r="H125" s="46" t="str">
        <f t="shared" si="62"/>
        <v/>
      </c>
      <c r="I125" s="47" t="str">
        <f t="shared" si="63"/>
        <v/>
      </c>
      <c r="J125" s="47" t="str">
        <f t="shared" si="64"/>
        <v/>
      </c>
      <c r="K125" s="47" t="str">
        <f t="shared" si="65"/>
        <v/>
      </c>
      <c r="L125" s="46" t="str">
        <f t="shared" si="66"/>
        <v/>
      </c>
      <c r="M125" s="48" t="str">
        <f t="shared" si="67"/>
        <v/>
      </c>
      <c r="N125" s="46" t="str">
        <f t="shared" si="68"/>
        <v/>
      </c>
      <c r="O125" s="47" t="str">
        <f t="shared" si="69"/>
        <v/>
      </c>
      <c r="P125" s="47" t="str">
        <f t="shared" si="70"/>
        <v/>
      </c>
      <c r="Q125" s="47" t="str">
        <f t="shared" si="71"/>
        <v/>
      </c>
      <c r="R125" s="49" t="str">
        <f t="shared" si="72"/>
        <v/>
      </c>
      <c r="S125" s="46" t="str">
        <f t="shared" si="73"/>
        <v/>
      </c>
      <c r="T125" s="10" t="str">
        <f t="shared" si="74"/>
        <v/>
      </c>
      <c r="U125" s="17" t="str">
        <f t="shared" si="75"/>
        <v/>
      </c>
      <c r="V125" s="9" t="str">
        <f t="shared" si="76"/>
        <v/>
      </c>
      <c r="W125" s="8" t="str">
        <f t="shared" si="77"/>
        <v/>
      </c>
      <c r="X125" s="9" t="str">
        <f t="shared" si="78"/>
        <v/>
      </c>
      <c r="Y125" s="8" t="str">
        <f t="shared" si="79"/>
        <v/>
      </c>
      <c r="AE125" s="8">
        <f t="shared" si="80"/>
        <v>0</v>
      </c>
      <c r="AF125" s="8">
        <f t="shared" si="81"/>
        <v>0</v>
      </c>
      <c r="AG125" s="8">
        <f t="shared" si="82"/>
        <v>1</v>
      </c>
      <c r="AH125" s="8">
        <f t="shared" si="83"/>
        <v>1</v>
      </c>
      <c r="AI125" s="8">
        <f t="shared" si="84"/>
        <v>0</v>
      </c>
      <c r="AJ125" s="8">
        <f t="shared" si="85"/>
        <v>1</v>
      </c>
      <c r="AL125" s="8">
        <f>IF(COUNTIF($AS$25:AS125,AS125)=1,AL124+1,AL124)</f>
        <v>13</v>
      </c>
      <c r="AM125" s="8">
        <f>IF(COUNTIF($AR$25:AR125,AR125)=1,AM124+1,AM124)</f>
        <v>16</v>
      </c>
      <c r="AO125" s="50" t="s">
        <v>395</v>
      </c>
      <c r="AP125" s="10">
        <v>-210</v>
      </c>
      <c r="AQ125" s="9" t="s">
        <v>98</v>
      </c>
      <c r="AR125" s="9" t="s">
        <v>396</v>
      </c>
      <c r="AS125" s="51" t="s">
        <v>178</v>
      </c>
      <c r="AT125" s="9" t="s">
        <v>75</v>
      </c>
      <c r="AU125" s="49">
        <v>34955</v>
      </c>
      <c r="AV125" s="46">
        <v>3100</v>
      </c>
      <c r="AW125" s="52">
        <v>10.35</v>
      </c>
      <c r="AX125" s="52">
        <v>12.5</v>
      </c>
      <c r="AY125" s="52">
        <v>59.2</v>
      </c>
      <c r="AZ125" s="46">
        <v>0</v>
      </c>
      <c r="BA125" s="49">
        <v>35433</v>
      </c>
      <c r="BB125" s="46">
        <v>500</v>
      </c>
      <c r="BC125" s="52">
        <v>8.8800000000000008</v>
      </c>
      <c r="BD125" s="52">
        <v>10.7</v>
      </c>
      <c r="BE125" s="52">
        <v>51</v>
      </c>
      <c r="BF125" s="49">
        <v>34789</v>
      </c>
      <c r="BG125" s="46">
        <v>0</v>
      </c>
      <c r="BH125" s="9" t="s">
        <v>110</v>
      </c>
      <c r="BI125" s="9" t="s">
        <v>83</v>
      </c>
      <c r="BJ125" s="9" t="s">
        <v>84</v>
      </c>
      <c r="BK125" s="9" t="s">
        <v>85</v>
      </c>
      <c r="BL125" s="9" t="s">
        <v>85</v>
      </c>
      <c r="BS125" s="8">
        <v>103</v>
      </c>
      <c r="BT125" s="8" t="str">
        <f t="shared" si="54"/>
        <v>Central Maine Power Company</v>
      </c>
      <c r="BU125" s="8" t="str">
        <f t="shared" si="55"/>
        <v/>
      </c>
      <c r="BW125" s="8" t="s">
        <v>397</v>
      </c>
    </row>
    <row r="126" spans="2:75" hidden="1">
      <c r="B126" s="8">
        <f t="shared" si="56"/>
        <v>102</v>
      </c>
      <c r="C126" s="8" t="str">
        <f t="shared" si="57"/>
        <v/>
      </c>
      <c r="D126" s="8" t="str">
        <f t="shared" si="58"/>
        <v/>
      </c>
      <c r="E126" s="8" t="str">
        <f t="shared" si="59"/>
        <v/>
      </c>
      <c r="F126" s="8" t="str">
        <f t="shared" si="60"/>
        <v/>
      </c>
      <c r="G126" s="45" t="str">
        <f t="shared" si="61"/>
        <v/>
      </c>
      <c r="H126" s="46" t="str">
        <f t="shared" si="62"/>
        <v/>
      </c>
      <c r="I126" s="47" t="str">
        <f t="shared" si="63"/>
        <v/>
      </c>
      <c r="J126" s="47" t="str">
        <f t="shared" si="64"/>
        <v/>
      </c>
      <c r="K126" s="47" t="str">
        <f t="shared" si="65"/>
        <v/>
      </c>
      <c r="L126" s="46" t="str">
        <f t="shared" si="66"/>
        <v/>
      </c>
      <c r="M126" s="48" t="str">
        <f t="shared" si="67"/>
        <v/>
      </c>
      <c r="N126" s="46" t="str">
        <f t="shared" si="68"/>
        <v/>
      </c>
      <c r="O126" s="47" t="str">
        <f t="shared" si="69"/>
        <v/>
      </c>
      <c r="P126" s="47" t="str">
        <f t="shared" si="70"/>
        <v/>
      </c>
      <c r="Q126" s="47" t="str">
        <f t="shared" si="71"/>
        <v/>
      </c>
      <c r="R126" s="49" t="str">
        <f t="shared" si="72"/>
        <v/>
      </c>
      <c r="S126" s="46" t="str">
        <f t="shared" si="73"/>
        <v/>
      </c>
      <c r="T126" s="10" t="str">
        <f t="shared" si="74"/>
        <v/>
      </c>
      <c r="U126" s="17" t="str">
        <f t="shared" si="75"/>
        <v/>
      </c>
      <c r="V126" s="9" t="str">
        <f t="shared" si="76"/>
        <v/>
      </c>
      <c r="W126" s="8" t="str">
        <f t="shared" si="77"/>
        <v/>
      </c>
      <c r="X126" s="9" t="str">
        <f t="shared" si="78"/>
        <v/>
      </c>
      <c r="Y126" s="8" t="str">
        <f t="shared" si="79"/>
        <v/>
      </c>
      <c r="AE126" s="8">
        <f t="shared" si="80"/>
        <v>0</v>
      </c>
      <c r="AF126" s="8">
        <f t="shared" si="81"/>
        <v>0</v>
      </c>
      <c r="AG126" s="8">
        <f t="shared" si="82"/>
        <v>1</v>
      </c>
      <c r="AH126" s="8">
        <f t="shared" si="83"/>
        <v>1</v>
      </c>
      <c r="AI126" s="8">
        <f t="shared" si="84"/>
        <v>0</v>
      </c>
      <c r="AJ126" s="8">
        <f t="shared" si="85"/>
        <v>1</v>
      </c>
      <c r="AL126" s="8">
        <f>IF(COUNTIF($AS$25:AS126,AS126)=1,AL125+1,AL125)</f>
        <v>13</v>
      </c>
      <c r="AM126" s="8">
        <f>IF(COUNTIF($AR$25:AR126,AR126)=1,AM125+1,AM125)</f>
        <v>16</v>
      </c>
      <c r="AO126" s="50" t="s">
        <v>398</v>
      </c>
      <c r="AP126" s="10">
        <v>-209</v>
      </c>
      <c r="AQ126" s="9" t="s">
        <v>98</v>
      </c>
      <c r="AR126" s="9" t="s">
        <v>396</v>
      </c>
      <c r="AS126" s="51" t="s">
        <v>178</v>
      </c>
      <c r="AT126" s="9" t="s">
        <v>75</v>
      </c>
      <c r="AU126" s="49">
        <v>33675</v>
      </c>
      <c r="AV126" s="46">
        <v>7800</v>
      </c>
      <c r="AW126" s="52">
        <v>10.24</v>
      </c>
      <c r="AX126" s="52">
        <v>12</v>
      </c>
      <c r="AY126" s="52">
        <v>61.3</v>
      </c>
      <c r="AZ126" s="46">
        <v>75100</v>
      </c>
      <c r="BA126" s="49">
        <v>34173</v>
      </c>
      <c r="BB126" s="46">
        <v>2600</v>
      </c>
      <c r="BC126" s="52">
        <v>9.1999999999999993</v>
      </c>
      <c r="BD126" s="52">
        <v>10.46</v>
      </c>
      <c r="BE126" s="52">
        <v>60.6</v>
      </c>
      <c r="BF126" s="49">
        <v>33511</v>
      </c>
      <c r="BG126" s="46">
        <v>70400</v>
      </c>
      <c r="BH126" s="9" t="s">
        <v>110</v>
      </c>
      <c r="BI126" s="9" t="s">
        <v>83</v>
      </c>
      <c r="BJ126" s="9" t="s">
        <v>84</v>
      </c>
      <c r="BK126" s="9" t="s">
        <v>85</v>
      </c>
      <c r="BL126" s="9" t="s">
        <v>85</v>
      </c>
      <c r="BS126" s="8">
        <v>104</v>
      </c>
      <c r="BT126" s="8" t="str">
        <f t="shared" si="54"/>
        <v>Northern Utilities, Inc.</v>
      </c>
      <c r="BU126" s="8" t="str">
        <f t="shared" si="55"/>
        <v/>
      </c>
      <c r="BW126" s="8" t="s">
        <v>399</v>
      </c>
    </row>
    <row r="127" spans="2:75" hidden="1">
      <c r="B127" s="8">
        <f t="shared" si="56"/>
        <v>103</v>
      </c>
      <c r="C127" s="8" t="str">
        <f t="shared" si="57"/>
        <v/>
      </c>
      <c r="D127" s="8" t="str">
        <f t="shared" si="58"/>
        <v/>
      </c>
      <c r="E127" s="8" t="str">
        <f t="shared" si="59"/>
        <v/>
      </c>
      <c r="F127" s="8" t="str">
        <f t="shared" si="60"/>
        <v/>
      </c>
      <c r="G127" s="45" t="str">
        <f t="shared" si="61"/>
        <v/>
      </c>
      <c r="H127" s="46" t="str">
        <f t="shared" si="62"/>
        <v/>
      </c>
      <c r="I127" s="47" t="str">
        <f t="shared" si="63"/>
        <v/>
      </c>
      <c r="J127" s="47" t="str">
        <f t="shared" si="64"/>
        <v/>
      </c>
      <c r="K127" s="47" t="str">
        <f t="shared" si="65"/>
        <v/>
      </c>
      <c r="L127" s="46" t="str">
        <f t="shared" si="66"/>
        <v/>
      </c>
      <c r="M127" s="48" t="str">
        <f t="shared" si="67"/>
        <v/>
      </c>
      <c r="N127" s="46" t="str">
        <f t="shared" si="68"/>
        <v/>
      </c>
      <c r="O127" s="47" t="str">
        <f t="shared" si="69"/>
        <v/>
      </c>
      <c r="P127" s="47" t="str">
        <f t="shared" si="70"/>
        <v/>
      </c>
      <c r="Q127" s="47" t="str">
        <f t="shared" si="71"/>
        <v/>
      </c>
      <c r="R127" s="49" t="str">
        <f t="shared" si="72"/>
        <v/>
      </c>
      <c r="S127" s="46" t="str">
        <f t="shared" si="73"/>
        <v/>
      </c>
      <c r="T127" s="10" t="str">
        <f t="shared" si="74"/>
        <v/>
      </c>
      <c r="U127" s="17" t="str">
        <f t="shared" si="75"/>
        <v/>
      </c>
      <c r="V127" s="9" t="str">
        <f t="shared" si="76"/>
        <v/>
      </c>
      <c r="W127" s="8" t="str">
        <f t="shared" si="77"/>
        <v/>
      </c>
      <c r="X127" s="9" t="str">
        <f t="shared" si="78"/>
        <v/>
      </c>
      <c r="Y127" s="8" t="str">
        <f t="shared" si="79"/>
        <v/>
      </c>
      <c r="AE127" s="8">
        <f t="shared" si="80"/>
        <v>0</v>
      </c>
      <c r="AF127" s="8">
        <f t="shared" si="81"/>
        <v>1</v>
      </c>
      <c r="AG127" s="8">
        <f t="shared" si="82"/>
        <v>1</v>
      </c>
      <c r="AH127" s="8">
        <f t="shared" si="83"/>
        <v>1</v>
      </c>
      <c r="AI127" s="8">
        <f t="shared" si="84"/>
        <v>0</v>
      </c>
      <c r="AJ127" s="8">
        <f t="shared" si="85"/>
        <v>1</v>
      </c>
      <c r="AL127" s="8">
        <f>IF(COUNTIF($AS$25:AS127,AS127)=1,AL126+1,AL126)</f>
        <v>13</v>
      </c>
      <c r="AM127" s="8">
        <f>IF(COUNTIF($AR$25:AR127,AR127)=1,AM126+1,AM126)</f>
        <v>16</v>
      </c>
      <c r="AO127" s="50" t="s">
        <v>400</v>
      </c>
      <c r="AP127" s="10">
        <v>83</v>
      </c>
      <c r="AQ127" s="9" t="s">
        <v>98</v>
      </c>
      <c r="AR127" s="9" t="s">
        <v>396</v>
      </c>
      <c r="AS127" s="51" t="s">
        <v>178</v>
      </c>
      <c r="AT127" s="9" t="s">
        <v>75</v>
      </c>
      <c r="AU127" s="49">
        <v>39065</v>
      </c>
      <c r="AV127" s="46">
        <v>8468.6380000000008</v>
      </c>
      <c r="AW127" s="52">
        <v>9.89</v>
      </c>
      <c r="AX127" s="52">
        <v>11.8</v>
      </c>
      <c r="AY127" s="52">
        <v>48.85</v>
      </c>
      <c r="AZ127" s="46">
        <v>141036.56200000001</v>
      </c>
      <c r="BA127" s="49">
        <v>39595</v>
      </c>
      <c r="BB127" s="46">
        <v>4018.6779999999999</v>
      </c>
      <c r="BC127" s="52">
        <v>9.02</v>
      </c>
      <c r="BD127" s="52">
        <v>10</v>
      </c>
      <c r="BE127" s="52">
        <v>48.85</v>
      </c>
      <c r="BF127" s="49">
        <v>38898</v>
      </c>
      <c r="BG127" s="46">
        <v>130740.05</v>
      </c>
      <c r="BH127" s="9" t="s">
        <v>110</v>
      </c>
      <c r="BI127" s="9" t="s">
        <v>83</v>
      </c>
      <c r="BJ127" s="9" t="s">
        <v>84</v>
      </c>
      <c r="BK127" s="9" t="s">
        <v>85</v>
      </c>
      <c r="BL127" s="9" t="s">
        <v>85</v>
      </c>
      <c r="BS127" s="8">
        <v>105</v>
      </c>
      <c r="BT127" s="8" t="str">
        <f t="shared" si="54"/>
        <v>Maine Natural Gas</v>
      </c>
      <c r="BU127" s="8" t="str">
        <f t="shared" si="55"/>
        <v/>
      </c>
      <c r="BW127" s="8" t="s">
        <v>401</v>
      </c>
    </row>
    <row r="128" spans="2:75" hidden="1">
      <c r="B128" s="8">
        <f t="shared" si="56"/>
        <v>104</v>
      </c>
      <c r="C128" s="8" t="str">
        <f t="shared" si="57"/>
        <v/>
      </c>
      <c r="D128" s="8" t="str">
        <f t="shared" si="58"/>
        <v/>
      </c>
      <c r="E128" s="8" t="str">
        <f t="shared" si="59"/>
        <v/>
      </c>
      <c r="F128" s="8" t="str">
        <f t="shared" si="60"/>
        <v/>
      </c>
      <c r="G128" s="45" t="str">
        <f t="shared" si="61"/>
        <v/>
      </c>
      <c r="H128" s="46" t="str">
        <f t="shared" si="62"/>
        <v/>
      </c>
      <c r="I128" s="47" t="str">
        <f t="shared" si="63"/>
        <v/>
      </c>
      <c r="J128" s="47" t="str">
        <f t="shared" si="64"/>
        <v/>
      </c>
      <c r="K128" s="47" t="str">
        <f t="shared" si="65"/>
        <v/>
      </c>
      <c r="L128" s="46" t="str">
        <f t="shared" si="66"/>
        <v/>
      </c>
      <c r="M128" s="48" t="str">
        <f t="shared" si="67"/>
        <v/>
      </c>
      <c r="N128" s="46" t="str">
        <f t="shared" si="68"/>
        <v/>
      </c>
      <c r="O128" s="47" t="str">
        <f t="shared" si="69"/>
        <v/>
      </c>
      <c r="P128" s="47" t="str">
        <f t="shared" si="70"/>
        <v/>
      </c>
      <c r="Q128" s="47" t="str">
        <f t="shared" si="71"/>
        <v/>
      </c>
      <c r="R128" s="49" t="str">
        <f t="shared" si="72"/>
        <v/>
      </c>
      <c r="S128" s="46" t="str">
        <f t="shared" si="73"/>
        <v/>
      </c>
      <c r="T128" s="10" t="str">
        <f t="shared" si="74"/>
        <v/>
      </c>
      <c r="U128" s="17" t="str">
        <f t="shared" si="75"/>
        <v/>
      </c>
      <c r="V128" s="9" t="str">
        <f t="shared" si="76"/>
        <v/>
      </c>
      <c r="W128" s="8" t="str">
        <f t="shared" si="77"/>
        <v/>
      </c>
      <c r="X128" s="9" t="str">
        <f t="shared" si="78"/>
        <v/>
      </c>
      <c r="Y128" s="8" t="str">
        <f t="shared" si="79"/>
        <v/>
      </c>
      <c r="AE128" s="8">
        <f t="shared" si="80"/>
        <v>0</v>
      </c>
      <c r="AF128" s="8">
        <f t="shared" si="81"/>
        <v>1</v>
      </c>
      <c r="AG128" s="8">
        <f t="shared" si="82"/>
        <v>1</v>
      </c>
      <c r="AH128" s="8">
        <f t="shared" si="83"/>
        <v>1</v>
      </c>
      <c r="AI128" s="8">
        <f t="shared" si="84"/>
        <v>0</v>
      </c>
      <c r="AJ128" s="8">
        <f t="shared" si="85"/>
        <v>0</v>
      </c>
      <c r="AL128" s="8">
        <f>IF(COUNTIF($AS$25:AS128,AS128)=1,AL127+1,AL127)</f>
        <v>13</v>
      </c>
      <c r="AM128" s="8">
        <f>IF(COUNTIF($AR$25:AR128,AR128)=1,AM127+1,AM127)</f>
        <v>16</v>
      </c>
      <c r="AO128" s="50" t="s">
        <v>402</v>
      </c>
      <c r="AP128" s="10">
        <v>84</v>
      </c>
      <c r="AQ128" s="9" t="s">
        <v>98</v>
      </c>
      <c r="AR128" s="9" t="s">
        <v>387</v>
      </c>
      <c r="AS128" s="51" t="s">
        <v>178</v>
      </c>
      <c r="AT128" s="9" t="s">
        <v>86</v>
      </c>
      <c r="AU128" s="49">
        <v>38911</v>
      </c>
      <c r="AV128" s="46">
        <v>9459.023000000001</v>
      </c>
      <c r="AW128" s="52">
        <v>8.8000000000000007</v>
      </c>
      <c r="AX128" s="52">
        <v>11</v>
      </c>
      <c r="AY128" s="52">
        <v>50</v>
      </c>
      <c r="AZ128" s="46">
        <v>162358.856</v>
      </c>
      <c r="BA128" s="49">
        <v>39413</v>
      </c>
      <c r="BB128" s="46">
        <v>5257.4980000000005</v>
      </c>
      <c r="BC128" s="52">
        <v>8.3000000000000007</v>
      </c>
      <c r="BD128" s="52">
        <v>10</v>
      </c>
      <c r="BE128" s="52">
        <v>50</v>
      </c>
      <c r="BF128" s="49">
        <v>38717</v>
      </c>
      <c r="BG128" s="46">
        <v>154604.408</v>
      </c>
      <c r="BH128" s="9" t="s">
        <v>110</v>
      </c>
      <c r="BI128" s="9" t="s">
        <v>3</v>
      </c>
      <c r="BJ128" s="9" t="s">
        <v>84</v>
      </c>
      <c r="BK128" s="9" t="s">
        <v>85</v>
      </c>
      <c r="BL128" s="9" t="s">
        <v>85</v>
      </c>
      <c r="BS128" s="8">
        <v>106</v>
      </c>
      <c r="BT128" s="8" t="str">
        <f t="shared" si="54"/>
        <v>SEMCO Energy, Inc.</v>
      </c>
      <c r="BU128" s="8" t="str">
        <f t="shared" si="55"/>
        <v/>
      </c>
      <c r="BW128" s="8" t="s">
        <v>403</v>
      </c>
    </row>
    <row r="129" spans="2:75" hidden="1">
      <c r="B129" s="8">
        <f t="shared" si="56"/>
        <v>105</v>
      </c>
      <c r="C129" s="8" t="str">
        <f t="shared" si="57"/>
        <v/>
      </c>
      <c r="D129" s="8" t="str">
        <f t="shared" si="58"/>
        <v/>
      </c>
      <c r="E129" s="8" t="str">
        <f t="shared" si="59"/>
        <v/>
      </c>
      <c r="F129" s="8" t="str">
        <f t="shared" si="60"/>
        <v/>
      </c>
      <c r="G129" s="45" t="str">
        <f t="shared" si="61"/>
        <v/>
      </c>
      <c r="H129" s="46" t="str">
        <f t="shared" si="62"/>
        <v/>
      </c>
      <c r="I129" s="47" t="str">
        <f t="shared" si="63"/>
        <v/>
      </c>
      <c r="J129" s="47" t="str">
        <f t="shared" si="64"/>
        <v/>
      </c>
      <c r="K129" s="47" t="str">
        <f t="shared" si="65"/>
        <v/>
      </c>
      <c r="L129" s="46" t="str">
        <f t="shared" si="66"/>
        <v/>
      </c>
      <c r="M129" s="48" t="str">
        <f t="shared" si="67"/>
        <v/>
      </c>
      <c r="N129" s="46" t="str">
        <f t="shared" si="68"/>
        <v/>
      </c>
      <c r="O129" s="47" t="str">
        <f t="shared" si="69"/>
        <v/>
      </c>
      <c r="P129" s="47" t="str">
        <f t="shared" si="70"/>
        <v/>
      </c>
      <c r="Q129" s="47" t="str">
        <f t="shared" si="71"/>
        <v/>
      </c>
      <c r="R129" s="49" t="str">
        <f t="shared" si="72"/>
        <v/>
      </c>
      <c r="S129" s="46" t="str">
        <f t="shared" si="73"/>
        <v/>
      </c>
      <c r="T129" s="10" t="str">
        <f t="shared" si="74"/>
        <v/>
      </c>
      <c r="U129" s="17" t="str">
        <f t="shared" si="75"/>
        <v/>
      </c>
      <c r="V129" s="9" t="str">
        <f t="shared" si="76"/>
        <v/>
      </c>
      <c r="W129" s="8" t="str">
        <f t="shared" si="77"/>
        <v/>
      </c>
      <c r="X129" s="9" t="str">
        <f t="shared" si="78"/>
        <v/>
      </c>
      <c r="Y129" s="8" t="str">
        <f t="shared" si="79"/>
        <v/>
      </c>
      <c r="AE129" s="8">
        <f t="shared" si="80"/>
        <v>0</v>
      </c>
      <c r="AF129" s="8">
        <f t="shared" si="81"/>
        <v>1</v>
      </c>
      <c r="AG129" s="8">
        <f t="shared" si="82"/>
        <v>1</v>
      </c>
      <c r="AH129" s="8">
        <f t="shared" si="83"/>
        <v>1</v>
      </c>
      <c r="AI129" s="8">
        <f t="shared" si="84"/>
        <v>0</v>
      </c>
      <c r="AJ129" s="8">
        <f t="shared" si="85"/>
        <v>1</v>
      </c>
      <c r="AL129" s="8">
        <f>IF(COUNTIF($AS$25:AS129,AS129)=1,AL128+1,AL128)</f>
        <v>13</v>
      </c>
      <c r="AM129" s="8">
        <f>IF(COUNTIF($AR$25:AR129,AR129)=1,AM128+1,AM128)</f>
        <v>16</v>
      </c>
      <c r="AO129" s="50" t="s">
        <v>404</v>
      </c>
      <c r="AP129" s="10">
        <v>139</v>
      </c>
      <c r="AQ129" s="9" t="s">
        <v>98</v>
      </c>
      <c r="AR129" s="9" t="s">
        <v>366</v>
      </c>
      <c r="AS129" s="51" t="s">
        <v>178</v>
      </c>
      <c r="AT129" s="9" t="s">
        <v>75</v>
      </c>
      <c r="AU129" s="49">
        <v>39265</v>
      </c>
      <c r="AV129" s="46">
        <v>158186</v>
      </c>
      <c r="AW129" s="52">
        <v>8.35</v>
      </c>
      <c r="AX129" s="52">
        <v>10.75</v>
      </c>
      <c r="AY129" s="52">
        <v>45</v>
      </c>
      <c r="AZ129" s="46">
        <v>982734</v>
      </c>
      <c r="BA129" s="49">
        <v>39783</v>
      </c>
      <c r="BB129" s="46">
        <v>136758</v>
      </c>
      <c r="BC129" s="52">
        <v>8.0299999999999994</v>
      </c>
      <c r="BD129" s="52">
        <v>10.25</v>
      </c>
      <c r="BE129" s="52">
        <v>42.5</v>
      </c>
      <c r="BF129" s="49">
        <v>39082</v>
      </c>
      <c r="BG129" s="46">
        <v>1020207</v>
      </c>
      <c r="BH129" s="9" t="s">
        <v>110</v>
      </c>
      <c r="BI129" s="9" t="s">
        <v>83</v>
      </c>
      <c r="BJ129" s="9" t="s">
        <v>91</v>
      </c>
      <c r="BK129" s="9" t="s">
        <v>85</v>
      </c>
      <c r="BL129" s="9" t="s">
        <v>85</v>
      </c>
      <c r="BS129" s="8">
        <v>107</v>
      </c>
      <c r="BT129" s="8" t="str">
        <f t="shared" si="54"/>
        <v>Upper Peninsula Power Company</v>
      </c>
      <c r="BU129" s="8" t="str">
        <f t="shared" si="55"/>
        <v/>
      </c>
      <c r="BW129" s="8" t="s">
        <v>405</v>
      </c>
    </row>
    <row r="130" spans="2:75" hidden="1">
      <c r="B130" s="8">
        <f t="shared" si="56"/>
        <v>106</v>
      </c>
      <c r="C130" s="8" t="str">
        <f t="shared" si="57"/>
        <v/>
      </c>
      <c r="D130" s="8" t="str">
        <f t="shared" si="58"/>
        <v/>
      </c>
      <c r="E130" s="8" t="str">
        <f t="shared" si="59"/>
        <v/>
      </c>
      <c r="F130" s="8" t="str">
        <f t="shared" si="60"/>
        <v/>
      </c>
      <c r="G130" s="45" t="str">
        <f t="shared" si="61"/>
        <v/>
      </c>
      <c r="H130" s="46" t="str">
        <f t="shared" si="62"/>
        <v/>
      </c>
      <c r="I130" s="47" t="str">
        <f t="shared" si="63"/>
        <v/>
      </c>
      <c r="J130" s="47" t="str">
        <f t="shared" si="64"/>
        <v/>
      </c>
      <c r="K130" s="47" t="str">
        <f t="shared" si="65"/>
        <v/>
      </c>
      <c r="L130" s="46" t="str">
        <f t="shared" si="66"/>
        <v/>
      </c>
      <c r="M130" s="48" t="str">
        <f t="shared" si="67"/>
        <v/>
      </c>
      <c r="N130" s="46" t="str">
        <f t="shared" si="68"/>
        <v/>
      </c>
      <c r="O130" s="47" t="str">
        <f t="shared" si="69"/>
        <v/>
      </c>
      <c r="P130" s="47" t="str">
        <f t="shared" si="70"/>
        <v/>
      </c>
      <c r="Q130" s="47" t="str">
        <f t="shared" si="71"/>
        <v/>
      </c>
      <c r="R130" s="49" t="str">
        <f t="shared" si="72"/>
        <v/>
      </c>
      <c r="S130" s="46" t="str">
        <f t="shared" si="73"/>
        <v/>
      </c>
      <c r="T130" s="10" t="str">
        <f t="shared" si="74"/>
        <v/>
      </c>
      <c r="U130" s="17" t="str">
        <f t="shared" si="75"/>
        <v/>
      </c>
      <c r="V130" s="9" t="str">
        <f t="shared" si="76"/>
        <v/>
      </c>
      <c r="W130" s="8" t="str">
        <f t="shared" si="77"/>
        <v/>
      </c>
      <c r="X130" s="9" t="str">
        <f t="shared" si="78"/>
        <v/>
      </c>
      <c r="Y130" s="8" t="str">
        <f t="shared" si="79"/>
        <v/>
      </c>
      <c r="AE130" s="8">
        <f t="shared" si="80"/>
        <v>0</v>
      </c>
      <c r="AF130" s="8">
        <f t="shared" si="81"/>
        <v>1</v>
      </c>
      <c r="AG130" s="8">
        <f t="shared" si="82"/>
        <v>1</v>
      </c>
      <c r="AH130" s="8">
        <f t="shared" si="83"/>
        <v>1</v>
      </c>
      <c r="AI130" s="8">
        <f t="shared" si="84"/>
        <v>0</v>
      </c>
      <c r="AJ130" s="8">
        <f t="shared" si="85"/>
        <v>0</v>
      </c>
      <c r="AL130" s="8">
        <f>IF(COUNTIF($AS$25:AS130,AS130)=1,AL129+1,AL129)</f>
        <v>13</v>
      </c>
      <c r="AM130" s="8">
        <f>IF(COUNTIF($AR$25:AR130,AR130)=1,AM129+1,AM129)</f>
        <v>16</v>
      </c>
      <c r="AO130" s="50" t="s">
        <v>406</v>
      </c>
      <c r="AP130" s="10">
        <v>225</v>
      </c>
      <c r="AQ130" s="9" t="s">
        <v>98</v>
      </c>
      <c r="AR130" s="9" t="s">
        <v>355</v>
      </c>
      <c r="AS130" s="51" t="s">
        <v>282</v>
      </c>
      <c r="AT130" s="9" t="s">
        <v>86</v>
      </c>
      <c r="AU130" s="49">
        <v>39325</v>
      </c>
      <c r="AV130" s="46">
        <v>46402.923999999999</v>
      </c>
      <c r="AW130" s="52">
        <v>9.4499999999999993</v>
      </c>
      <c r="AX130" s="52">
        <v>11.25</v>
      </c>
      <c r="AY130" s="52">
        <v>45</v>
      </c>
      <c r="AZ130" s="46">
        <v>1069743.402</v>
      </c>
      <c r="BA130" s="49">
        <v>39806</v>
      </c>
      <c r="BB130" s="46">
        <v>33533.843999999997</v>
      </c>
      <c r="BC130" s="52">
        <v>8.86</v>
      </c>
      <c r="BD130" s="52">
        <v>10</v>
      </c>
      <c r="BE130" s="52">
        <v>43.44</v>
      </c>
      <c r="BF130" s="49">
        <v>39202</v>
      </c>
      <c r="BG130" s="46">
        <v>1066107.8260000001</v>
      </c>
      <c r="BH130" s="9" t="s">
        <v>110</v>
      </c>
      <c r="BI130" s="9" t="s">
        <v>3</v>
      </c>
      <c r="BJ130" s="9" t="s">
        <v>84</v>
      </c>
      <c r="BK130" s="9" t="s">
        <v>85</v>
      </c>
      <c r="BL130" s="9" t="s">
        <v>85</v>
      </c>
      <c r="BS130" s="8">
        <v>108</v>
      </c>
      <c r="BT130" s="8" t="str">
        <f t="shared" si="54"/>
        <v>DTE Electric Company</v>
      </c>
      <c r="BU130" s="8" t="str">
        <f t="shared" si="55"/>
        <v/>
      </c>
      <c r="BW130" s="8" t="s">
        <v>407</v>
      </c>
    </row>
    <row r="131" spans="2:75" hidden="1">
      <c r="B131" s="8">
        <f t="shared" si="56"/>
        <v>107</v>
      </c>
      <c r="C131" s="8" t="str">
        <f t="shared" si="57"/>
        <v/>
      </c>
      <c r="D131" s="8" t="str">
        <f t="shared" si="58"/>
        <v/>
      </c>
      <c r="E131" s="8" t="str">
        <f t="shared" si="59"/>
        <v/>
      </c>
      <c r="F131" s="8" t="str">
        <f t="shared" si="60"/>
        <v/>
      </c>
      <c r="G131" s="45" t="str">
        <f t="shared" si="61"/>
        <v/>
      </c>
      <c r="H131" s="46" t="str">
        <f t="shared" si="62"/>
        <v/>
      </c>
      <c r="I131" s="47" t="str">
        <f t="shared" si="63"/>
        <v/>
      </c>
      <c r="J131" s="47" t="str">
        <f t="shared" si="64"/>
        <v/>
      </c>
      <c r="K131" s="47" t="str">
        <f t="shared" si="65"/>
        <v/>
      </c>
      <c r="L131" s="46" t="str">
        <f t="shared" si="66"/>
        <v/>
      </c>
      <c r="M131" s="48" t="str">
        <f t="shared" si="67"/>
        <v/>
      </c>
      <c r="N131" s="46" t="str">
        <f t="shared" si="68"/>
        <v/>
      </c>
      <c r="O131" s="47" t="str">
        <f t="shared" si="69"/>
        <v/>
      </c>
      <c r="P131" s="47" t="str">
        <f t="shared" si="70"/>
        <v/>
      </c>
      <c r="Q131" s="47" t="str">
        <f t="shared" si="71"/>
        <v/>
      </c>
      <c r="R131" s="49" t="str">
        <f t="shared" si="72"/>
        <v/>
      </c>
      <c r="S131" s="46" t="str">
        <f t="shared" si="73"/>
        <v/>
      </c>
      <c r="T131" s="10" t="str">
        <f t="shared" si="74"/>
        <v/>
      </c>
      <c r="U131" s="17" t="str">
        <f t="shared" si="75"/>
        <v/>
      </c>
      <c r="V131" s="9" t="str">
        <f t="shared" si="76"/>
        <v/>
      </c>
      <c r="W131" s="8" t="str">
        <f t="shared" si="77"/>
        <v/>
      </c>
      <c r="X131" s="9" t="str">
        <f t="shared" si="78"/>
        <v/>
      </c>
      <c r="Y131" s="8" t="str">
        <f t="shared" si="79"/>
        <v/>
      </c>
      <c r="AE131" s="8">
        <f t="shared" si="80"/>
        <v>0</v>
      </c>
      <c r="AF131" s="8">
        <f t="shared" si="81"/>
        <v>1</v>
      </c>
      <c r="AG131" s="8">
        <f t="shared" si="82"/>
        <v>1</v>
      </c>
      <c r="AH131" s="8">
        <f t="shared" si="83"/>
        <v>1</v>
      </c>
      <c r="AI131" s="8">
        <f t="shared" si="84"/>
        <v>0</v>
      </c>
      <c r="AJ131" s="8">
        <f t="shared" si="85"/>
        <v>1</v>
      </c>
      <c r="AL131" s="8">
        <f>IF(COUNTIF($AS$25:AS131,AS131)=1,AL130+1,AL130)</f>
        <v>13</v>
      </c>
      <c r="AM131" s="8">
        <f>IF(COUNTIF($AR$25:AR131,AR131)=1,AM130+1,AM130)</f>
        <v>16</v>
      </c>
      <c r="AO131" s="50" t="s">
        <v>408</v>
      </c>
      <c r="AP131" s="10">
        <v>304</v>
      </c>
      <c r="AQ131" s="9" t="s">
        <v>98</v>
      </c>
      <c r="AR131" s="9" t="s">
        <v>112</v>
      </c>
      <c r="AS131" s="51" t="s">
        <v>256</v>
      </c>
      <c r="AT131" s="9" t="s">
        <v>75</v>
      </c>
      <c r="AU131" s="49">
        <v>39531</v>
      </c>
      <c r="AV131" s="46">
        <v>448194</v>
      </c>
      <c r="AW131" s="52">
        <v>8.86</v>
      </c>
      <c r="AX131" s="52">
        <v>11.5</v>
      </c>
      <c r="AY131" s="52">
        <v>53.8</v>
      </c>
      <c r="AZ131" s="46">
        <v>5359964</v>
      </c>
      <c r="BA131" s="49">
        <v>40163</v>
      </c>
      <c r="BB131" s="46">
        <v>344700</v>
      </c>
      <c r="BC131" s="52">
        <v>8.58</v>
      </c>
      <c r="BD131" s="52">
        <v>11</v>
      </c>
      <c r="BE131" s="52">
        <v>53.79</v>
      </c>
      <c r="BF131" s="49">
        <v>39447</v>
      </c>
      <c r="BG131" s="46">
        <v>5582135</v>
      </c>
      <c r="BH131" s="9" t="s">
        <v>110</v>
      </c>
      <c r="BI131" s="9" t="s">
        <v>83</v>
      </c>
      <c r="BJ131" s="9" t="s">
        <v>91</v>
      </c>
      <c r="BK131" s="9" t="s">
        <v>85</v>
      </c>
      <c r="BL131" s="9" t="s">
        <v>92</v>
      </c>
      <c r="BS131" s="8">
        <v>109</v>
      </c>
      <c r="BT131" s="8" t="str">
        <f t="shared" si="54"/>
        <v>Consumers Energy Company</v>
      </c>
      <c r="BU131" s="8" t="str">
        <f t="shared" si="55"/>
        <v/>
      </c>
      <c r="BW131" s="8" t="s">
        <v>409</v>
      </c>
    </row>
    <row r="132" spans="2:75" hidden="1">
      <c r="B132" s="8">
        <f t="shared" si="56"/>
        <v>108</v>
      </c>
      <c r="C132" s="8" t="str">
        <f t="shared" si="57"/>
        <v/>
      </c>
      <c r="D132" s="8" t="str">
        <f t="shared" si="58"/>
        <v/>
      </c>
      <c r="E132" s="8" t="str">
        <f t="shared" si="59"/>
        <v/>
      </c>
      <c r="F132" s="8" t="str">
        <f t="shared" si="60"/>
        <v/>
      </c>
      <c r="G132" s="45" t="str">
        <f t="shared" si="61"/>
        <v/>
      </c>
      <c r="H132" s="46" t="str">
        <f t="shared" si="62"/>
        <v/>
      </c>
      <c r="I132" s="47" t="str">
        <f t="shared" si="63"/>
        <v/>
      </c>
      <c r="J132" s="47" t="str">
        <f t="shared" si="64"/>
        <v/>
      </c>
      <c r="K132" s="47" t="str">
        <f t="shared" si="65"/>
        <v/>
      </c>
      <c r="L132" s="46" t="str">
        <f t="shared" si="66"/>
        <v/>
      </c>
      <c r="M132" s="48" t="str">
        <f t="shared" si="67"/>
        <v/>
      </c>
      <c r="N132" s="46" t="str">
        <f t="shared" si="68"/>
        <v/>
      </c>
      <c r="O132" s="47" t="str">
        <f t="shared" si="69"/>
        <v/>
      </c>
      <c r="P132" s="47" t="str">
        <f t="shared" si="70"/>
        <v/>
      </c>
      <c r="Q132" s="47" t="str">
        <f t="shared" si="71"/>
        <v/>
      </c>
      <c r="R132" s="49" t="str">
        <f t="shared" si="72"/>
        <v/>
      </c>
      <c r="S132" s="46" t="str">
        <f t="shared" si="73"/>
        <v/>
      </c>
      <c r="T132" s="10" t="str">
        <f t="shared" si="74"/>
        <v/>
      </c>
      <c r="U132" s="17" t="str">
        <f t="shared" si="75"/>
        <v/>
      </c>
      <c r="V132" s="9" t="str">
        <f t="shared" si="76"/>
        <v/>
      </c>
      <c r="W132" s="8" t="str">
        <f t="shared" si="77"/>
        <v/>
      </c>
      <c r="X132" s="9" t="str">
        <f t="shared" si="78"/>
        <v/>
      </c>
      <c r="Y132" s="8" t="str">
        <f t="shared" si="79"/>
        <v/>
      </c>
      <c r="AE132" s="8">
        <f t="shared" si="80"/>
        <v>0</v>
      </c>
      <c r="AF132" s="8">
        <f t="shared" si="81"/>
        <v>1</v>
      </c>
      <c r="AG132" s="8">
        <f t="shared" si="82"/>
        <v>1</v>
      </c>
      <c r="AH132" s="8">
        <f t="shared" si="83"/>
        <v>1</v>
      </c>
      <c r="AI132" s="8">
        <f t="shared" si="84"/>
        <v>0</v>
      </c>
      <c r="AJ132" s="8">
        <f t="shared" si="85"/>
        <v>0</v>
      </c>
      <c r="AL132" s="8">
        <f>IF(COUNTIF($AS$25:AS132,AS132)=1,AL131+1,AL131)</f>
        <v>13</v>
      </c>
      <c r="AM132" s="8">
        <f>IF(COUNTIF($AR$25:AR132,AR132)=1,AM131+1,AM131)</f>
        <v>16</v>
      </c>
      <c r="AO132" s="50" t="s">
        <v>410</v>
      </c>
      <c r="AP132" s="10">
        <v>408</v>
      </c>
      <c r="AQ132" s="9" t="s">
        <v>98</v>
      </c>
      <c r="AR132" s="9" t="s">
        <v>387</v>
      </c>
      <c r="AS132" s="51" t="s">
        <v>178</v>
      </c>
      <c r="AT132" s="9" t="s">
        <v>86</v>
      </c>
      <c r="AU132" s="49">
        <v>39759</v>
      </c>
      <c r="AV132" s="46">
        <v>9480.8760000000002</v>
      </c>
      <c r="AW132" s="52">
        <v>8.75</v>
      </c>
      <c r="AX132" s="52">
        <v>11</v>
      </c>
      <c r="AY132" s="52">
        <v>49.99</v>
      </c>
      <c r="AZ132" s="46">
        <v>184379.08600000001</v>
      </c>
      <c r="BA132" s="49">
        <v>40269</v>
      </c>
      <c r="BB132" s="46">
        <v>3462.4450000000002</v>
      </c>
      <c r="BC132" s="52">
        <v>8</v>
      </c>
      <c r="BD132" s="52">
        <v>9.5</v>
      </c>
      <c r="BE132" s="52">
        <v>49.9</v>
      </c>
      <c r="BF132" s="49">
        <v>39629</v>
      </c>
      <c r="BG132" s="46">
        <v>180054.851</v>
      </c>
      <c r="BH132" s="9" t="s">
        <v>110</v>
      </c>
      <c r="BI132" s="9" t="s">
        <v>3</v>
      </c>
      <c r="BJ132" s="9" t="s">
        <v>84</v>
      </c>
      <c r="BK132" s="9" t="s">
        <v>85</v>
      </c>
      <c r="BL132" s="9" t="s">
        <v>85</v>
      </c>
      <c r="BS132" s="8">
        <v>110</v>
      </c>
      <c r="BT132" s="8" t="str">
        <f t="shared" si="54"/>
        <v>Michigan Gas Utilities Corporation</v>
      </c>
      <c r="BU132" s="8" t="str">
        <f t="shared" si="55"/>
        <v/>
      </c>
      <c r="BW132" s="8" t="s">
        <v>411</v>
      </c>
    </row>
    <row r="133" spans="2:75" hidden="1">
      <c r="B133" s="8">
        <f t="shared" si="56"/>
        <v>109</v>
      </c>
      <c r="C133" s="8" t="str">
        <f t="shared" si="57"/>
        <v/>
      </c>
      <c r="D133" s="8" t="str">
        <f t="shared" si="58"/>
        <v/>
      </c>
      <c r="E133" s="8" t="str">
        <f t="shared" si="59"/>
        <v/>
      </c>
      <c r="F133" s="8" t="str">
        <f t="shared" si="60"/>
        <v/>
      </c>
      <c r="G133" s="45" t="str">
        <f t="shared" si="61"/>
        <v/>
      </c>
      <c r="H133" s="46" t="str">
        <f t="shared" si="62"/>
        <v/>
      </c>
      <c r="I133" s="47" t="str">
        <f t="shared" si="63"/>
        <v/>
      </c>
      <c r="J133" s="47" t="str">
        <f t="shared" si="64"/>
        <v/>
      </c>
      <c r="K133" s="47" t="str">
        <f t="shared" si="65"/>
        <v/>
      </c>
      <c r="L133" s="46" t="str">
        <f t="shared" si="66"/>
        <v/>
      </c>
      <c r="M133" s="48" t="str">
        <f t="shared" si="67"/>
        <v/>
      </c>
      <c r="N133" s="46" t="str">
        <f t="shared" si="68"/>
        <v/>
      </c>
      <c r="O133" s="47" t="str">
        <f t="shared" si="69"/>
        <v/>
      </c>
      <c r="P133" s="47" t="str">
        <f t="shared" si="70"/>
        <v/>
      </c>
      <c r="Q133" s="47" t="str">
        <f t="shared" si="71"/>
        <v/>
      </c>
      <c r="R133" s="49" t="str">
        <f t="shared" si="72"/>
        <v/>
      </c>
      <c r="S133" s="46" t="str">
        <f t="shared" si="73"/>
        <v/>
      </c>
      <c r="T133" s="10" t="str">
        <f t="shared" si="74"/>
        <v/>
      </c>
      <c r="U133" s="17" t="str">
        <f t="shared" si="75"/>
        <v/>
      </c>
      <c r="V133" s="9" t="str">
        <f t="shared" si="76"/>
        <v/>
      </c>
      <c r="W133" s="8" t="str">
        <f t="shared" si="77"/>
        <v/>
      </c>
      <c r="X133" s="9" t="str">
        <f t="shared" si="78"/>
        <v/>
      </c>
      <c r="Y133" s="8" t="str">
        <f t="shared" si="79"/>
        <v/>
      </c>
      <c r="AE133" s="8">
        <f t="shared" si="80"/>
        <v>0</v>
      </c>
      <c r="AF133" s="8">
        <f t="shared" si="81"/>
        <v>1</v>
      </c>
      <c r="AG133" s="8">
        <f t="shared" si="82"/>
        <v>1</v>
      </c>
      <c r="AH133" s="8">
        <f t="shared" si="83"/>
        <v>1</v>
      </c>
      <c r="AI133" s="8">
        <f t="shared" si="84"/>
        <v>0</v>
      </c>
      <c r="AJ133" s="8">
        <f t="shared" si="85"/>
        <v>1</v>
      </c>
      <c r="AL133" s="8">
        <f>IF(COUNTIF($AS$25:AS133,AS133)=1,AL132+1,AL132)</f>
        <v>13</v>
      </c>
      <c r="AM133" s="8">
        <f>IF(COUNTIF($AR$25:AR133,AR133)=1,AM132+1,AM132)</f>
        <v>16</v>
      </c>
      <c r="AO133" s="50" t="s">
        <v>412</v>
      </c>
      <c r="AP133" s="10">
        <v>549</v>
      </c>
      <c r="AQ133" s="9" t="s">
        <v>98</v>
      </c>
      <c r="AR133" s="9" t="s">
        <v>396</v>
      </c>
      <c r="AS133" s="51" t="s">
        <v>178</v>
      </c>
      <c r="AT133" s="9" t="s">
        <v>75</v>
      </c>
      <c r="AU133" s="49">
        <v>39933</v>
      </c>
      <c r="AV133" s="46">
        <v>13500</v>
      </c>
      <c r="AW133" s="52">
        <v>9.0399999999999991</v>
      </c>
      <c r="AX133" s="52">
        <v>11.4</v>
      </c>
      <c r="AY133" s="52">
        <v>45.76</v>
      </c>
      <c r="AZ133" s="46">
        <v>175818.913</v>
      </c>
      <c r="BA133" s="49">
        <v>40451</v>
      </c>
      <c r="BB133" s="46">
        <v>7400</v>
      </c>
      <c r="BC133" s="52">
        <v>8.2799999999999994</v>
      </c>
      <c r="BD133" s="52">
        <v>9.75</v>
      </c>
      <c r="BE133" s="52">
        <v>45.76</v>
      </c>
      <c r="BF133" s="49">
        <v>39813</v>
      </c>
      <c r="BG133" s="46">
        <v>168574.818</v>
      </c>
      <c r="BH133" s="9" t="s">
        <v>110</v>
      </c>
      <c r="BI133" s="9" t="s">
        <v>83</v>
      </c>
      <c r="BJ133" s="9" t="s">
        <v>84</v>
      </c>
      <c r="BK133" s="9" t="s">
        <v>85</v>
      </c>
      <c r="BL133" s="9" t="s">
        <v>85</v>
      </c>
      <c r="BS133" s="8">
        <v>111</v>
      </c>
      <c r="BT133" s="8" t="str">
        <f t="shared" si="54"/>
        <v>DTE Gas Company</v>
      </c>
      <c r="BU133" s="8" t="str">
        <f t="shared" si="55"/>
        <v/>
      </c>
      <c r="BW133" s="8" t="s">
        <v>413</v>
      </c>
    </row>
    <row r="134" spans="2:75" hidden="1">
      <c r="B134" s="8">
        <f t="shared" si="56"/>
        <v>110</v>
      </c>
      <c r="C134" s="8" t="str">
        <f t="shared" si="57"/>
        <v/>
      </c>
      <c r="D134" s="8" t="str">
        <f t="shared" si="58"/>
        <v/>
      </c>
      <c r="E134" s="8" t="str">
        <f t="shared" si="59"/>
        <v/>
      </c>
      <c r="F134" s="8" t="str">
        <f t="shared" si="60"/>
        <v/>
      </c>
      <c r="G134" s="45" t="str">
        <f t="shared" si="61"/>
        <v/>
      </c>
      <c r="H134" s="46" t="str">
        <f t="shared" si="62"/>
        <v/>
      </c>
      <c r="I134" s="47" t="str">
        <f t="shared" si="63"/>
        <v/>
      </c>
      <c r="J134" s="47" t="str">
        <f t="shared" si="64"/>
        <v/>
      </c>
      <c r="K134" s="47" t="str">
        <f t="shared" si="65"/>
        <v/>
      </c>
      <c r="L134" s="46" t="str">
        <f t="shared" si="66"/>
        <v/>
      </c>
      <c r="M134" s="48" t="str">
        <f t="shared" si="67"/>
        <v/>
      </c>
      <c r="N134" s="46" t="str">
        <f t="shared" si="68"/>
        <v/>
      </c>
      <c r="O134" s="47" t="str">
        <f t="shared" si="69"/>
        <v/>
      </c>
      <c r="P134" s="47" t="str">
        <f t="shared" si="70"/>
        <v/>
      </c>
      <c r="Q134" s="47" t="str">
        <f t="shared" si="71"/>
        <v/>
      </c>
      <c r="R134" s="49" t="str">
        <f t="shared" si="72"/>
        <v/>
      </c>
      <c r="S134" s="46" t="str">
        <f t="shared" si="73"/>
        <v/>
      </c>
      <c r="T134" s="10" t="str">
        <f t="shared" si="74"/>
        <v/>
      </c>
      <c r="U134" s="17" t="str">
        <f t="shared" si="75"/>
        <v/>
      </c>
      <c r="V134" s="9" t="str">
        <f t="shared" si="76"/>
        <v/>
      </c>
      <c r="W134" s="8" t="str">
        <f t="shared" si="77"/>
        <v/>
      </c>
      <c r="X134" s="9" t="str">
        <f t="shared" si="78"/>
        <v/>
      </c>
      <c r="Y134" s="8" t="str">
        <f t="shared" si="79"/>
        <v/>
      </c>
      <c r="AE134" s="8">
        <f t="shared" si="80"/>
        <v>0</v>
      </c>
      <c r="AF134" s="8">
        <f t="shared" si="81"/>
        <v>1</v>
      </c>
      <c r="AG134" s="8">
        <f t="shared" si="82"/>
        <v>1</v>
      </c>
      <c r="AH134" s="8">
        <f t="shared" si="83"/>
        <v>1</v>
      </c>
      <c r="AI134" s="8">
        <f t="shared" si="84"/>
        <v>0</v>
      </c>
      <c r="AJ134" s="8">
        <f t="shared" si="85"/>
        <v>0</v>
      </c>
      <c r="AL134" s="8">
        <f>IF(COUNTIF($AS$25:AS134,AS134)=1,AL133+1,AL133)</f>
        <v>13</v>
      </c>
      <c r="AM134" s="8">
        <f>IF(COUNTIF($AR$25:AR134,AR134)=1,AM133+1,AM133)</f>
        <v>16</v>
      </c>
      <c r="AO134" s="50" t="s">
        <v>414</v>
      </c>
      <c r="AP134" s="10">
        <v>687</v>
      </c>
      <c r="AQ134" s="9" t="s">
        <v>98</v>
      </c>
      <c r="AR134" s="9" t="s">
        <v>355</v>
      </c>
      <c r="AS134" s="51" t="s">
        <v>282</v>
      </c>
      <c r="AT134" s="9" t="s">
        <v>86</v>
      </c>
      <c r="AU134" s="49">
        <v>40494</v>
      </c>
      <c r="AV134" s="46">
        <v>73200</v>
      </c>
      <c r="AW134" s="52">
        <v>9.73</v>
      </c>
      <c r="AX134" s="52">
        <v>11</v>
      </c>
      <c r="AY134" s="52">
        <v>52.3</v>
      </c>
      <c r="AZ134" s="46">
        <v>1073700.6329999999</v>
      </c>
      <c r="BA134" s="49">
        <v>40890</v>
      </c>
      <c r="BB134" s="46">
        <v>52607.414000000004</v>
      </c>
      <c r="BC134" s="52">
        <v>8.9499999999999993</v>
      </c>
      <c r="BD134" s="52">
        <v>9.5</v>
      </c>
      <c r="BE134" s="52">
        <v>52.3</v>
      </c>
      <c r="BF134" s="49">
        <v>40359</v>
      </c>
      <c r="BG134" s="46">
        <v>1070115.558</v>
      </c>
      <c r="BH134" s="9" t="s">
        <v>110</v>
      </c>
      <c r="BI134" s="9" t="s">
        <v>3</v>
      </c>
      <c r="BJ134" s="9" t="s">
        <v>91</v>
      </c>
      <c r="BK134" s="9" t="s">
        <v>85</v>
      </c>
      <c r="BL134" s="9" t="s">
        <v>85</v>
      </c>
      <c r="BS134" s="8">
        <v>112</v>
      </c>
      <c r="BT134" s="8" t="str">
        <f t="shared" si="54"/>
        <v>Wisconsin Electric Power Company</v>
      </c>
      <c r="BU134" s="8" t="str">
        <f t="shared" si="55"/>
        <v/>
      </c>
      <c r="BW134" s="8" t="s">
        <v>415</v>
      </c>
    </row>
    <row r="135" spans="2:75" hidden="1">
      <c r="B135" s="8">
        <f t="shared" si="56"/>
        <v>111</v>
      </c>
      <c r="C135" s="8" t="str">
        <f t="shared" si="57"/>
        <v/>
      </c>
      <c r="D135" s="8" t="str">
        <f t="shared" si="58"/>
        <v/>
      </c>
      <c r="E135" s="8" t="str">
        <f t="shared" si="59"/>
        <v/>
      </c>
      <c r="F135" s="8" t="str">
        <f t="shared" si="60"/>
        <v/>
      </c>
      <c r="G135" s="45" t="str">
        <f t="shared" si="61"/>
        <v/>
      </c>
      <c r="H135" s="46" t="str">
        <f t="shared" si="62"/>
        <v/>
      </c>
      <c r="I135" s="47" t="str">
        <f t="shared" si="63"/>
        <v/>
      </c>
      <c r="J135" s="47" t="str">
        <f t="shared" si="64"/>
        <v/>
      </c>
      <c r="K135" s="47" t="str">
        <f t="shared" si="65"/>
        <v/>
      </c>
      <c r="L135" s="46" t="str">
        <f t="shared" si="66"/>
        <v/>
      </c>
      <c r="M135" s="48" t="str">
        <f t="shared" si="67"/>
        <v/>
      </c>
      <c r="N135" s="46" t="str">
        <f t="shared" si="68"/>
        <v/>
      </c>
      <c r="O135" s="47" t="str">
        <f t="shared" si="69"/>
        <v/>
      </c>
      <c r="P135" s="47" t="str">
        <f t="shared" si="70"/>
        <v/>
      </c>
      <c r="Q135" s="47" t="str">
        <f t="shared" si="71"/>
        <v/>
      </c>
      <c r="R135" s="49" t="str">
        <f t="shared" si="72"/>
        <v/>
      </c>
      <c r="S135" s="46" t="str">
        <f t="shared" si="73"/>
        <v/>
      </c>
      <c r="T135" s="10" t="str">
        <f t="shared" si="74"/>
        <v/>
      </c>
      <c r="U135" s="17" t="str">
        <f t="shared" si="75"/>
        <v/>
      </c>
      <c r="V135" s="9" t="str">
        <f t="shared" si="76"/>
        <v/>
      </c>
      <c r="W135" s="8" t="str">
        <f t="shared" si="77"/>
        <v/>
      </c>
      <c r="X135" s="9" t="str">
        <f t="shared" si="78"/>
        <v/>
      </c>
      <c r="Y135" s="8" t="str">
        <f t="shared" si="79"/>
        <v/>
      </c>
      <c r="AE135" s="8">
        <f t="shared" si="80"/>
        <v>0</v>
      </c>
      <c r="AF135" s="8">
        <f t="shared" si="81"/>
        <v>0</v>
      </c>
      <c r="AG135" s="8">
        <f t="shared" si="82"/>
        <v>1</v>
      </c>
      <c r="AH135" s="8">
        <f t="shared" si="83"/>
        <v>1</v>
      </c>
      <c r="AI135" s="8">
        <f t="shared" si="84"/>
        <v>0</v>
      </c>
      <c r="AJ135" s="8">
        <f t="shared" si="85"/>
        <v>0</v>
      </c>
      <c r="AL135" s="8">
        <f>IF(COUNTIF($AS$25:AS135,AS135)=1,AL134+1,AL134)</f>
        <v>13</v>
      </c>
      <c r="AM135" s="8">
        <f>IF(COUNTIF($AR$25:AR135,AR135)=1,AM134+1,AM134)</f>
        <v>16</v>
      </c>
      <c r="AO135" s="50" t="s">
        <v>416</v>
      </c>
      <c r="AP135" s="10">
        <v>718</v>
      </c>
      <c r="AQ135" s="9" t="s">
        <v>98</v>
      </c>
      <c r="AR135" s="9" t="s">
        <v>355</v>
      </c>
      <c r="AS135" s="51" t="s">
        <v>282</v>
      </c>
      <c r="AT135" s="9" t="s">
        <v>86</v>
      </c>
      <c r="AU135" s="49">
        <v>30012</v>
      </c>
      <c r="AV135" s="46">
        <v>9400</v>
      </c>
      <c r="AW135" s="52">
        <v>13.54</v>
      </c>
      <c r="AX135" s="52">
        <v>19.48</v>
      </c>
      <c r="AY135" s="52">
        <v>34.76</v>
      </c>
      <c r="AZ135" s="46">
        <v>0</v>
      </c>
      <c r="BA135" s="49">
        <v>30224</v>
      </c>
      <c r="BB135" s="46">
        <v>7800</v>
      </c>
      <c r="BC135" s="52">
        <v>12.67</v>
      </c>
      <c r="BD135" s="52">
        <v>16.5</v>
      </c>
      <c r="BE135" s="52">
        <v>33.14</v>
      </c>
      <c r="BF135" s="49">
        <v>29951</v>
      </c>
      <c r="BG135" s="46">
        <v>0</v>
      </c>
      <c r="BH135" s="9" t="s">
        <v>110</v>
      </c>
      <c r="BI135" s="9" t="s">
        <v>3</v>
      </c>
      <c r="BJ135" s="9" t="s">
        <v>84</v>
      </c>
      <c r="BK135" s="9" t="s">
        <v>85</v>
      </c>
      <c r="BL135" s="9" t="s">
        <v>85</v>
      </c>
      <c r="BS135" s="8">
        <v>113</v>
      </c>
      <c r="BT135" s="8" t="str">
        <f t="shared" si="54"/>
        <v>Wisconsin Public Service Corporation</v>
      </c>
      <c r="BU135" s="8" t="str">
        <f t="shared" si="55"/>
        <v/>
      </c>
      <c r="BW135" s="8" t="s">
        <v>417</v>
      </c>
    </row>
    <row r="136" spans="2:75" hidden="1">
      <c r="B136" s="8">
        <f t="shared" si="56"/>
        <v>112</v>
      </c>
      <c r="C136" s="8" t="str">
        <f t="shared" si="57"/>
        <v/>
      </c>
      <c r="D136" s="8" t="str">
        <f t="shared" si="58"/>
        <v/>
      </c>
      <c r="E136" s="8" t="str">
        <f t="shared" si="59"/>
        <v/>
      </c>
      <c r="F136" s="8" t="str">
        <f t="shared" si="60"/>
        <v/>
      </c>
      <c r="G136" s="45" t="str">
        <f t="shared" si="61"/>
        <v/>
      </c>
      <c r="H136" s="46" t="str">
        <f t="shared" si="62"/>
        <v/>
      </c>
      <c r="I136" s="47" t="str">
        <f t="shared" si="63"/>
        <v/>
      </c>
      <c r="J136" s="47" t="str">
        <f t="shared" si="64"/>
        <v/>
      </c>
      <c r="K136" s="47" t="str">
        <f t="shared" si="65"/>
        <v/>
      </c>
      <c r="L136" s="46" t="str">
        <f t="shared" si="66"/>
        <v/>
      </c>
      <c r="M136" s="48" t="str">
        <f t="shared" si="67"/>
        <v/>
      </c>
      <c r="N136" s="46" t="str">
        <f t="shared" si="68"/>
        <v/>
      </c>
      <c r="O136" s="47" t="str">
        <f t="shared" si="69"/>
        <v/>
      </c>
      <c r="P136" s="47" t="str">
        <f t="shared" si="70"/>
        <v/>
      </c>
      <c r="Q136" s="47" t="str">
        <f t="shared" si="71"/>
        <v/>
      </c>
      <c r="R136" s="49" t="str">
        <f t="shared" si="72"/>
        <v/>
      </c>
      <c r="S136" s="46" t="str">
        <f t="shared" si="73"/>
        <v/>
      </c>
      <c r="T136" s="10" t="str">
        <f t="shared" si="74"/>
        <v/>
      </c>
      <c r="U136" s="17" t="str">
        <f t="shared" si="75"/>
        <v/>
      </c>
      <c r="V136" s="9" t="str">
        <f t="shared" si="76"/>
        <v/>
      </c>
      <c r="W136" s="8" t="str">
        <f t="shared" si="77"/>
        <v/>
      </c>
      <c r="X136" s="9" t="str">
        <f t="shared" si="78"/>
        <v/>
      </c>
      <c r="Y136" s="8" t="str">
        <f t="shared" si="79"/>
        <v/>
      </c>
      <c r="AE136" s="8">
        <f t="shared" si="80"/>
        <v>0</v>
      </c>
      <c r="AF136" s="8">
        <f t="shared" si="81"/>
        <v>0</v>
      </c>
      <c r="AG136" s="8">
        <f t="shared" si="82"/>
        <v>1</v>
      </c>
      <c r="AH136" s="8">
        <f t="shared" si="83"/>
        <v>1</v>
      </c>
      <c r="AI136" s="8">
        <f t="shared" si="84"/>
        <v>0</v>
      </c>
      <c r="AJ136" s="8">
        <f t="shared" si="85"/>
        <v>1</v>
      </c>
      <c r="AL136" s="8">
        <f>IF(COUNTIF($AS$25:AS136,AS136)=1,AL135+1,AL135)</f>
        <v>13</v>
      </c>
      <c r="AM136" s="8">
        <f>IF(COUNTIF($AR$25:AR136,AR136)=1,AM135+1,AM135)</f>
        <v>16</v>
      </c>
      <c r="AO136" s="50" t="s">
        <v>418</v>
      </c>
      <c r="AP136" s="10">
        <v>730</v>
      </c>
      <c r="AQ136" s="9" t="s">
        <v>98</v>
      </c>
      <c r="AR136" s="9" t="s">
        <v>112</v>
      </c>
      <c r="AS136" s="51" t="s">
        <v>256</v>
      </c>
      <c r="AT136" s="9" t="s">
        <v>75</v>
      </c>
      <c r="AU136" s="49">
        <v>29161</v>
      </c>
      <c r="AV136" s="46">
        <v>97400</v>
      </c>
      <c r="AW136" s="52">
        <v>10.49</v>
      </c>
      <c r="AX136" s="52">
        <v>13.5</v>
      </c>
      <c r="AY136" s="52">
        <v>37.200000000000003</v>
      </c>
      <c r="AZ136" s="46">
        <v>0</v>
      </c>
      <c r="BA136" s="49">
        <v>29370</v>
      </c>
      <c r="BB136" s="46">
        <v>33100</v>
      </c>
      <c r="BC136" s="52">
        <v>8.9499999999999993</v>
      </c>
      <c r="BD136" s="52">
        <v>16</v>
      </c>
      <c r="BE136" s="52">
        <v>37.21</v>
      </c>
      <c r="BF136" s="49">
        <v>29067</v>
      </c>
      <c r="BG136" s="46">
        <v>0</v>
      </c>
      <c r="BH136" s="9"/>
      <c r="BI136" s="9" t="s">
        <v>83</v>
      </c>
      <c r="BJ136" s="9" t="s">
        <v>84</v>
      </c>
      <c r="BK136" s="9" t="s">
        <v>85</v>
      </c>
      <c r="BL136" s="9" t="s">
        <v>85</v>
      </c>
      <c r="BS136" s="8">
        <v>114</v>
      </c>
      <c r="BT136" s="8" t="str">
        <f t="shared" si="54"/>
        <v>Northern States Power Company</v>
      </c>
      <c r="BU136" s="8" t="str">
        <f t="shared" si="55"/>
        <v/>
      </c>
      <c r="BW136" s="8" t="s">
        <v>419</v>
      </c>
    </row>
    <row r="137" spans="2:75" hidden="1">
      <c r="B137" s="8">
        <f t="shared" si="56"/>
        <v>113</v>
      </c>
      <c r="C137" s="8" t="str">
        <f t="shared" si="57"/>
        <v/>
      </c>
      <c r="D137" s="8" t="str">
        <f t="shared" si="58"/>
        <v/>
      </c>
      <c r="E137" s="8" t="str">
        <f t="shared" si="59"/>
        <v/>
      </c>
      <c r="F137" s="8" t="str">
        <f t="shared" si="60"/>
        <v/>
      </c>
      <c r="G137" s="45" t="str">
        <f t="shared" si="61"/>
        <v/>
      </c>
      <c r="H137" s="46" t="str">
        <f t="shared" si="62"/>
        <v/>
      </c>
      <c r="I137" s="47" t="str">
        <f t="shared" si="63"/>
        <v/>
      </c>
      <c r="J137" s="47" t="str">
        <f t="shared" si="64"/>
        <v/>
      </c>
      <c r="K137" s="47" t="str">
        <f t="shared" si="65"/>
        <v/>
      </c>
      <c r="L137" s="46" t="str">
        <f t="shared" si="66"/>
        <v/>
      </c>
      <c r="M137" s="48" t="str">
        <f t="shared" si="67"/>
        <v/>
      </c>
      <c r="N137" s="46" t="str">
        <f t="shared" si="68"/>
        <v/>
      </c>
      <c r="O137" s="47" t="str">
        <f t="shared" si="69"/>
        <v/>
      </c>
      <c r="P137" s="47" t="str">
        <f t="shared" si="70"/>
        <v/>
      </c>
      <c r="Q137" s="47" t="str">
        <f t="shared" si="71"/>
        <v/>
      </c>
      <c r="R137" s="49" t="str">
        <f t="shared" si="72"/>
        <v/>
      </c>
      <c r="S137" s="46" t="str">
        <f t="shared" si="73"/>
        <v/>
      </c>
      <c r="T137" s="10" t="str">
        <f t="shared" si="74"/>
        <v/>
      </c>
      <c r="U137" s="17" t="str">
        <f t="shared" si="75"/>
        <v/>
      </c>
      <c r="V137" s="9" t="str">
        <f t="shared" si="76"/>
        <v/>
      </c>
      <c r="W137" s="8" t="str">
        <f t="shared" si="77"/>
        <v/>
      </c>
      <c r="X137" s="9" t="str">
        <f t="shared" si="78"/>
        <v/>
      </c>
      <c r="Y137" s="8" t="str">
        <f t="shared" si="79"/>
        <v/>
      </c>
      <c r="AE137" s="8">
        <f t="shared" si="80"/>
        <v>0</v>
      </c>
      <c r="AF137" s="8">
        <f t="shared" si="81"/>
        <v>0</v>
      </c>
      <c r="AG137" s="8">
        <f t="shared" si="82"/>
        <v>1</v>
      </c>
      <c r="AH137" s="8">
        <f t="shared" si="83"/>
        <v>1</v>
      </c>
      <c r="AI137" s="8">
        <f t="shared" si="84"/>
        <v>0</v>
      </c>
      <c r="AJ137" s="8">
        <f t="shared" si="85"/>
        <v>0</v>
      </c>
      <c r="AL137" s="8">
        <f>IF(COUNTIF($AS$25:AS137,AS137)=1,AL136+1,AL136)</f>
        <v>13</v>
      </c>
      <c r="AM137" s="8">
        <f>IF(COUNTIF($AR$25:AR137,AR137)=1,AM136+1,AM136)</f>
        <v>16</v>
      </c>
      <c r="AO137" s="50" t="s">
        <v>420</v>
      </c>
      <c r="AP137" s="10">
        <v>734</v>
      </c>
      <c r="AQ137" s="9" t="s">
        <v>98</v>
      </c>
      <c r="AR137" s="9" t="s">
        <v>112</v>
      </c>
      <c r="AS137" s="51" t="s">
        <v>256</v>
      </c>
      <c r="AT137" s="9" t="s">
        <v>86</v>
      </c>
      <c r="AU137" s="49">
        <v>29161</v>
      </c>
      <c r="AV137" s="46">
        <v>17000</v>
      </c>
      <c r="AW137" s="52">
        <v>10.49</v>
      </c>
      <c r="AX137" s="52">
        <v>13.5</v>
      </c>
      <c r="AY137" s="52">
        <v>37.21</v>
      </c>
      <c r="AZ137" s="46">
        <v>0</v>
      </c>
      <c r="BA137" s="49">
        <v>29370</v>
      </c>
      <c r="BB137" s="46">
        <v>4400</v>
      </c>
      <c r="BC137" s="52">
        <v>6.51</v>
      </c>
      <c r="BD137" s="52">
        <v>16</v>
      </c>
      <c r="BE137" s="52">
        <v>37.21</v>
      </c>
      <c r="BF137" s="49">
        <v>29067</v>
      </c>
      <c r="BG137" s="46">
        <v>0</v>
      </c>
      <c r="BH137" s="9"/>
      <c r="BI137" s="9" t="s">
        <v>3</v>
      </c>
      <c r="BJ137" s="9" t="s">
        <v>84</v>
      </c>
      <c r="BK137" s="9" t="s">
        <v>85</v>
      </c>
      <c r="BL137" s="9" t="s">
        <v>85</v>
      </c>
      <c r="BS137" s="8">
        <v>115</v>
      </c>
      <c r="BT137" s="8" t="str">
        <f t="shared" si="54"/>
        <v>Minnesota Energy Resources Corporation</v>
      </c>
      <c r="BU137" s="8" t="str">
        <f t="shared" si="55"/>
        <v/>
      </c>
      <c r="BW137" s="8" t="s">
        <v>421</v>
      </c>
    </row>
    <row r="138" spans="2:75" hidden="1">
      <c r="B138" s="8">
        <f t="shared" si="56"/>
        <v>114</v>
      </c>
      <c r="C138" s="8" t="str">
        <f t="shared" si="57"/>
        <v/>
      </c>
      <c r="D138" s="8" t="str">
        <f t="shared" si="58"/>
        <v/>
      </c>
      <c r="E138" s="8" t="str">
        <f t="shared" si="59"/>
        <v/>
      </c>
      <c r="F138" s="8" t="str">
        <f t="shared" si="60"/>
        <v/>
      </c>
      <c r="G138" s="45" t="str">
        <f t="shared" si="61"/>
        <v/>
      </c>
      <c r="H138" s="46" t="str">
        <f t="shared" si="62"/>
        <v/>
      </c>
      <c r="I138" s="47" t="str">
        <f t="shared" si="63"/>
        <v/>
      </c>
      <c r="J138" s="47" t="str">
        <f t="shared" si="64"/>
        <v/>
      </c>
      <c r="K138" s="47" t="str">
        <f t="shared" si="65"/>
        <v/>
      </c>
      <c r="L138" s="46" t="str">
        <f t="shared" si="66"/>
        <v/>
      </c>
      <c r="M138" s="48" t="str">
        <f t="shared" si="67"/>
        <v/>
      </c>
      <c r="N138" s="46" t="str">
        <f t="shared" si="68"/>
        <v/>
      </c>
      <c r="O138" s="47" t="str">
        <f t="shared" si="69"/>
        <v/>
      </c>
      <c r="P138" s="47" t="str">
        <f t="shared" si="70"/>
        <v/>
      </c>
      <c r="Q138" s="47" t="str">
        <f t="shared" si="71"/>
        <v/>
      </c>
      <c r="R138" s="49" t="str">
        <f t="shared" si="72"/>
        <v/>
      </c>
      <c r="S138" s="46" t="str">
        <f t="shared" si="73"/>
        <v/>
      </c>
      <c r="T138" s="10" t="str">
        <f t="shared" si="74"/>
        <v/>
      </c>
      <c r="U138" s="17" t="str">
        <f t="shared" si="75"/>
        <v/>
      </c>
      <c r="V138" s="9" t="str">
        <f t="shared" si="76"/>
        <v/>
      </c>
      <c r="W138" s="8" t="str">
        <f t="shared" si="77"/>
        <v/>
      </c>
      <c r="X138" s="9" t="str">
        <f t="shared" si="78"/>
        <v/>
      </c>
      <c r="Y138" s="8" t="str">
        <f t="shared" si="79"/>
        <v/>
      </c>
      <c r="AE138" s="8">
        <f t="shared" si="80"/>
        <v>0</v>
      </c>
      <c r="AF138" s="8">
        <f t="shared" si="81"/>
        <v>0</v>
      </c>
      <c r="AG138" s="8">
        <f t="shared" si="82"/>
        <v>1</v>
      </c>
      <c r="AH138" s="8">
        <f t="shared" si="83"/>
        <v>1</v>
      </c>
      <c r="AI138" s="8">
        <f t="shared" si="84"/>
        <v>0</v>
      </c>
      <c r="AJ138" s="8">
        <f t="shared" si="85"/>
        <v>1</v>
      </c>
      <c r="AL138" s="8">
        <f>IF(COUNTIF($AS$25:AS138,AS138)=1,AL137+1,AL137)</f>
        <v>13</v>
      </c>
      <c r="AM138" s="8">
        <f>IF(COUNTIF($AR$25:AR138,AR138)=1,AM137+1,AM137)</f>
        <v>16</v>
      </c>
      <c r="AO138" s="50" t="s">
        <v>422</v>
      </c>
      <c r="AP138" s="10">
        <v>737</v>
      </c>
      <c r="AQ138" s="9" t="s">
        <v>98</v>
      </c>
      <c r="AR138" s="9" t="s">
        <v>112</v>
      </c>
      <c r="AS138" s="51" t="s">
        <v>256</v>
      </c>
      <c r="AT138" s="9" t="s">
        <v>75</v>
      </c>
      <c r="AU138" s="49">
        <v>29543</v>
      </c>
      <c r="AV138" s="46">
        <v>164600</v>
      </c>
      <c r="AW138" s="52">
        <v>8.58</v>
      </c>
      <c r="AX138" s="52">
        <v>18</v>
      </c>
      <c r="AY138" s="52">
        <v>38.799999999999997</v>
      </c>
      <c r="AZ138" s="46">
        <v>0</v>
      </c>
      <c r="BA138" s="49">
        <v>29888</v>
      </c>
      <c r="BB138" s="46">
        <v>148200</v>
      </c>
      <c r="BC138" s="52">
        <v>9.2799999999999994</v>
      </c>
      <c r="BD138" s="52">
        <v>16.5</v>
      </c>
      <c r="BE138" s="52">
        <v>40.35</v>
      </c>
      <c r="BF138" s="49">
        <v>29767</v>
      </c>
      <c r="BG138" s="46">
        <v>0</v>
      </c>
      <c r="BH138" s="9"/>
      <c r="BI138" s="9" t="s">
        <v>83</v>
      </c>
      <c r="BJ138" s="9" t="s">
        <v>84</v>
      </c>
      <c r="BK138" s="9" t="s">
        <v>85</v>
      </c>
      <c r="BL138" s="9" t="s">
        <v>85</v>
      </c>
      <c r="BS138" s="8">
        <v>116</v>
      </c>
      <c r="BT138" s="8" t="str">
        <f t="shared" si="54"/>
        <v>Minnesota Power Enterprises, Inc.</v>
      </c>
      <c r="BU138" s="8" t="str">
        <f t="shared" si="55"/>
        <v/>
      </c>
      <c r="BW138" s="8" t="s">
        <v>423</v>
      </c>
    </row>
    <row r="139" spans="2:75" hidden="1">
      <c r="B139" s="8">
        <f t="shared" si="56"/>
        <v>115</v>
      </c>
      <c r="C139" s="8" t="str">
        <f t="shared" si="57"/>
        <v/>
      </c>
      <c r="D139" s="8" t="str">
        <f t="shared" si="58"/>
        <v/>
      </c>
      <c r="E139" s="8" t="str">
        <f t="shared" si="59"/>
        <v/>
      </c>
      <c r="F139" s="8" t="str">
        <f t="shared" si="60"/>
        <v/>
      </c>
      <c r="G139" s="45" t="str">
        <f t="shared" si="61"/>
        <v/>
      </c>
      <c r="H139" s="46" t="str">
        <f t="shared" si="62"/>
        <v/>
      </c>
      <c r="I139" s="47" t="str">
        <f t="shared" si="63"/>
        <v/>
      </c>
      <c r="J139" s="47" t="str">
        <f t="shared" si="64"/>
        <v/>
      </c>
      <c r="K139" s="47" t="str">
        <f t="shared" si="65"/>
        <v/>
      </c>
      <c r="L139" s="46" t="str">
        <f t="shared" si="66"/>
        <v/>
      </c>
      <c r="M139" s="48" t="str">
        <f t="shared" si="67"/>
        <v/>
      </c>
      <c r="N139" s="46" t="str">
        <f t="shared" si="68"/>
        <v/>
      </c>
      <c r="O139" s="47" t="str">
        <f t="shared" si="69"/>
        <v/>
      </c>
      <c r="P139" s="47" t="str">
        <f t="shared" si="70"/>
        <v/>
      </c>
      <c r="Q139" s="47" t="str">
        <f t="shared" si="71"/>
        <v/>
      </c>
      <c r="R139" s="49" t="str">
        <f t="shared" si="72"/>
        <v/>
      </c>
      <c r="S139" s="46" t="str">
        <f t="shared" si="73"/>
        <v/>
      </c>
      <c r="T139" s="10" t="str">
        <f t="shared" si="74"/>
        <v/>
      </c>
      <c r="U139" s="17" t="str">
        <f t="shared" si="75"/>
        <v/>
      </c>
      <c r="V139" s="9" t="str">
        <f t="shared" si="76"/>
        <v/>
      </c>
      <c r="W139" s="8" t="str">
        <f t="shared" si="77"/>
        <v/>
      </c>
      <c r="X139" s="9" t="str">
        <f t="shared" si="78"/>
        <v/>
      </c>
      <c r="Y139" s="8" t="str">
        <f t="shared" si="79"/>
        <v/>
      </c>
      <c r="AE139" s="8">
        <f t="shared" si="80"/>
        <v>0</v>
      </c>
      <c r="AF139" s="8">
        <f t="shared" si="81"/>
        <v>0</v>
      </c>
      <c r="AG139" s="8">
        <f t="shared" si="82"/>
        <v>1</v>
      </c>
      <c r="AH139" s="8">
        <f t="shared" si="83"/>
        <v>1</v>
      </c>
      <c r="AI139" s="8">
        <f t="shared" si="84"/>
        <v>0</v>
      </c>
      <c r="AJ139" s="8">
        <f t="shared" si="85"/>
        <v>0</v>
      </c>
      <c r="AL139" s="8">
        <f>IF(COUNTIF($AS$25:AS139,AS139)=1,AL138+1,AL138)</f>
        <v>13</v>
      </c>
      <c r="AM139" s="8">
        <f>IF(COUNTIF($AR$25:AR139,AR139)=1,AM138+1,AM138)</f>
        <v>16</v>
      </c>
      <c r="AO139" s="50" t="s">
        <v>424</v>
      </c>
      <c r="AP139" s="10">
        <v>746</v>
      </c>
      <c r="AQ139" s="9" t="s">
        <v>98</v>
      </c>
      <c r="AR139" s="9" t="s">
        <v>112</v>
      </c>
      <c r="AS139" s="51" t="s">
        <v>256</v>
      </c>
      <c r="AT139" s="9" t="s">
        <v>86</v>
      </c>
      <c r="AU139" s="49">
        <v>30498</v>
      </c>
      <c r="AV139" s="46">
        <v>41400</v>
      </c>
      <c r="AW139" s="52">
        <v>13.88</v>
      </c>
      <c r="AX139" s="52">
        <v>17.5</v>
      </c>
      <c r="AY139" s="52">
        <v>38.770000000000003</v>
      </c>
      <c r="AZ139" s="46">
        <v>0</v>
      </c>
      <c r="BA139" s="49">
        <v>30832</v>
      </c>
      <c r="BB139" s="46">
        <v>28000</v>
      </c>
      <c r="BC139" s="52">
        <v>13.39</v>
      </c>
      <c r="BD139" s="52">
        <v>0</v>
      </c>
      <c r="BE139" s="52">
        <v>38.770000000000003</v>
      </c>
      <c r="BF139" s="49">
        <v>30497</v>
      </c>
      <c r="BG139" s="46">
        <v>0</v>
      </c>
      <c r="BH139" s="9"/>
      <c r="BI139" s="9" t="s">
        <v>3</v>
      </c>
      <c r="BJ139" s="9" t="s">
        <v>84</v>
      </c>
      <c r="BK139" s="9" t="s">
        <v>85</v>
      </c>
      <c r="BL139" s="9" t="s">
        <v>85</v>
      </c>
      <c r="BS139" s="8">
        <v>117</v>
      </c>
      <c r="BT139" s="8" t="str">
        <f t="shared" si="54"/>
        <v>Otter Tail Power Company</v>
      </c>
      <c r="BU139" s="8" t="str">
        <f t="shared" si="55"/>
        <v/>
      </c>
      <c r="BW139" s="8" t="s">
        <v>425</v>
      </c>
    </row>
    <row r="140" spans="2:75" hidden="1">
      <c r="B140" s="8">
        <f t="shared" si="56"/>
        <v>116</v>
      </c>
      <c r="C140" s="8" t="str">
        <f t="shared" si="57"/>
        <v/>
      </c>
      <c r="D140" s="8" t="str">
        <f t="shared" si="58"/>
        <v/>
      </c>
      <c r="E140" s="8" t="str">
        <f t="shared" si="59"/>
        <v/>
      </c>
      <c r="F140" s="8" t="str">
        <f t="shared" si="60"/>
        <v/>
      </c>
      <c r="G140" s="45" t="str">
        <f t="shared" si="61"/>
        <v/>
      </c>
      <c r="H140" s="46" t="str">
        <f t="shared" si="62"/>
        <v/>
      </c>
      <c r="I140" s="47" t="str">
        <f t="shared" si="63"/>
        <v/>
      </c>
      <c r="J140" s="47" t="str">
        <f t="shared" si="64"/>
        <v/>
      </c>
      <c r="K140" s="47" t="str">
        <f t="shared" si="65"/>
        <v/>
      </c>
      <c r="L140" s="46" t="str">
        <f t="shared" si="66"/>
        <v/>
      </c>
      <c r="M140" s="48" t="str">
        <f t="shared" si="67"/>
        <v/>
      </c>
      <c r="N140" s="46" t="str">
        <f t="shared" si="68"/>
        <v/>
      </c>
      <c r="O140" s="47" t="str">
        <f t="shared" si="69"/>
        <v/>
      </c>
      <c r="P140" s="47" t="str">
        <f t="shared" si="70"/>
        <v/>
      </c>
      <c r="Q140" s="47" t="str">
        <f t="shared" si="71"/>
        <v/>
      </c>
      <c r="R140" s="49" t="str">
        <f t="shared" si="72"/>
        <v/>
      </c>
      <c r="S140" s="46" t="str">
        <f t="shared" si="73"/>
        <v/>
      </c>
      <c r="T140" s="10" t="str">
        <f t="shared" si="74"/>
        <v/>
      </c>
      <c r="U140" s="17" t="str">
        <f t="shared" si="75"/>
        <v/>
      </c>
      <c r="V140" s="9" t="str">
        <f t="shared" si="76"/>
        <v/>
      </c>
      <c r="W140" s="8" t="str">
        <f t="shared" si="77"/>
        <v/>
      </c>
      <c r="X140" s="9" t="str">
        <f t="shared" si="78"/>
        <v/>
      </c>
      <c r="Y140" s="8" t="str">
        <f t="shared" si="79"/>
        <v/>
      </c>
      <c r="AE140" s="8">
        <f t="shared" si="80"/>
        <v>0</v>
      </c>
      <c r="AF140" s="8">
        <f t="shared" si="81"/>
        <v>0</v>
      </c>
      <c r="AG140" s="8">
        <f t="shared" si="82"/>
        <v>1</v>
      </c>
      <c r="AH140" s="8">
        <f t="shared" si="83"/>
        <v>1</v>
      </c>
      <c r="AI140" s="8">
        <f t="shared" si="84"/>
        <v>0</v>
      </c>
      <c r="AJ140" s="8">
        <f t="shared" si="85"/>
        <v>1</v>
      </c>
      <c r="AL140" s="8">
        <f>IF(COUNTIF($AS$25:AS140,AS140)=1,AL139+1,AL139)</f>
        <v>13</v>
      </c>
      <c r="AM140" s="8">
        <f>IF(COUNTIF($AR$25:AR140,AR140)=1,AM139+1,AM139)</f>
        <v>16</v>
      </c>
      <c r="AO140" s="50" t="s">
        <v>426</v>
      </c>
      <c r="AP140" s="10">
        <v>749</v>
      </c>
      <c r="AQ140" s="9" t="s">
        <v>98</v>
      </c>
      <c r="AR140" s="9" t="s">
        <v>112</v>
      </c>
      <c r="AS140" s="51" t="s">
        <v>256</v>
      </c>
      <c r="AT140" s="9" t="s">
        <v>75</v>
      </c>
      <c r="AU140" s="49">
        <v>30498</v>
      </c>
      <c r="AV140" s="46">
        <v>201100</v>
      </c>
      <c r="AW140" s="52">
        <v>13.88</v>
      </c>
      <c r="AX140" s="52">
        <v>17.5</v>
      </c>
      <c r="AY140" s="52">
        <v>38.770000000000003</v>
      </c>
      <c r="AZ140" s="46">
        <v>0</v>
      </c>
      <c r="BA140" s="49">
        <v>31014</v>
      </c>
      <c r="BB140" s="46">
        <v>111900</v>
      </c>
      <c r="BC140" s="52">
        <v>12.88</v>
      </c>
      <c r="BD140" s="52">
        <v>16.149999999999999</v>
      </c>
      <c r="BE140" s="52">
        <v>40.799999999999997</v>
      </c>
      <c r="BF140" s="49">
        <v>30497</v>
      </c>
      <c r="BG140" s="46">
        <v>0</v>
      </c>
      <c r="BH140" s="9"/>
      <c r="BI140" s="9" t="s">
        <v>83</v>
      </c>
      <c r="BJ140" s="9" t="s">
        <v>84</v>
      </c>
      <c r="BK140" s="9" t="s">
        <v>92</v>
      </c>
      <c r="BL140" s="9" t="s">
        <v>92</v>
      </c>
      <c r="BS140" s="8">
        <v>118</v>
      </c>
      <c r="BT140" s="8" t="str">
        <f t="shared" si="54"/>
        <v>Evergy Missouri West, Inc.</v>
      </c>
      <c r="BU140" s="8" t="str">
        <f t="shared" si="55"/>
        <v/>
      </c>
      <c r="BW140" s="8" t="s">
        <v>427</v>
      </c>
    </row>
    <row r="141" spans="2:75" hidden="1">
      <c r="B141" s="8">
        <f t="shared" si="56"/>
        <v>117</v>
      </c>
      <c r="C141" s="8" t="str">
        <f t="shared" si="57"/>
        <v/>
      </c>
      <c r="D141" s="8" t="str">
        <f t="shared" si="58"/>
        <v/>
      </c>
      <c r="E141" s="8" t="str">
        <f t="shared" si="59"/>
        <v/>
      </c>
      <c r="F141" s="8" t="str">
        <f t="shared" si="60"/>
        <v/>
      </c>
      <c r="G141" s="45" t="str">
        <f t="shared" si="61"/>
        <v/>
      </c>
      <c r="H141" s="46" t="str">
        <f t="shared" si="62"/>
        <v/>
      </c>
      <c r="I141" s="47" t="str">
        <f t="shared" si="63"/>
        <v/>
      </c>
      <c r="J141" s="47" t="str">
        <f t="shared" si="64"/>
        <v/>
      </c>
      <c r="K141" s="47" t="str">
        <f t="shared" si="65"/>
        <v/>
      </c>
      <c r="L141" s="46" t="str">
        <f t="shared" si="66"/>
        <v/>
      </c>
      <c r="M141" s="48" t="str">
        <f t="shared" si="67"/>
        <v/>
      </c>
      <c r="N141" s="46" t="str">
        <f t="shared" si="68"/>
        <v/>
      </c>
      <c r="O141" s="47" t="str">
        <f t="shared" si="69"/>
        <v/>
      </c>
      <c r="P141" s="47" t="str">
        <f t="shared" si="70"/>
        <v/>
      </c>
      <c r="Q141" s="47" t="str">
        <f t="shared" si="71"/>
        <v/>
      </c>
      <c r="R141" s="49" t="str">
        <f t="shared" si="72"/>
        <v/>
      </c>
      <c r="S141" s="46" t="str">
        <f t="shared" si="73"/>
        <v/>
      </c>
      <c r="T141" s="10" t="str">
        <f t="shared" si="74"/>
        <v/>
      </c>
      <c r="U141" s="17" t="str">
        <f t="shared" si="75"/>
        <v/>
      </c>
      <c r="V141" s="9" t="str">
        <f t="shared" si="76"/>
        <v/>
      </c>
      <c r="W141" s="8" t="str">
        <f t="shared" si="77"/>
        <v/>
      </c>
      <c r="X141" s="9" t="str">
        <f t="shared" si="78"/>
        <v/>
      </c>
      <c r="Y141" s="8" t="str">
        <f t="shared" si="79"/>
        <v/>
      </c>
      <c r="AE141" s="8">
        <f t="shared" si="80"/>
        <v>0</v>
      </c>
      <c r="AF141" s="8">
        <f t="shared" si="81"/>
        <v>0</v>
      </c>
      <c r="AG141" s="8">
        <f t="shared" si="82"/>
        <v>1</v>
      </c>
      <c r="AH141" s="8">
        <f t="shared" si="83"/>
        <v>1</v>
      </c>
      <c r="AI141" s="8">
        <f t="shared" si="84"/>
        <v>0</v>
      </c>
      <c r="AJ141" s="8">
        <f t="shared" si="85"/>
        <v>1</v>
      </c>
      <c r="AL141" s="8">
        <f>IF(COUNTIF($AS$25:AS141,AS141)=1,AL140+1,AL140)</f>
        <v>13</v>
      </c>
      <c r="AM141" s="8">
        <f>IF(COUNTIF($AR$25:AR141,AR141)=1,AM140+1,AM140)</f>
        <v>16</v>
      </c>
      <c r="AO141" s="50" t="s">
        <v>428</v>
      </c>
      <c r="AP141" s="10">
        <v>750</v>
      </c>
      <c r="AQ141" s="9" t="s">
        <v>98</v>
      </c>
      <c r="AR141" s="9" t="s">
        <v>112</v>
      </c>
      <c r="AS141" s="51" t="s">
        <v>256</v>
      </c>
      <c r="AT141" s="9" t="s">
        <v>75</v>
      </c>
      <c r="AU141" s="49">
        <v>31191</v>
      </c>
      <c r="AV141" s="46">
        <v>54600</v>
      </c>
      <c r="AW141" s="52">
        <v>12.34</v>
      </c>
      <c r="AX141" s="52">
        <v>15</v>
      </c>
      <c r="AY141" s="52">
        <v>40.08</v>
      </c>
      <c r="AZ141" s="46">
        <v>2533100</v>
      </c>
      <c r="BA141" s="49">
        <v>31686</v>
      </c>
      <c r="BB141" s="46">
        <v>1600</v>
      </c>
      <c r="BC141" s="52">
        <v>11.4</v>
      </c>
      <c r="BD141" s="52">
        <v>14</v>
      </c>
      <c r="BE141" s="52">
        <v>39.58</v>
      </c>
      <c r="BF141" s="49">
        <v>31047</v>
      </c>
      <c r="BG141" s="46">
        <v>2486400</v>
      </c>
      <c r="BH141" s="9" t="s">
        <v>110</v>
      </c>
      <c r="BI141" s="9" t="s">
        <v>83</v>
      </c>
      <c r="BJ141" s="9" t="s">
        <v>84</v>
      </c>
      <c r="BK141" s="9" t="s">
        <v>85</v>
      </c>
      <c r="BL141" s="9" t="s">
        <v>85</v>
      </c>
      <c r="BS141" s="8">
        <v>119</v>
      </c>
      <c r="BT141" s="8" t="str">
        <f t="shared" si="54"/>
        <v>Union Electric Company</v>
      </c>
      <c r="BU141" s="8" t="str">
        <f t="shared" si="55"/>
        <v/>
      </c>
      <c r="BW141" s="8" t="s">
        <v>429</v>
      </c>
    </row>
    <row r="142" spans="2:75" hidden="1">
      <c r="B142" s="8">
        <f t="shared" si="56"/>
        <v>118</v>
      </c>
      <c r="C142" s="8" t="str">
        <f t="shared" si="57"/>
        <v/>
      </c>
      <c r="D142" s="8" t="str">
        <f t="shared" si="58"/>
        <v/>
      </c>
      <c r="E142" s="8" t="str">
        <f t="shared" si="59"/>
        <v/>
      </c>
      <c r="F142" s="8" t="str">
        <f t="shared" si="60"/>
        <v/>
      </c>
      <c r="G142" s="45" t="str">
        <f t="shared" si="61"/>
        <v/>
      </c>
      <c r="H142" s="46" t="str">
        <f t="shared" si="62"/>
        <v/>
      </c>
      <c r="I142" s="47" t="str">
        <f t="shared" si="63"/>
        <v/>
      </c>
      <c r="J142" s="47" t="str">
        <f t="shared" si="64"/>
        <v/>
      </c>
      <c r="K142" s="47" t="str">
        <f t="shared" si="65"/>
        <v/>
      </c>
      <c r="L142" s="46" t="str">
        <f t="shared" si="66"/>
        <v/>
      </c>
      <c r="M142" s="48" t="str">
        <f t="shared" si="67"/>
        <v/>
      </c>
      <c r="N142" s="46" t="str">
        <f t="shared" si="68"/>
        <v/>
      </c>
      <c r="O142" s="47" t="str">
        <f t="shared" si="69"/>
        <v/>
      </c>
      <c r="P142" s="47" t="str">
        <f t="shared" si="70"/>
        <v/>
      </c>
      <c r="Q142" s="47" t="str">
        <f t="shared" si="71"/>
        <v/>
      </c>
      <c r="R142" s="49" t="str">
        <f t="shared" si="72"/>
        <v/>
      </c>
      <c r="S142" s="46" t="str">
        <f t="shared" si="73"/>
        <v/>
      </c>
      <c r="T142" s="10" t="str">
        <f t="shared" si="74"/>
        <v/>
      </c>
      <c r="U142" s="17" t="str">
        <f t="shared" si="75"/>
        <v/>
      </c>
      <c r="V142" s="9" t="str">
        <f t="shared" si="76"/>
        <v/>
      </c>
      <c r="W142" s="8" t="str">
        <f t="shared" si="77"/>
        <v/>
      </c>
      <c r="X142" s="9" t="str">
        <f t="shared" si="78"/>
        <v/>
      </c>
      <c r="Y142" s="8" t="str">
        <f t="shared" si="79"/>
        <v/>
      </c>
      <c r="AE142" s="8">
        <f t="shared" si="80"/>
        <v>0</v>
      </c>
      <c r="AF142" s="8">
        <f t="shared" si="81"/>
        <v>0</v>
      </c>
      <c r="AG142" s="8">
        <f t="shared" si="82"/>
        <v>1</v>
      </c>
      <c r="AH142" s="8">
        <f t="shared" si="83"/>
        <v>1</v>
      </c>
      <c r="AI142" s="8">
        <f t="shared" si="84"/>
        <v>0</v>
      </c>
      <c r="AJ142" s="8">
        <f t="shared" si="85"/>
        <v>1</v>
      </c>
      <c r="AL142" s="8">
        <f>IF(COUNTIF($AS$25:AS142,AS142)=1,AL141+1,AL141)</f>
        <v>13</v>
      </c>
      <c r="AM142" s="8">
        <f>IF(COUNTIF($AR$25:AR142,AR142)=1,AM141+1,AM141)</f>
        <v>16</v>
      </c>
      <c r="AO142" s="50" t="s">
        <v>430</v>
      </c>
      <c r="AP142" s="10">
        <v>756</v>
      </c>
      <c r="AQ142" s="9" t="s">
        <v>98</v>
      </c>
      <c r="AR142" s="9" t="s">
        <v>112</v>
      </c>
      <c r="AS142" s="51" t="s">
        <v>256</v>
      </c>
      <c r="AT142" s="9" t="s">
        <v>75</v>
      </c>
      <c r="AU142" s="49">
        <v>31399</v>
      </c>
      <c r="AV142" s="46">
        <v>183400</v>
      </c>
      <c r="AW142" s="52">
        <v>10.94</v>
      </c>
      <c r="AX142" s="52">
        <v>13.5</v>
      </c>
      <c r="AY142" s="52">
        <v>41.01</v>
      </c>
      <c r="AZ142" s="46">
        <v>3311200</v>
      </c>
      <c r="BA142" s="49">
        <v>32234</v>
      </c>
      <c r="BB142" s="46">
        <v>90800</v>
      </c>
      <c r="BC142" s="52">
        <v>10.53</v>
      </c>
      <c r="BD142" s="52">
        <v>12.5</v>
      </c>
      <c r="BE142" s="52">
        <v>41.01</v>
      </c>
      <c r="BF142" s="49">
        <v>31685</v>
      </c>
      <c r="BG142" s="46">
        <v>3298100</v>
      </c>
      <c r="BH142" s="9" t="s">
        <v>110</v>
      </c>
      <c r="BI142" s="9" t="s">
        <v>83</v>
      </c>
      <c r="BJ142" s="9" t="s">
        <v>84</v>
      </c>
      <c r="BK142" s="9" t="s">
        <v>85</v>
      </c>
      <c r="BL142" s="9" t="s">
        <v>85</v>
      </c>
      <c r="BS142" s="8">
        <v>120</v>
      </c>
      <c r="BT142" s="8" t="str">
        <f t="shared" si="54"/>
        <v>Missouri Gas Energy</v>
      </c>
      <c r="BU142" s="8" t="str">
        <f t="shared" si="55"/>
        <v/>
      </c>
      <c r="BW142" s="8" t="s">
        <v>431</v>
      </c>
    </row>
    <row r="143" spans="2:75" hidden="1">
      <c r="B143" s="8">
        <f t="shared" si="56"/>
        <v>119</v>
      </c>
      <c r="C143" s="8" t="str">
        <f t="shared" si="57"/>
        <v/>
      </c>
      <c r="D143" s="8" t="str">
        <f t="shared" si="58"/>
        <v/>
      </c>
      <c r="E143" s="8" t="str">
        <f t="shared" si="59"/>
        <v/>
      </c>
      <c r="F143" s="8" t="str">
        <f t="shared" si="60"/>
        <v/>
      </c>
      <c r="G143" s="45" t="str">
        <f t="shared" si="61"/>
        <v/>
      </c>
      <c r="H143" s="46" t="str">
        <f t="shared" si="62"/>
        <v/>
      </c>
      <c r="I143" s="47" t="str">
        <f t="shared" si="63"/>
        <v/>
      </c>
      <c r="J143" s="47" t="str">
        <f t="shared" si="64"/>
        <v/>
      </c>
      <c r="K143" s="47" t="str">
        <f t="shared" si="65"/>
        <v/>
      </c>
      <c r="L143" s="46" t="str">
        <f t="shared" si="66"/>
        <v/>
      </c>
      <c r="M143" s="48" t="str">
        <f t="shared" si="67"/>
        <v/>
      </c>
      <c r="N143" s="46" t="str">
        <f t="shared" si="68"/>
        <v/>
      </c>
      <c r="O143" s="47" t="str">
        <f t="shared" si="69"/>
        <v/>
      </c>
      <c r="P143" s="47" t="str">
        <f t="shared" si="70"/>
        <v/>
      </c>
      <c r="Q143" s="47" t="str">
        <f t="shared" si="71"/>
        <v/>
      </c>
      <c r="R143" s="49" t="str">
        <f t="shared" si="72"/>
        <v/>
      </c>
      <c r="S143" s="46" t="str">
        <f t="shared" si="73"/>
        <v/>
      </c>
      <c r="T143" s="10" t="str">
        <f t="shared" si="74"/>
        <v/>
      </c>
      <c r="U143" s="17" t="str">
        <f t="shared" si="75"/>
        <v/>
      </c>
      <c r="V143" s="9" t="str">
        <f t="shared" si="76"/>
        <v/>
      </c>
      <c r="W143" s="8" t="str">
        <f t="shared" si="77"/>
        <v/>
      </c>
      <c r="X143" s="9" t="str">
        <f t="shared" si="78"/>
        <v/>
      </c>
      <c r="Y143" s="8" t="str">
        <f t="shared" si="79"/>
        <v/>
      </c>
      <c r="AE143" s="8">
        <f t="shared" si="80"/>
        <v>0</v>
      </c>
      <c r="AF143" s="8">
        <f t="shared" si="81"/>
        <v>0</v>
      </c>
      <c r="AG143" s="8">
        <f t="shared" si="82"/>
        <v>1</v>
      </c>
      <c r="AH143" s="8">
        <f t="shared" si="83"/>
        <v>1</v>
      </c>
      <c r="AI143" s="8">
        <f t="shared" si="84"/>
        <v>0</v>
      </c>
      <c r="AJ143" s="8">
        <f t="shared" si="85"/>
        <v>0</v>
      </c>
      <c r="AL143" s="8">
        <f>IF(COUNTIF($AS$25:AS143,AS143)=1,AL142+1,AL142)</f>
        <v>13</v>
      </c>
      <c r="AM143" s="8">
        <f>IF(COUNTIF($AR$25:AR143,AR143)=1,AM142+1,AM142)</f>
        <v>16</v>
      </c>
      <c r="AO143" s="50" t="s">
        <v>432</v>
      </c>
      <c r="AP143" s="10">
        <v>758</v>
      </c>
      <c r="AQ143" s="9" t="s">
        <v>98</v>
      </c>
      <c r="AR143" s="9" t="s">
        <v>112</v>
      </c>
      <c r="AS143" s="51" t="s">
        <v>256</v>
      </c>
      <c r="AT143" s="9" t="s">
        <v>86</v>
      </c>
      <c r="AU143" s="49">
        <v>29543</v>
      </c>
      <c r="AV143" s="46">
        <v>10200</v>
      </c>
      <c r="AW143" s="52">
        <v>8.58</v>
      </c>
      <c r="AX143" s="52">
        <v>18</v>
      </c>
      <c r="AY143" s="52">
        <v>38.799999999999997</v>
      </c>
      <c r="AZ143" s="46">
        <v>0</v>
      </c>
      <c r="BA143" s="49">
        <v>29888</v>
      </c>
      <c r="BB143" s="46">
        <v>10200</v>
      </c>
      <c r="BC143" s="52">
        <v>6.04</v>
      </c>
      <c r="BD143" s="52">
        <v>16.5</v>
      </c>
      <c r="BE143" s="52">
        <v>40.35</v>
      </c>
      <c r="BF143" s="49">
        <v>29767</v>
      </c>
      <c r="BG143" s="46">
        <v>0</v>
      </c>
      <c r="BH143" s="9"/>
      <c r="BI143" s="9" t="s">
        <v>3</v>
      </c>
      <c r="BJ143" s="9" t="s">
        <v>84</v>
      </c>
      <c r="BK143" s="9" t="s">
        <v>85</v>
      </c>
      <c r="BL143" s="9" t="s">
        <v>85</v>
      </c>
      <c r="BS143" s="8">
        <v>121</v>
      </c>
      <c r="BT143" s="8" t="str">
        <f t="shared" si="54"/>
        <v>Empire District Gas Company</v>
      </c>
      <c r="BU143" s="8" t="str">
        <f t="shared" si="55"/>
        <v/>
      </c>
      <c r="BW143" s="8" t="s">
        <v>433</v>
      </c>
    </row>
    <row r="144" spans="2:75" hidden="1">
      <c r="B144" s="8">
        <f t="shared" si="56"/>
        <v>120</v>
      </c>
      <c r="C144" s="8" t="str">
        <f t="shared" si="57"/>
        <v/>
      </c>
      <c r="D144" s="8" t="str">
        <f t="shared" si="58"/>
        <v/>
      </c>
      <c r="E144" s="8" t="str">
        <f t="shared" si="59"/>
        <v/>
      </c>
      <c r="F144" s="8" t="str">
        <f t="shared" si="60"/>
        <v/>
      </c>
      <c r="G144" s="45" t="str">
        <f t="shared" si="61"/>
        <v/>
      </c>
      <c r="H144" s="46" t="str">
        <f t="shared" si="62"/>
        <v/>
      </c>
      <c r="I144" s="47" t="str">
        <f t="shared" si="63"/>
        <v/>
      </c>
      <c r="J144" s="47" t="str">
        <f t="shared" si="64"/>
        <v/>
      </c>
      <c r="K144" s="47" t="str">
        <f t="shared" si="65"/>
        <v/>
      </c>
      <c r="L144" s="46" t="str">
        <f t="shared" si="66"/>
        <v/>
      </c>
      <c r="M144" s="48" t="str">
        <f t="shared" si="67"/>
        <v/>
      </c>
      <c r="N144" s="46" t="str">
        <f t="shared" si="68"/>
        <v/>
      </c>
      <c r="O144" s="47" t="str">
        <f t="shared" si="69"/>
        <v/>
      </c>
      <c r="P144" s="47" t="str">
        <f t="shared" si="70"/>
        <v/>
      </c>
      <c r="Q144" s="47" t="str">
        <f t="shared" si="71"/>
        <v/>
      </c>
      <c r="R144" s="49" t="str">
        <f t="shared" si="72"/>
        <v/>
      </c>
      <c r="S144" s="46" t="str">
        <f t="shared" si="73"/>
        <v/>
      </c>
      <c r="T144" s="10" t="str">
        <f t="shared" si="74"/>
        <v/>
      </c>
      <c r="U144" s="17" t="str">
        <f t="shared" si="75"/>
        <v/>
      </c>
      <c r="V144" s="9" t="str">
        <f t="shared" si="76"/>
        <v/>
      </c>
      <c r="W144" s="8" t="str">
        <f t="shared" si="77"/>
        <v/>
      </c>
      <c r="X144" s="9" t="str">
        <f t="shared" si="78"/>
        <v/>
      </c>
      <c r="Y144" s="8" t="str">
        <f t="shared" si="79"/>
        <v/>
      </c>
      <c r="AE144" s="8">
        <f t="shared" si="80"/>
        <v>0</v>
      </c>
      <c r="AF144" s="8">
        <f t="shared" si="81"/>
        <v>0</v>
      </c>
      <c r="AG144" s="8">
        <f t="shared" si="82"/>
        <v>1</v>
      </c>
      <c r="AH144" s="8">
        <f t="shared" si="83"/>
        <v>1</v>
      </c>
      <c r="AI144" s="8">
        <f t="shared" si="84"/>
        <v>0</v>
      </c>
      <c r="AJ144" s="8">
        <f t="shared" si="85"/>
        <v>1</v>
      </c>
      <c r="AL144" s="8">
        <f>IF(COUNTIF($AS$25:AS144,AS144)=1,AL143+1,AL143)</f>
        <v>13</v>
      </c>
      <c r="AM144" s="8">
        <f>IF(COUNTIF($AR$25:AR144,AR144)=1,AM143+1,AM143)</f>
        <v>16</v>
      </c>
      <c r="AO144" s="8" t="s">
        <v>434</v>
      </c>
      <c r="AP144" s="10">
        <v>761</v>
      </c>
      <c r="AQ144" s="9" t="s">
        <v>98</v>
      </c>
      <c r="AR144" s="9" t="s">
        <v>112</v>
      </c>
      <c r="AS144" s="51" t="s">
        <v>256</v>
      </c>
      <c r="AT144" s="9" t="s">
        <v>75</v>
      </c>
      <c r="AU144" s="49">
        <v>30190</v>
      </c>
      <c r="AV144" s="46">
        <v>89200</v>
      </c>
      <c r="AW144" s="52">
        <v>13.59</v>
      </c>
      <c r="AX144" s="52">
        <v>16.5</v>
      </c>
      <c r="AY144" s="52">
        <v>40.85</v>
      </c>
      <c r="AZ144" s="46">
        <v>0</v>
      </c>
      <c r="BA144" s="49">
        <v>30589</v>
      </c>
      <c r="BB144" s="46">
        <v>6900</v>
      </c>
      <c r="BC144" s="52">
        <v>12.83</v>
      </c>
      <c r="BD144" s="52">
        <v>16.149999999999999</v>
      </c>
      <c r="BE144" s="52">
        <v>42.5</v>
      </c>
      <c r="BF144" s="49">
        <v>30132</v>
      </c>
      <c r="BG144" s="46">
        <v>0</v>
      </c>
      <c r="BH144" s="9"/>
      <c r="BI144" s="9" t="s">
        <v>83</v>
      </c>
      <c r="BJ144" s="9" t="s">
        <v>84</v>
      </c>
      <c r="BK144" s="9" t="s">
        <v>85</v>
      </c>
      <c r="BL144" s="9" t="s">
        <v>85</v>
      </c>
      <c r="BS144" s="8">
        <v>122</v>
      </c>
      <c r="BT144" s="8" t="str">
        <f t="shared" si="54"/>
        <v>Spire Missouri Inc.</v>
      </c>
      <c r="BU144" s="8" t="str">
        <f t="shared" si="55"/>
        <v/>
      </c>
      <c r="BW144" s="8" t="s">
        <v>435</v>
      </c>
    </row>
    <row r="145" spans="2:75" hidden="1">
      <c r="B145" s="8">
        <f t="shared" si="56"/>
        <v>121</v>
      </c>
      <c r="C145" s="8" t="str">
        <f t="shared" si="57"/>
        <v/>
      </c>
      <c r="D145" s="8" t="str">
        <f t="shared" si="58"/>
        <v/>
      </c>
      <c r="E145" s="8" t="str">
        <f t="shared" si="59"/>
        <v/>
      </c>
      <c r="F145" s="8" t="str">
        <f t="shared" si="60"/>
        <v/>
      </c>
      <c r="G145" s="45" t="str">
        <f t="shared" si="61"/>
        <v/>
      </c>
      <c r="H145" s="46" t="str">
        <f t="shared" si="62"/>
        <v/>
      </c>
      <c r="I145" s="47" t="str">
        <f t="shared" si="63"/>
        <v/>
      </c>
      <c r="J145" s="47" t="str">
        <f t="shared" si="64"/>
        <v/>
      </c>
      <c r="K145" s="47" t="str">
        <f t="shared" si="65"/>
        <v/>
      </c>
      <c r="L145" s="46" t="str">
        <f t="shared" si="66"/>
        <v/>
      </c>
      <c r="M145" s="48" t="str">
        <f t="shared" si="67"/>
        <v/>
      </c>
      <c r="N145" s="46" t="str">
        <f t="shared" si="68"/>
        <v/>
      </c>
      <c r="O145" s="47" t="str">
        <f t="shared" si="69"/>
        <v/>
      </c>
      <c r="P145" s="47" t="str">
        <f t="shared" si="70"/>
        <v/>
      </c>
      <c r="Q145" s="47" t="str">
        <f t="shared" si="71"/>
        <v/>
      </c>
      <c r="R145" s="49" t="str">
        <f t="shared" si="72"/>
        <v/>
      </c>
      <c r="S145" s="46" t="str">
        <f t="shared" si="73"/>
        <v/>
      </c>
      <c r="T145" s="10" t="str">
        <f t="shared" si="74"/>
        <v/>
      </c>
      <c r="U145" s="17" t="str">
        <f t="shared" si="75"/>
        <v/>
      </c>
      <c r="V145" s="9" t="str">
        <f t="shared" si="76"/>
        <v/>
      </c>
      <c r="W145" s="8" t="str">
        <f t="shared" si="77"/>
        <v/>
      </c>
      <c r="X145" s="9" t="str">
        <f t="shared" si="78"/>
        <v/>
      </c>
      <c r="Y145" s="8" t="str">
        <f t="shared" si="79"/>
        <v/>
      </c>
      <c r="AE145" s="8">
        <f t="shared" si="80"/>
        <v>0</v>
      </c>
      <c r="AF145" s="8">
        <f t="shared" si="81"/>
        <v>0</v>
      </c>
      <c r="AG145" s="8">
        <f t="shared" si="82"/>
        <v>1</v>
      </c>
      <c r="AH145" s="8">
        <f t="shared" si="83"/>
        <v>1</v>
      </c>
      <c r="AI145" s="8">
        <f t="shared" si="84"/>
        <v>0</v>
      </c>
      <c r="AJ145" s="8">
        <f t="shared" si="85"/>
        <v>0</v>
      </c>
      <c r="AL145" s="8">
        <f>IF(COUNTIF($AS$25:AS145,AS145)=1,AL144+1,AL144)</f>
        <v>13</v>
      </c>
      <c r="AM145" s="8">
        <f>IF(COUNTIF($AR$25:AR145,AR145)=1,AM144+1,AM144)</f>
        <v>16</v>
      </c>
      <c r="AO145" s="50" t="s">
        <v>436</v>
      </c>
      <c r="AP145" s="10">
        <v>762</v>
      </c>
      <c r="AQ145" s="9" t="s">
        <v>98</v>
      </c>
      <c r="AR145" s="9" t="s">
        <v>112</v>
      </c>
      <c r="AS145" s="51" t="s">
        <v>256</v>
      </c>
      <c r="AT145" s="9" t="s">
        <v>86</v>
      </c>
      <c r="AU145" s="49">
        <v>30190</v>
      </c>
      <c r="AV145" s="46">
        <v>12200</v>
      </c>
      <c r="AW145" s="52">
        <v>13.59</v>
      </c>
      <c r="AX145" s="52">
        <v>16.5</v>
      </c>
      <c r="AY145" s="52">
        <v>42.5</v>
      </c>
      <c r="AZ145" s="46">
        <v>0</v>
      </c>
      <c r="BA145" s="49">
        <v>30589</v>
      </c>
      <c r="BB145" s="46">
        <v>10500</v>
      </c>
      <c r="BC145" s="52">
        <v>12.83</v>
      </c>
      <c r="BD145" s="52">
        <v>16.149999999999999</v>
      </c>
      <c r="BE145" s="52">
        <v>42.5</v>
      </c>
      <c r="BF145" s="49">
        <v>30132</v>
      </c>
      <c r="BG145" s="46">
        <v>0</v>
      </c>
      <c r="BH145" s="9"/>
      <c r="BI145" s="9" t="s">
        <v>3</v>
      </c>
      <c r="BJ145" s="9" t="s">
        <v>84</v>
      </c>
      <c r="BK145" s="9" t="s">
        <v>85</v>
      </c>
      <c r="BL145" s="9" t="s">
        <v>85</v>
      </c>
      <c r="BS145" s="8">
        <v>123</v>
      </c>
      <c r="BT145" s="8" t="str">
        <f t="shared" si="54"/>
        <v>Liberty Utilities (Midstates Natural Gas) Corp</v>
      </c>
      <c r="BU145" s="8" t="str">
        <f t="shared" si="55"/>
        <v/>
      </c>
      <c r="BW145" s="8" t="s">
        <v>437</v>
      </c>
    </row>
    <row r="146" spans="2:75" hidden="1">
      <c r="B146" s="8">
        <f t="shared" si="56"/>
        <v>122</v>
      </c>
      <c r="C146" s="8" t="str">
        <f t="shared" si="57"/>
        <v/>
      </c>
      <c r="D146" s="8" t="str">
        <f t="shared" si="58"/>
        <v/>
      </c>
      <c r="E146" s="8" t="str">
        <f t="shared" si="59"/>
        <v/>
      </c>
      <c r="F146" s="8" t="str">
        <f t="shared" si="60"/>
        <v/>
      </c>
      <c r="G146" s="45" t="str">
        <f t="shared" si="61"/>
        <v/>
      </c>
      <c r="H146" s="46" t="str">
        <f t="shared" si="62"/>
        <v/>
      </c>
      <c r="I146" s="47" t="str">
        <f t="shared" si="63"/>
        <v/>
      </c>
      <c r="J146" s="47" t="str">
        <f t="shared" si="64"/>
        <v/>
      </c>
      <c r="K146" s="47" t="str">
        <f t="shared" si="65"/>
        <v/>
      </c>
      <c r="L146" s="46" t="str">
        <f t="shared" si="66"/>
        <v/>
      </c>
      <c r="M146" s="48" t="str">
        <f t="shared" si="67"/>
        <v/>
      </c>
      <c r="N146" s="46" t="str">
        <f t="shared" si="68"/>
        <v/>
      </c>
      <c r="O146" s="47" t="str">
        <f t="shared" si="69"/>
        <v/>
      </c>
      <c r="P146" s="47" t="str">
        <f t="shared" si="70"/>
        <v/>
      </c>
      <c r="Q146" s="47" t="str">
        <f t="shared" si="71"/>
        <v/>
      </c>
      <c r="R146" s="49" t="str">
        <f t="shared" si="72"/>
        <v/>
      </c>
      <c r="S146" s="46" t="str">
        <f t="shared" si="73"/>
        <v/>
      </c>
      <c r="T146" s="10" t="str">
        <f t="shared" si="74"/>
        <v/>
      </c>
      <c r="U146" s="17" t="str">
        <f t="shared" si="75"/>
        <v/>
      </c>
      <c r="V146" s="9" t="str">
        <f t="shared" si="76"/>
        <v/>
      </c>
      <c r="W146" s="8" t="str">
        <f t="shared" si="77"/>
        <v/>
      </c>
      <c r="X146" s="9" t="str">
        <f t="shared" si="78"/>
        <v/>
      </c>
      <c r="Y146" s="8" t="str">
        <f t="shared" si="79"/>
        <v/>
      </c>
      <c r="AE146" s="8">
        <f t="shared" si="80"/>
        <v>0</v>
      </c>
      <c r="AF146" s="8">
        <f t="shared" si="81"/>
        <v>0</v>
      </c>
      <c r="AG146" s="8">
        <f t="shared" si="82"/>
        <v>1</v>
      </c>
      <c r="AH146" s="8">
        <f t="shared" si="83"/>
        <v>1</v>
      </c>
      <c r="AI146" s="8">
        <f t="shared" si="84"/>
        <v>0</v>
      </c>
      <c r="AJ146" s="8">
        <f t="shared" si="85"/>
        <v>1</v>
      </c>
      <c r="AL146" s="8">
        <f>IF(COUNTIF($AS$25:AS146,AS146)=1,AL145+1,AL145)</f>
        <v>13</v>
      </c>
      <c r="AM146" s="8">
        <f>IF(COUNTIF($AR$25:AR146,AR146)=1,AM145+1,AM145)</f>
        <v>16</v>
      </c>
      <c r="AO146" s="50" t="s">
        <v>438</v>
      </c>
      <c r="AP146" s="10">
        <v>766</v>
      </c>
      <c r="AQ146" s="9" t="s">
        <v>98</v>
      </c>
      <c r="AR146" s="9" t="s">
        <v>366</v>
      </c>
      <c r="AS146" s="51" t="s">
        <v>178</v>
      </c>
      <c r="AT146" s="9" t="s">
        <v>75</v>
      </c>
      <c r="AU146" s="49">
        <v>29661</v>
      </c>
      <c r="AV146" s="46">
        <v>28000</v>
      </c>
      <c r="AW146" s="52">
        <v>11.29</v>
      </c>
      <c r="AX146" s="52">
        <v>17</v>
      </c>
      <c r="AY146" s="52">
        <v>37.299999999999997</v>
      </c>
      <c r="AZ146" s="46">
        <v>0</v>
      </c>
      <c r="BA146" s="49">
        <v>29921</v>
      </c>
      <c r="BB146" s="46">
        <v>21100</v>
      </c>
      <c r="BC146" s="52">
        <v>11.09</v>
      </c>
      <c r="BD146" s="52">
        <v>16.5</v>
      </c>
      <c r="BE146" s="52">
        <v>37.299999999999997</v>
      </c>
      <c r="BF146" s="49">
        <v>29586</v>
      </c>
      <c r="BG146" s="46">
        <v>0</v>
      </c>
      <c r="BH146" s="9" t="s">
        <v>110</v>
      </c>
      <c r="BI146" s="9" t="s">
        <v>83</v>
      </c>
      <c r="BJ146" s="9" t="s">
        <v>84</v>
      </c>
      <c r="BK146" s="9" t="s">
        <v>85</v>
      </c>
      <c r="BL146" s="9" t="s">
        <v>85</v>
      </c>
      <c r="BS146" s="8">
        <v>124</v>
      </c>
      <c r="BT146" s="8" t="str">
        <f t="shared" si="54"/>
        <v>Summit Natural Gas of Missouri, Inc.</v>
      </c>
      <c r="BU146" s="8" t="str">
        <f t="shared" si="55"/>
        <v/>
      </c>
      <c r="BW146" s="8" t="s">
        <v>439</v>
      </c>
    </row>
    <row r="147" spans="2:75" hidden="1">
      <c r="B147" s="8">
        <f t="shared" si="56"/>
        <v>123</v>
      </c>
      <c r="C147" s="8" t="str">
        <f t="shared" si="57"/>
        <v/>
      </c>
      <c r="D147" s="8" t="str">
        <f t="shared" si="58"/>
        <v/>
      </c>
      <c r="E147" s="8" t="str">
        <f t="shared" si="59"/>
        <v/>
      </c>
      <c r="F147" s="8" t="str">
        <f t="shared" si="60"/>
        <v/>
      </c>
      <c r="G147" s="45" t="str">
        <f t="shared" si="61"/>
        <v/>
      </c>
      <c r="H147" s="46" t="str">
        <f t="shared" si="62"/>
        <v/>
      </c>
      <c r="I147" s="47" t="str">
        <f t="shared" si="63"/>
        <v/>
      </c>
      <c r="J147" s="47" t="str">
        <f t="shared" si="64"/>
        <v/>
      </c>
      <c r="K147" s="47" t="str">
        <f t="shared" si="65"/>
        <v/>
      </c>
      <c r="L147" s="46" t="str">
        <f t="shared" si="66"/>
        <v/>
      </c>
      <c r="M147" s="48" t="str">
        <f t="shared" si="67"/>
        <v/>
      </c>
      <c r="N147" s="46" t="str">
        <f t="shared" si="68"/>
        <v/>
      </c>
      <c r="O147" s="47" t="str">
        <f t="shared" si="69"/>
        <v/>
      </c>
      <c r="P147" s="47" t="str">
        <f t="shared" si="70"/>
        <v/>
      </c>
      <c r="Q147" s="47" t="str">
        <f t="shared" si="71"/>
        <v/>
      </c>
      <c r="R147" s="49" t="str">
        <f t="shared" si="72"/>
        <v/>
      </c>
      <c r="S147" s="46" t="str">
        <f t="shared" si="73"/>
        <v/>
      </c>
      <c r="T147" s="10" t="str">
        <f t="shared" si="74"/>
        <v/>
      </c>
      <c r="U147" s="17" t="str">
        <f t="shared" si="75"/>
        <v/>
      </c>
      <c r="V147" s="9" t="str">
        <f t="shared" si="76"/>
        <v/>
      </c>
      <c r="W147" s="8" t="str">
        <f t="shared" si="77"/>
        <v/>
      </c>
      <c r="X147" s="9" t="str">
        <f t="shared" si="78"/>
        <v/>
      </c>
      <c r="Y147" s="8" t="str">
        <f t="shared" si="79"/>
        <v/>
      </c>
      <c r="AE147" s="8">
        <f t="shared" si="80"/>
        <v>0</v>
      </c>
      <c r="AF147" s="8">
        <f t="shared" si="81"/>
        <v>0</v>
      </c>
      <c r="AG147" s="8">
        <f t="shared" si="82"/>
        <v>1</v>
      </c>
      <c r="AH147" s="8">
        <f t="shared" si="83"/>
        <v>1</v>
      </c>
      <c r="AI147" s="8">
        <f t="shared" si="84"/>
        <v>0</v>
      </c>
      <c r="AJ147" s="8">
        <f t="shared" si="85"/>
        <v>1</v>
      </c>
      <c r="AL147" s="8">
        <f>IF(COUNTIF($AS$25:AS147,AS147)=1,AL146+1,AL146)</f>
        <v>13</v>
      </c>
      <c r="AM147" s="8">
        <f>IF(COUNTIF($AR$25:AR147,AR147)=1,AM146+1,AM146)</f>
        <v>16</v>
      </c>
      <c r="AO147" s="50" t="s">
        <v>440</v>
      </c>
      <c r="AP147" s="10">
        <v>768</v>
      </c>
      <c r="AQ147" s="9" t="s">
        <v>98</v>
      </c>
      <c r="AR147" s="9" t="s">
        <v>366</v>
      </c>
      <c r="AS147" s="51" t="s">
        <v>178</v>
      </c>
      <c r="AT147" s="9" t="s">
        <v>75</v>
      </c>
      <c r="AU147" s="49">
        <v>32457</v>
      </c>
      <c r="AV147" s="46">
        <v>122100</v>
      </c>
      <c r="AW147" s="52">
        <v>10.41</v>
      </c>
      <c r="AX147" s="52">
        <v>14.25</v>
      </c>
      <c r="AY147" s="52">
        <v>44.69</v>
      </c>
      <c r="AZ147" s="46">
        <v>859100</v>
      </c>
      <c r="BA147" s="49">
        <v>32805</v>
      </c>
      <c r="BB147" s="46">
        <v>43200</v>
      </c>
      <c r="BC147" s="52">
        <v>9.17</v>
      </c>
      <c r="BD147" s="52">
        <v>12.5</v>
      </c>
      <c r="BE147" s="52">
        <v>44.07</v>
      </c>
      <c r="BF147" s="49">
        <v>32324</v>
      </c>
      <c r="BG147" s="46">
        <v>788000</v>
      </c>
      <c r="BH147" s="9" t="s">
        <v>110</v>
      </c>
      <c r="BI147" s="9" t="s">
        <v>83</v>
      </c>
      <c r="BJ147" s="9" t="s">
        <v>84</v>
      </c>
      <c r="BK147" s="9" t="s">
        <v>85</v>
      </c>
      <c r="BL147" s="9" t="s">
        <v>85</v>
      </c>
      <c r="BS147" s="8">
        <v>125</v>
      </c>
      <c r="BT147" s="8" t="str">
        <f t="shared" si="54"/>
        <v>Entergy Mississippi, LLC</v>
      </c>
      <c r="BU147" s="8" t="str">
        <f t="shared" si="55"/>
        <v/>
      </c>
      <c r="BW147" s="8" t="s">
        <v>441</v>
      </c>
    </row>
    <row r="148" spans="2:75" hidden="1">
      <c r="B148" s="8">
        <f t="shared" si="56"/>
        <v>124</v>
      </c>
      <c r="C148" s="8" t="str">
        <f t="shared" si="57"/>
        <v/>
      </c>
      <c r="D148" s="8" t="str">
        <f t="shared" si="58"/>
        <v/>
      </c>
      <c r="E148" s="8" t="str">
        <f t="shared" si="59"/>
        <v/>
      </c>
      <c r="F148" s="8" t="str">
        <f t="shared" si="60"/>
        <v/>
      </c>
      <c r="G148" s="45" t="str">
        <f t="shared" si="61"/>
        <v/>
      </c>
      <c r="H148" s="46" t="str">
        <f t="shared" si="62"/>
        <v/>
      </c>
      <c r="I148" s="47" t="str">
        <f t="shared" si="63"/>
        <v/>
      </c>
      <c r="J148" s="47" t="str">
        <f t="shared" si="64"/>
        <v/>
      </c>
      <c r="K148" s="47" t="str">
        <f t="shared" si="65"/>
        <v/>
      </c>
      <c r="L148" s="46" t="str">
        <f t="shared" si="66"/>
        <v/>
      </c>
      <c r="M148" s="48" t="str">
        <f t="shared" si="67"/>
        <v/>
      </c>
      <c r="N148" s="46" t="str">
        <f t="shared" si="68"/>
        <v/>
      </c>
      <c r="O148" s="47" t="str">
        <f t="shared" si="69"/>
        <v/>
      </c>
      <c r="P148" s="47" t="str">
        <f t="shared" si="70"/>
        <v/>
      </c>
      <c r="Q148" s="47" t="str">
        <f t="shared" si="71"/>
        <v/>
      </c>
      <c r="R148" s="49" t="str">
        <f t="shared" si="72"/>
        <v/>
      </c>
      <c r="S148" s="46" t="str">
        <f t="shared" si="73"/>
        <v/>
      </c>
      <c r="T148" s="10" t="str">
        <f t="shared" si="74"/>
        <v/>
      </c>
      <c r="U148" s="17" t="str">
        <f t="shared" si="75"/>
        <v/>
      </c>
      <c r="V148" s="9" t="str">
        <f t="shared" si="76"/>
        <v/>
      </c>
      <c r="W148" s="8" t="str">
        <f t="shared" si="77"/>
        <v/>
      </c>
      <c r="X148" s="9" t="str">
        <f t="shared" si="78"/>
        <v/>
      </c>
      <c r="Y148" s="8" t="str">
        <f t="shared" si="79"/>
        <v/>
      </c>
      <c r="AE148" s="8">
        <f t="shared" si="80"/>
        <v>0</v>
      </c>
      <c r="AF148" s="8">
        <f t="shared" si="81"/>
        <v>0</v>
      </c>
      <c r="AG148" s="8">
        <f t="shared" si="82"/>
        <v>1</v>
      </c>
      <c r="AH148" s="8">
        <f t="shared" si="83"/>
        <v>1</v>
      </c>
      <c r="AI148" s="8">
        <f t="shared" si="84"/>
        <v>0</v>
      </c>
      <c r="AJ148" s="8">
        <f t="shared" si="85"/>
        <v>0</v>
      </c>
      <c r="AL148" s="8">
        <f>IF(COUNTIF($AS$25:AS148,AS148)=1,AL147+1,AL147)</f>
        <v>13</v>
      </c>
      <c r="AM148" s="8">
        <f>IF(COUNTIF($AR$25:AR148,AR148)=1,AM147+1,AM147)</f>
        <v>16</v>
      </c>
      <c r="AO148" s="50" t="s">
        <v>442</v>
      </c>
      <c r="AP148" s="10">
        <v>770</v>
      </c>
      <c r="AQ148" s="9" t="s">
        <v>98</v>
      </c>
      <c r="AR148" s="9" t="s">
        <v>355</v>
      </c>
      <c r="AS148" s="51" t="s">
        <v>282</v>
      </c>
      <c r="AT148" s="9" t="s">
        <v>86</v>
      </c>
      <c r="AU148" s="49">
        <v>29374</v>
      </c>
      <c r="AV148" s="46">
        <v>8000</v>
      </c>
      <c r="AW148" s="52">
        <v>12.74</v>
      </c>
      <c r="AX148" s="52">
        <v>17.5</v>
      </c>
      <c r="AY148" s="52">
        <v>0</v>
      </c>
      <c r="AZ148" s="46">
        <v>0</v>
      </c>
      <c r="BA148" s="49">
        <v>29706</v>
      </c>
      <c r="BB148" s="46">
        <v>8000</v>
      </c>
      <c r="BC148" s="52">
        <v>9.85</v>
      </c>
      <c r="BD148" s="52">
        <v>15</v>
      </c>
      <c r="BE148" s="52">
        <v>0</v>
      </c>
      <c r="BF148" s="49">
        <v>29311</v>
      </c>
      <c r="BG148" s="46">
        <v>0</v>
      </c>
      <c r="BH148" s="9" t="s">
        <v>110</v>
      </c>
      <c r="BI148" s="9" t="s">
        <v>3</v>
      </c>
      <c r="BJ148" s="9" t="s">
        <v>84</v>
      </c>
      <c r="BK148" s="9" t="s">
        <v>85</v>
      </c>
      <c r="BL148" s="9" t="s">
        <v>85</v>
      </c>
      <c r="BS148" s="8">
        <v>126</v>
      </c>
      <c r="BT148" s="8" t="str">
        <f t="shared" si="54"/>
        <v>Mississippi Power Company</v>
      </c>
      <c r="BU148" s="8" t="str">
        <f t="shared" si="55"/>
        <v/>
      </c>
      <c r="BW148" s="8" t="s">
        <v>443</v>
      </c>
    </row>
    <row r="149" spans="2:75" hidden="1">
      <c r="B149" s="8">
        <f t="shared" si="56"/>
        <v>125</v>
      </c>
      <c r="C149" s="8" t="str">
        <f t="shared" si="57"/>
        <v/>
      </c>
      <c r="D149" s="8" t="str">
        <f t="shared" si="58"/>
        <v/>
      </c>
      <c r="E149" s="8" t="str">
        <f t="shared" si="59"/>
        <v/>
      </c>
      <c r="F149" s="8" t="str">
        <f t="shared" si="60"/>
        <v/>
      </c>
      <c r="G149" s="45" t="str">
        <f t="shared" si="61"/>
        <v/>
      </c>
      <c r="H149" s="46" t="str">
        <f t="shared" si="62"/>
        <v/>
      </c>
      <c r="I149" s="47" t="str">
        <f t="shared" si="63"/>
        <v/>
      </c>
      <c r="J149" s="47" t="str">
        <f t="shared" si="64"/>
        <v/>
      </c>
      <c r="K149" s="47" t="str">
        <f t="shared" si="65"/>
        <v/>
      </c>
      <c r="L149" s="46" t="str">
        <f t="shared" si="66"/>
        <v/>
      </c>
      <c r="M149" s="48" t="str">
        <f t="shared" si="67"/>
        <v/>
      </c>
      <c r="N149" s="46" t="str">
        <f t="shared" si="68"/>
        <v/>
      </c>
      <c r="O149" s="47" t="str">
        <f t="shared" si="69"/>
        <v/>
      </c>
      <c r="P149" s="47" t="str">
        <f t="shared" si="70"/>
        <v/>
      </c>
      <c r="Q149" s="47" t="str">
        <f t="shared" si="71"/>
        <v/>
      </c>
      <c r="R149" s="49" t="str">
        <f t="shared" si="72"/>
        <v/>
      </c>
      <c r="S149" s="46" t="str">
        <f t="shared" si="73"/>
        <v/>
      </c>
      <c r="T149" s="10" t="str">
        <f t="shared" si="74"/>
        <v/>
      </c>
      <c r="U149" s="17" t="str">
        <f t="shared" si="75"/>
        <v/>
      </c>
      <c r="V149" s="9" t="str">
        <f t="shared" si="76"/>
        <v/>
      </c>
      <c r="W149" s="8" t="str">
        <f t="shared" si="77"/>
        <v/>
      </c>
      <c r="X149" s="9" t="str">
        <f t="shared" si="78"/>
        <v/>
      </c>
      <c r="Y149" s="8" t="str">
        <f t="shared" si="79"/>
        <v/>
      </c>
      <c r="AE149" s="8">
        <f t="shared" si="80"/>
        <v>0</v>
      </c>
      <c r="AF149" s="8">
        <f t="shared" si="81"/>
        <v>0</v>
      </c>
      <c r="AG149" s="8">
        <f t="shared" si="82"/>
        <v>1</v>
      </c>
      <c r="AH149" s="8">
        <f t="shared" si="83"/>
        <v>1</v>
      </c>
      <c r="AI149" s="8">
        <f t="shared" si="84"/>
        <v>0</v>
      </c>
      <c r="AJ149" s="8">
        <f t="shared" si="85"/>
        <v>0</v>
      </c>
      <c r="AL149" s="8">
        <f>IF(COUNTIF($AS$25:AS149,AS149)=1,AL148+1,AL148)</f>
        <v>13</v>
      </c>
      <c r="AM149" s="8">
        <f>IF(COUNTIF($AR$25:AR149,AR149)=1,AM148+1,AM148)</f>
        <v>16</v>
      </c>
      <c r="AO149" s="50" t="s">
        <v>444</v>
      </c>
      <c r="AP149" s="10">
        <v>771</v>
      </c>
      <c r="AQ149" s="9" t="s">
        <v>98</v>
      </c>
      <c r="AR149" s="9" t="s">
        <v>355</v>
      </c>
      <c r="AS149" s="51" t="s">
        <v>282</v>
      </c>
      <c r="AT149" s="9" t="s">
        <v>86</v>
      </c>
      <c r="AU149" s="49">
        <v>29749</v>
      </c>
      <c r="AV149" s="46">
        <v>6600</v>
      </c>
      <c r="AW149" s="52">
        <v>0</v>
      </c>
      <c r="AX149" s="52">
        <v>0</v>
      </c>
      <c r="AY149" s="52">
        <v>37.5</v>
      </c>
      <c r="AZ149" s="46">
        <v>0</v>
      </c>
      <c r="BA149" s="49">
        <v>29920</v>
      </c>
      <c r="BB149" s="46">
        <v>4500</v>
      </c>
      <c r="BC149" s="52">
        <v>0</v>
      </c>
      <c r="BD149" s="52">
        <v>16.75</v>
      </c>
      <c r="BE149" s="52">
        <v>35.6</v>
      </c>
      <c r="BF149" s="49">
        <v>29676</v>
      </c>
      <c r="BG149" s="46">
        <v>0</v>
      </c>
      <c r="BH149" s="9" t="s">
        <v>110</v>
      </c>
      <c r="BI149" s="9" t="s">
        <v>3</v>
      </c>
      <c r="BJ149" s="9" t="s">
        <v>84</v>
      </c>
      <c r="BK149" s="9" t="s">
        <v>85</v>
      </c>
      <c r="BL149" s="9" t="s">
        <v>85</v>
      </c>
      <c r="BS149" s="8">
        <v>127</v>
      </c>
      <c r="BT149" s="8" t="str">
        <f t="shared" si="54"/>
        <v>NorthWestern Corporation</v>
      </c>
      <c r="BU149" s="8" t="str">
        <f t="shared" si="55"/>
        <v/>
      </c>
      <c r="BW149" s="8" t="s">
        <v>445</v>
      </c>
    </row>
    <row r="150" spans="2:75" hidden="1">
      <c r="B150" s="8">
        <f t="shared" si="56"/>
        <v>126</v>
      </c>
      <c r="C150" s="8" t="str">
        <f t="shared" si="57"/>
        <v/>
      </c>
      <c r="D150" s="8" t="str">
        <f t="shared" si="58"/>
        <v/>
      </c>
      <c r="E150" s="8" t="str">
        <f t="shared" si="59"/>
        <v/>
      </c>
      <c r="F150" s="8" t="str">
        <f t="shared" si="60"/>
        <v/>
      </c>
      <c r="G150" s="45" t="str">
        <f t="shared" si="61"/>
        <v/>
      </c>
      <c r="H150" s="46" t="str">
        <f t="shared" si="62"/>
        <v/>
      </c>
      <c r="I150" s="47" t="str">
        <f t="shared" si="63"/>
        <v/>
      </c>
      <c r="J150" s="47" t="str">
        <f t="shared" si="64"/>
        <v/>
      </c>
      <c r="K150" s="47" t="str">
        <f t="shared" si="65"/>
        <v/>
      </c>
      <c r="L150" s="46" t="str">
        <f t="shared" si="66"/>
        <v/>
      </c>
      <c r="M150" s="48" t="str">
        <f t="shared" si="67"/>
        <v/>
      </c>
      <c r="N150" s="46" t="str">
        <f t="shared" si="68"/>
        <v/>
      </c>
      <c r="O150" s="47" t="str">
        <f t="shared" si="69"/>
        <v/>
      </c>
      <c r="P150" s="47" t="str">
        <f t="shared" si="70"/>
        <v/>
      </c>
      <c r="Q150" s="47" t="str">
        <f t="shared" si="71"/>
        <v/>
      </c>
      <c r="R150" s="49" t="str">
        <f t="shared" si="72"/>
        <v/>
      </c>
      <c r="S150" s="46" t="str">
        <f t="shared" si="73"/>
        <v/>
      </c>
      <c r="T150" s="10" t="str">
        <f t="shared" si="74"/>
        <v/>
      </c>
      <c r="U150" s="17" t="str">
        <f t="shared" si="75"/>
        <v/>
      </c>
      <c r="V150" s="9" t="str">
        <f t="shared" si="76"/>
        <v/>
      </c>
      <c r="W150" s="8" t="str">
        <f t="shared" si="77"/>
        <v/>
      </c>
      <c r="X150" s="9" t="str">
        <f t="shared" si="78"/>
        <v/>
      </c>
      <c r="Y150" s="8" t="str">
        <f t="shared" si="79"/>
        <v/>
      </c>
      <c r="AE150" s="8">
        <f t="shared" si="80"/>
        <v>0</v>
      </c>
      <c r="AF150" s="8">
        <f t="shared" si="81"/>
        <v>0</v>
      </c>
      <c r="AG150" s="8">
        <f t="shared" si="82"/>
        <v>1</v>
      </c>
      <c r="AH150" s="8">
        <f t="shared" si="83"/>
        <v>1</v>
      </c>
      <c r="AI150" s="8">
        <f t="shared" si="84"/>
        <v>0</v>
      </c>
      <c r="AJ150" s="8">
        <f t="shared" si="85"/>
        <v>0</v>
      </c>
      <c r="AL150" s="8">
        <f>IF(COUNTIF($AS$25:AS150,AS150)=1,AL149+1,AL149)</f>
        <v>13</v>
      </c>
      <c r="AM150" s="8">
        <f>IF(COUNTIF($AR$25:AR150,AR150)=1,AM149+1,AM149)</f>
        <v>16</v>
      </c>
      <c r="AO150" s="8" t="s">
        <v>446</v>
      </c>
      <c r="AP150" s="10">
        <v>772</v>
      </c>
      <c r="AQ150" s="9" t="s">
        <v>98</v>
      </c>
      <c r="AR150" s="9" t="s">
        <v>355</v>
      </c>
      <c r="AS150" s="51" t="s">
        <v>282</v>
      </c>
      <c r="AT150" s="9" t="s">
        <v>86</v>
      </c>
      <c r="AU150" s="49">
        <v>30582</v>
      </c>
      <c r="AV150" s="46">
        <v>14500</v>
      </c>
      <c r="AW150" s="52">
        <v>13.1</v>
      </c>
      <c r="AX150" s="52">
        <v>17</v>
      </c>
      <c r="AY150" s="52">
        <v>41.9</v>
      </c>
      <c r="AZ150" s="46">
        <v>94000</v>
      </c>
      <c r="BA150" s="49">
        <v>30846</v>
      </c>
      <c r="BB150" s="46">
        <v>9600</v>
      </c>
      <c r="BC150" s="52">
        <v>12.63</v>
      </c>
      <c r="BD150" s="52">
        <v>15.5</v>
      </c>
      <c r="BE150" s="52">
        <v>44.6</v>
      </c>
      <c r="BF150" s="49">
        <v>30497</v>
      </c>
      <c r="BG150" s="46">
        <v>85900</v>
      </c>
      <c r="BH150" s="9" t="s">
        <v>110</v>
      </c>
      <c r="BI150" s="9" t="s">
        <v>3</v>
      </c>
      <c r="BJ150" s="9" t="s">
        <v>84</v>
      </c>
      <c r="BK150" s="9" t="s">
        <v>85</v>
      </c>
      <c r="BL150" s="9" t="s">
        <v>85</v>
      </c>
      <c r="BS150" s="8">
        <v>128</v>
      </c>
      <c r="BT150" s="8" t="str">
        <f t="shared" si="54"/>
        <v>MDU Resources Group, Inc.</v>
      </c>
      <c r="BU150" s="8" t="str">
        <f t="shared" si="55"/>
        <v/>
      </c>
      <c r="BW150" s="8" t="s">
        <v>447</v>
      </c>
    </row>
    <row r="151" spans="2:75" hidden="1">
      <c r="B151" s="8">
        <f t="shared" si="56"/>
        <v>127</v>
      </c>
      <c r="C151" s="8" t="str">
        <f t="shared" si="57"/>
        <v/>
      </c>
      <c r="D151" s="8" t="str">
        <f t="shared" si="58"/>
        <v/>
      </c>
      <c r="E151" s="8" t="str">
        <f t="shared" si="59"/>
        <v/>
      </c>
      <c r="F151" s="8" t="str">
        <f t="shared" si="60"/>
        <v/>
      </c>
      <c r="G151" s="45" t="str">
        <f t="shared" si="61"/>
        <v/>
      </c>
      <c r="H151" s="46" t="str">
        <f t="shared" si="62"/>
        <v/>
      </c>
      <c r="I151" s="47" t="str">
        <f t="shared" si="63"/>
        <v/>
      </c>
      <c r="J151" s="47" t="str">
        <f t="shared" si="64"/>
        <v/>
      </c>
      <c r="K151" s="47" t="str">
        <f t="shared" si="65"/>
        <v/>
      </c>
      <c r="L151" s="46" t="str">
        <f t="shared" si="66"/>
        <v/>
      </c>
      <c r="M151" s="48" t="str">
        <f t="shared" si="67"/>
        <v/>
      </c>
      <c r="N151" s="46" t="str">
        <f t="shared" si="68"/>
        <v/>
      </c>
      <c r="O151" s="47" t="str">
        <f t="shared" si="69"/>
        <v/>
      </c>
      <c r="P151" s="47" t="str">
        <f t="shared" si="70"/>
        <v/>
      </c>
      <c r="Q151" s="47" t="str">
        <f t="shared" si="71"/>
        <v/>
      </c>
      <c r="R151" s="49" t="str">
        <f t="shared" si="72"/>
        <v/>
      </c>
      <c r="S151" s="46" t="str">
        <f t="shared" si="73"/>
        <v/>
      </c>
      <c r="T151" s="10" t="str">
        <f t="shared" si="74"/>
        <v/>
      </c>
      <c r="U151" s="17" t="str">
        <f t="shared" si="75"/>
        <v/>
      </c>
      <c r="V151" s="9" t="str">
        <f t="shared" si="76"/>
        <v/>
      </c>
      <c r="W151" s="8" t="str">
        <f t="shared" si="77"/>
        <v/>
      </c>
      <c r="X151" s="9" t="str">
        <f t="shared" si="78"/>
        <v/>
      </c>
      <c r="Y151" s="8" t="str">
        <f t="shared" si="79"/>
        <v/>
      </c>
      <c r="AE151" s="8">
        <f t="shared" si="80"/>
        <v>0</v>
      </c>
      <c r="AF151" s="8">
        <f t="shared" si="81"/>
        <v>0</v>
      </c>
      <c r="AG151" s="8">
        <f t="shared" si="82"/>
        <v>1</v>
      </c>
      <c r="AH151" s="8">
        <f t="shared" si="83"/>
        <v>1</v>
      </c>
      <c r="AI151" s="8">
        <f t="shared" si="84"/>
        <v>0</v>
      </c>
      <c r="AJ151" s="8">
        <f t="shared" si="85"/>
        <v>0</v>
      </c>
      <c r="AL151" s="8">
        <f>IF(COUNTIF($AS$25:AS151,AS151)=1,AL150+1,AL150)</f>
        <v>13</v>
      </c>
      <c r="AM151" s="8">
        <f>IF(COUNTIF($AR$25:AR151,AR151)=1,AM150+1,AM150)</f>
        <v>16</v>
      </c>
      <c r="AO151" s="50" t="s">
        <v>448</v>
      </c>
      <c r="AP151" s="10">
        <v>773</v>
      </c>
      <c r="AQ151" s="9" t="s">
        <v>98</v>
      </c>
      <c r="AR151" s="9" t="s">
        <v>355</v>
      </c>
      <c r="AS151" s="51" t="s">
        <v>282</v>
      </c>
      <c r="AT151" s="9" t="s">
        <v>86</v>
      </c>
      <c r="AU151" s="49">
        <v>31735</v>
      </c>
      <c r="AV151" s="46">
        <v>9000</v>
      </c>
      <c r="AW151" s="52">
        <v>12.08</v>
      </c>
      <c r="AX151" s="52">
        <v>14</v>
      </c>
      <c r="AY151" s="52">
        <v>45</v>
      </c>
      <c r="AZ151" s="46">
        <v>0</v>
      </c>
      <c r="BA151" s="49">
        <v>32021</v>
      </c>
      <c r="BB151" s="46">
        <v>6500</v>
      </c>
      <c r="BC151" s="52">
        <v>0</v>
      </c>
      <c r="BD151" s="52">
        <v>0</v>
      </c>
      <c r="BE151" s="52">
        <v>0</v>
      </c>
      <c r="BF151" s="49"/>
      <c r="BG151" s="46">
        <v>0</v>
      </c>
      <c r="BH151" s="9"/>
      <c r="BI151" s="9" t="s">
        <v>3</v>
      </c>
      <c r="BJ151" s="9" t="s">
        <v>91</v>
      </c>
      <c r="BK151" s="9" t="s">
        <v>85</v>
      </c>
      <c r="BL151" s="9" t="s">
        <v>85</v>
      </c>
      <c r="BS151" s="8">
        <v>129</v>
      </c>
      <c r="BT151" s="8" t="str">
        <f t="shared" ref="BT151:BT214" si="86">IF(ISERROR(VLOOKUP(BS151,$AM$25:$AR$65536,6,FALSE)),"",VLOOKUP(BS151,$AM$25:$AR$65536,6,FALSE))</f>
        <v>Public Service Company of North Carolina, Incorporated</v>
      </c>
      <c r="BU151" s="8" t="str">
        <f t="shared" ref="BU151:BU214" si="87">IF(OR(ISBLANK(VLOOKUP(BS151,$AL$25:$AS$65536,8,FALSE)),ISERROR(VLOOKUP(BS151,$AL$25:$AS$65536,8,FALSE))),"",VLOOKUP(BS151,$AL$25:$AS$65536,8,FALSE))</f>
        <v/>
      </c>
      <c r="BW151" s="8" t="s">
        <v>449</v>
      </c>
    </row>
    <row r="152" spans="2:75" hidden="1">
      <c r="B152" s="8">
        <f t="shared" si="56"/>
        <v>128</v>
      </c>
      <c r="C152" s="8" t="str">
        <f t="shared" si="57"/>
        <v/>
      </c>
      <c r="D152" s="8" t="str">
        <f t="shared" si="58"/>
        <v/>
      </c>
      <c r="E152" s="8" t="str">
        <f t="shared" si="59"/>
        <v/>
      </c>
      <c r="F152" s="8" t="str">
        <f t="shared" si="60"/>
        <v/>
      </c>
      <c r="G152" s="45" t="str">
        <f t="shared" si="61"/>
        <v/>
      </c>
      <c r="H152" s="46" t="str">
        <f t="shared" si="62"/>
        <v/>
      </c>
      <c r="I152" s="47" t="str">
        <f t="shared" si="63"/>
        <v/>
      </c>
      <c r="J152" s="47" t="str">
        <f t="shared" si="64"/>
        <v/>
      </c>
      <c r="K152" s="47" t="str">
        <f t="shared" si="65"/>
        <v/>
      </c>
      <c r="L152" s="46" t="str">
        <f t="shared" si="66"/>
        <v/>
      </c>
      <c r="M152" s="48" t="str">
        <f t="shared" si="67"/>
        <v/>
      </c>
      <c r="N152" s="46" t="str">
        <f t="shared" si="68"/>
        <v/>
      </c>
      <c r="O152" s="47" t="str">
        <f t="shared" si="69"/>
        <v/>
      </c>
      <c r="P152" s="47" t="str">
        <f t="shared" si="70"/>
        <v/>
      </c>
      <c r="Q152" s="47" t="str">
        <f t="shared" si="71"/>
        <v/>
      </c>
      <c r="R152" s="49" t="str">
        <f t="shared" si="72"/>
        <v/>
      </c>
      <c r="S152" s="46" t="str">
        <f t="shared" si="73"/>
        <v/>
      </c>
      <c r="T152" s="10" t="str">
        <f t="shared" si="74"/>
        <v/>
      </c>
      <c r="U152" s="17" t="str">
        <f t="shared" si="75"/>
        <v/>
      </c>
      <c r="V152" s="9" t="str">
        <f t="shared" si="76"/>
        <v/>
      </c>
      <c r="W152" s="8" t="str">
        <f t="shared" si="77"/>
        <v/>
      </c>
      <c r="X152" s="9" t="str">
        <f t="shared" si="78"/>
        <v/>
      </c>
      <c r="Y152" s="8" t="str">
        <f t="shared" si="79"/>
        <v/>
      </c>
      <c r="AE152" s="8">
        <f t="shared" si="80"/>
        <v>0</v>
      </c>
      <c r="AF152" s="8">
        <f t="shared" si="81"/>
        <v>0</v>
      </c>
      <c r="AG152" s="8">
        <f t="shared" si="82"/>
        <v>1</v>
      </c>
      <c r="AH152" s="8">
        <f t="shared" si="83"/>
        <v>1</v>
      </c>
      <c r="AI152" s="8">
        <f t="shared" si="84"/>
        <v>0</v>
      </c>
      <c r="AJ152" s="8">
        <f t="shared" si="85"/>
        <v>0</v>
      </c>
      <c r="AL152" s="8">
        <f>IF(COUNTIF($AS$25:AS152,AS152)=1,AL151+1,AL151)</f>
        <v>13</v>
      </c>
      <c r="AM152" s="8">
        <f>IF(COUNTIF($AR$25:AR152,AR152)=1,AM151+1,AM151)</f>
        <v>16</v>
      </c>
      <c r="AO152" s="50" t="s">
        <v>450</v>
      </c>
      <c r="AP152" s="10">
        <v>774</v>
      </c>
      <c r="AQ152" s="9" t="s">
        <v>98</v>
      </c>
      <c r="AR152" s="9" t="s">
        <v>355</v>
      </c>
      <c r="AS152" s="51" t="s">
        <v>282</v>
      </c>
      <c r="AT152" s="9" t="s">
        <v>86</v>
      </c>
      <c r="AU152" s="49">
        <v>31735</v>
      </c>
      <c r="AV152" s="46">
        <v>43600</v>
      </c>
      <c r="AW152" s="52">
        <v>11.38</v>
      </c>
      <c r="AX152" s="52">
        <v>14</v>
      </c>
      <c r="AY152" s="52">
        <v>45</v>
      </c>
      <c r="AZ152" s="46">
        <v>0</v>
      </c>
      <c r="BA152" s="49">
        <v>32021</v>
      </c>
      <c r="BB152" s="46">
        <v>32600</v>
      </c>
      <c r="BC152" s="52">
        <v>0</v>
      </c>
      <c r="BD152" s="52">
        <v>0</v>
      </c>
      <c r="BE152" s="52">
        <v>0</v>
      </c>
      <c r="BF152" s="49"/>
      <c r="BG152" s="46">
        <v>0</v>
      </c>
      <c r="BH152" s="9"/>
      <c r="BI152" s="9" t="s">
        <v>3</v>
      </c>
      <c r="BJ152" s="9" t="s">
        <v>91</v>
      </c>
      <c r="BK152" s="9" t="s">
        <v>85</v>
      </c>
      <c r="BL152" s="9" t="s">
        <v>85</v>
      </c>
      <c r="BS152" s="8">
        <v>130</v>
      </c>
      <c r="BT152" s="8" t="str">
        <f t="shared" si="86"/>
        <v>Virginia Electric and Power Company</v>
      </c>
      <c r="BU152" s="8" t="str">
        <f t="shared" si="87"/>
        <v/>
      </c>
      <c r="BW152" s="8" t="s">
        <v>451</v>
      </c>
    </row>
    <row r="153" spans="2:75" hidden="1">
      <c r="B153" s="8">
        <f t="shared" si="56"/>
        <v>129</v>
      </c>
      <c r="C153" s="8" t="str">
        <f t="shared" si="57"/>
        <v/>
      </c>
      <c r="D153" s="8" t="str">
        <f t="shared" si="58"/>
        <v/>
      </c>
      <c r="E153" s="8" t="str">
        <f t="shared" si="59"/>
        <v/>
      </c>
      <c r="F153" s="8" t="str">
        <f t="shared" si="60"/>
        <v/>
      </c>
      <c r="G153" s="45" t="str">
        <f t="shared" si="61"/>
        <v/>
      </c>
      <c r="H153" s="46" t="str">
        <f t="shared" si="62"/>
        <v/>
      </c>
      <c r="I153" s="47" t="str">
        <f t="shared" si="63"/>
        <v/>
      </c>
      <c r="J153" s="47" t="str">
        <f t="shared" si="64"/>
        <v/>
      </c>
      <c r="K153" s="47" t="str">
        <f t="shared" si="65"/>
        <v/>
      </c>
      <c r="L153" s="46" t="str">
        <f t="shared" si="66"/>
        <v/>
      </c>
      <c r="M153" s="48" t="str">
        <f t="shared" si="67"/>
        <v/>
      </c>
      <c r="N153" s="46" t="str">
        <f t="shared" si="68"/>
        <v/>
      </c>
      <c r="O153" s="47" t="str">
        <f t="shared" si="69"/>
        <v/>
      </c>
      <c r="P153" s="47" t="str">
        <f t="shared" si="70"/>
        <v/>
      </c>
      <c r="Q153" s="47" t="str">
        <f t="shared" si="71"/>
        <v/>
      </c>
      <c r="R153" s="49" t="str">
        <f t="shared" si="72"/>
        <v/>
      </c>
      <c r="S153" s="46" t="str">
        <f t="shared" si="73"/>
        <v/>
      </c>
      <c r="T153" s="10" t="str">
        <f t="shared" si="74"/>
        <v/>
      </c>
      <c r="U153" s="17" t="str">
        <f t="shared" si="75"/>
        <v/>
      </c>
      <c r="V153" s="9" t="str">
        <f t="shared" si="76"/>
        <v/>
      </c>
      <c r="W153" s="8" t="str">
        <f t="shared" si="77"/>
        <v/>
      </c>
      <c r="X153" s="9" t="str">
        <f t="shared" si="78"/>
        <v/>
      </c>
      <c r="Y153" s="8" t="str">
        <f t="shared" si="79"/>
        <v/>
      </c>
      <c r="AE153" s="8">
        <f t="shared" si="80"/>
        <v>0</v>
      </c>
      <c r="AF153" s="8">
        <f t="shared" si="81"/>
        <v>1</v>
      </c>
      <c r="AG153" s="8">
        <f t="shared" si="82"/>
        <v>1</v>
      </c>
      <c r="AH153" s="8">
        <f t="shared" si="83"/>
        <v>1</v>
      </c>
      <c r="AI153" s="8">
        <f t="shared" si="84"/>
        <v>0</v>
      </c>
      <c r="AJ153" s="8">
        <f t="shared" si="85"/>
        <v>0</v>
      </c>
      <c r="AL153" s="8">
        <f>IF(COUNTIF($AS$25:AS153,AS153)=1,AL152+1,AL152)</f>
        <v>13</v>
      </c>
      <c r="AM153" s="8">
        <f>IF(COUNTIF($AR$25:AR153,AR153)=1,AM152+1,AM152)</f>
        <v>16</v>
      </c>
      <c r="AO153" s="50" t="s">
        <v>452</v>
      </c>
      <c r="AP153" s="10">
        <v>2163</v>
      </c>
      <c r="AQ153" s="9" t="s">
        <v>98</v>
      </c>
      <c r="AR153" s="9" t="s">
        <v>387</v>
      </c>
      <c r="AS153" s="51" t="s">
        <v>178</v>
      </c>
      <c r="AT153" s="9" t="s">
        <v>86</v>
      </c>
      <c r="AU153" s="49">
        <v>40641</v>
      </c>
      <c r="AV153" s="46">
        <v>5621.7359999999999</v>
      </c>
      <c r="AW153" s="52">
        <v>8.65</v>
      </c>
      <c r="AX153" s="52">
        <v>10.5</v>
      </c>
      <c r="AY153" s="52">
        <v>50.82</v>
      </c>
      <c r="AZ153" s="46">
        <v>183540.21</v>
      </c>
      <c r="BA153" s="49">
        <v>41023</v>
      </c>
      <c r="BB153" s="46">
        <v>2701.8040000000001</v>
      </c>
      <c r="BC153" s="52">
        <v>8.27</v>
      </c>
      <c r="BD153" s="52">
        <v>9.75</v>
      </c>
      <c r="BE153" s="52">
        <v>50.82</v>
      </c>
      <c r="BF153" s="49">
        <v>40543</v>
      </c>
      <c r="BG153" s="46">
        <v>183074.39499999999</v>
      </c>
      <c r="BH153" s="9" t="s">
        <v>110</v>
      </c>
      <c r="BI153" s="9" t="s">
        <v>3</v>
      </c>
      <c r="BJ153" s="9" t="s">
        <v>84</v>
      </c>
      <c r="BK153" s="9" t="s">
        <v>85</v>
      </c>
      <c r="BL153" s="9" t="s">
        <v>85</v>
      </c>
      <c r="BS153" s="8">
        <v>131</v>
      </c>
      <c r="BT153" s="8" t="str">
        <f t="shared" si="86"/>
        <v>Piedmont Natural Gas Company, Inc.</v>
      </c>
      <c r="BU153" s="8" t="str">
        <f t="shared" si="87"/>
        <v/>
      </c>
      <c r="BW153" s="8" t="s">
        <v>453</v>
      </c>
    </row>
    <row r="154" spans="2:75" hidden="1">
      <c r="B154" s="8">
        <f t="shared" ref="B154:B217" si="88">B153+1</f>
        <v>130</v>
      </c>
      <c r="C154" s="8" t="str">
        <f t="shared" ref="C154:C217" si="89">IF(ISERROR(VLOOKUP(B154,Data,13,FALSE)),"",VLOOKUP(B154,Data,13,FALSE))</f>
        <v/>
      </c>
      <c r="D154" s="8" t="str">
        <f t="shared" ref="D154:D217" si="90">IF(ISERROR(VLOOKUP(B154,Data,14,FALSE)),"",VLOOKUP(B154,Data,14,FALSE))</f>
        <v/>
      </c>
      <c r="E154" s="8" t="str">
        <f t="shared" ref="E154:E217" si="91">IF(ISERROR(VLOOKUP(B154,Data,11,FALSE)),"",VLOOKUP(B154,Data,11,FALSE))</f>
        <v/>
      </c>
      <c r="F154" s="8" t="str">
        <f t="shared" ref="F154:F217" si="92">IF(ISERROR(VLOOKUP(B154,Data,16,FALSE)),"",VLOOKUP(B154,Data,16,FALSE))</f>
        <v/>
      </c>
      <c r="G154" s="45" t="str">
        <f t="shared" ref="G154:G217" si="93">IF(OR(ISBLANK(VLOOKUP(B154,Data,17,FALSE)),ISERROR(VLOOKUP(B154,Data,17,FALSE))),"",VLOOKUP(B154,Data,17,FALSE))</f>
        <v/>
      </c>
      <c r="H154" s="46" t="str">
        <f t="shared" ref="H154:H217" si="94">IF(ISERROR(VLOOKUP(B154,Data,18,FALSE)),"",VLOOKUP(B154,Data,18,FALSE))</f>
        <v/>
      </c>
      <c r="I154" s="47" t="str">
        <f t="shared" ref="I154:I217" si="95">IF(ISERROR(VLOOKUP(B154,Data,19,FALSE)),"",VLOOKUP(B154,Data,19,FALSE))</f>
        <v/>
      </c>
      <c r="J154" s="47" t="str">
        <f t="shared" ref="J154:J217" si="96">IF(ISERROR(VLOOKUP(B154,Data,20,FALSE)),"",VLOOKUP(B154,Data,20,FALSE))</f>
        <v/>
      </c>
      <c r="K154" s="47" t="str">
        <f t="shared" ref="K154:K217" si="97">IF(ISERROR(VLOOKUP(B154,Data,21,FALSE)),"",VLOOKUP(B154,Data,21,FALSE))</f>
        <v/>
      </c>
      <c r="L154" s="46" t="str">
        <f t="shared" ref="L154:L217" si="98">IF(ISERROR(VLOOKUP(B154,Data,22,FALSE)),"",VLOOKUP(B154,Data,22,FALSE))</f>
        <v/>
      </c>
      <c r="M154" s="48" t="str">
        <f t="shared" ref="M154:M217" si="99">IF(OR(ISBLANK(VLOOKUP(B154,Data,23,FALSE)),ISERROR(VLOOKUP(B154,Data,23,FALSE))),"",VLOOKUP(B154,Data,23,FALSE))</f>
        <v/>
      </c>
      <c r="N154" s="46" t="str">
        <f t="shared" ref="N154:N217" si="100">IF(ISERROR(VLOOKUP(B154,Data,24,FALSE)),"",VLOOKUP(B154,Data,24,FALSE))</f>
        <v/>
      </c>
      <c r="O154" s="47" t="str">
        <f t="shared" ref="O154:O217" si="101">IF(ISERROR(VLOOKUP(B154,Data,25,FALSE)),"",VLOOKUP(B154,Data,25,FALSE))</f>
        <v/>
      </c>
      <c r="P154" s="47" t="str">
        <f t="shared" ref="P154:P217" si="102">IF(ISERROR(VLOOKUP(B154,Data,26,FALSE)),"",VLOOKUP(B154,Data,26,FALSE))</f>
        <v/>
      </c>
      <c r="Q154" s="47" t="str">
        <f t="shared" ref="Q154:Q217" si="103">IF(ISERROR(VLOOKUP(B154,Data,27,FALSE)),"",VLOOKUP(B154,Data,27,FALSE))</f>
        <v/>
      </c>
      <c r="R154" s="49" t="str">
        <f t="shared" ref="R154:R217" si="104">IF(OR(ISBLANK(VLOOKUP(B154,Data,28,FALSE)),ISERROR(VLOOKUP(B154,Data,28,FALSE))),"",VLOOKUP(B154,Data,28,FALSE))</f>
        <v/>
      </c>
      <c r="S154" s="46" t="str">
        <f t="shared" ref="S154:S217" si="105">IF(ISERROR(VLOOKUP(B154,Data,29,FALSE)),"",VLOOKUP(B154,Data,29,FALSE))</f>
        <v/>
      </c>
      <c r="T154" s="10" t="str">
        <f t="shared" ref="T154:T217" si="106">IF(OR(ISERROR(VLOOKUP(B154,Data,30,FALSE)),ISBLANK(VLOOKUP(B154,Data,30,FALSE))),"",VLOOKUP(B154,Data,30,FALSE))</f>
        <v/>
      </c>
      <c r="U154" s="17" t="str">
        <f t="shared" ref="U154:U217" si="107">IF(ISERROR((M154-G154)/30),"",(M154-G154)/30)</f>
        <v/>
      </c>
      <c r="V154" s="9" t="str">
        <f t="shared" ref="V154:V217" si="108">IF(OR(ISERROR(VLOOKUP(B154,Data,31,FALSE)),ISBLANK(VLOOKUP(B154,Data,31,FALSE))),"",VLOOKUP(B154,Data,31,FALSE))</f>
        <v/>
      </c>
      <c r="W154" s="8" t="str">
        <f t="shared" ref="W154:W217" si="109">IF(OR(ISERROR(VLOOKUP(B154,Data,32,FALSE)),ISBLANK(VLOOKUP(B154,Data,32,FALSE))),"",VLOOKUP(B154,Data,32,FALSE))</f>
        <v/>
      </c>
      <c r="X154" s="9" t="str">
        <f t="shared" ref="X154:X217" si="110">IF(OR(ISERROR(VLOOKUP(B154,Data,33,FALSE)),ISBLANK(VLOOKUP(B154,Data,33,FALSE))),"",VLOOKUP(B154,Data,33,FALSE))</f>
        <v/>
      </c>
      <c r="Y154" s="8" t="str">
        <f t="shared" ref="Y154:Y217" si="111">IF(OR(ISERROR(VLOOKUP(B154,Data,34,FALSE)),ISBLANK(VLOOKUP(B154,Data,34,FALSE))),"",VLOOKUP(B154,Data,34,FALSE))</f>
        <v/>
      </c>
      <c r="AE154" s="8">
        <f t="shared" ref="AE154:AE217" si="112">IF(AND(AF154:AJ154),AE153+1,AE153)</f>
        <v>0</v>
      </c>
      <c r="AF154" s="8">
        <f t="shared" ref="AF154:AF217" si="113">IF(AND(BA154&gt;=$J$18,BA154&lt;=$L$18),1,0)</f>
        <v>1</v>
      </c>
      <c r="AG154" s="8">
        <f t="shared" ref="AG154:AG217" si="114">IF($G$18="All",1,IF(AS154=$G$18,1,0))</f>
        <v>1</v>
      </c>
      <c r="AH154" s="8">
        <f t="shared" ref="AH154:AH217" si="115">IF($C$18="All",1,IF(AR154=$C$18,1,0))</f>
        <v>1</v>
      </c>
      <c r="AI154" s="8">
        <f t="shared" ref="AI154:AI217" si="116">IF(ISERROR(VLOOKUP(AQ154,$BQ$23:$BR$74,2,FALSE)),"",IF(VLOOKUP(AQ154,$BQ$23:$BR$74,2,FALSE),1,0))</f>
        <v>0</v>
      </c>
      <c r="AJ154" s="8">
        <f t="shared" ref="AJ154:AJ217" si="117">IF(ISERROR(VLOOKUP(AT154,$BO$23:$BP$26,2,FALSE)),"",IF(VLOOKUP(AT154,$BO$23:$BP$26,2,FALSE),1,0))</f>
        <v>1</v>
      </c>
      <c r="AL154" s="8">
        <f>IF(COUNTIF($AS$25:AS154,AS154)=1,AL153+1,AL153)</f>
        <v>13</v>
      </c>
      <c r="AM154" s="8">
        <f>IF(COUNTIF($AR$25:AR154,AR154)=1,AM153+1,AM153)</f>
        <v>16</v>
      </c>
      <c r="AO154" s="8" t="s">
        <v>454</v>
      </c>
      <c r="AP154" s="10">
        <v>2182</v>
      </c>
      <c r="AQ154" s="9" t="s">
        <v>98</v>
      </c>
      <c r="AR154" s="9" t="s">
        <v>112</v>
      </c>
      <c r="AS154" s="51" t="s">
        <v>256</v>
      </c>
      <c r="AT154" s="9" t="s">
        <v>75</v>
      </c>
      <c r="AU154" s="49">
        <v>40695</v>
      </c>
      <c r="AV154" s="46">
        <v>95500</v>
      </c>
      <c r="AW154" s="52">
        <v>8.8699999999999992</v>
      </c>
      <c r="AX154" s="52">
        <v>11</v>
      </c>
      <c r="AY154" s="52">
        <v>53.9</v>
      </c>
      <c r="AZ154" s="46">
        <v>5720277</v>
      </c>
      <c r="BA154" s="49">
        <v>41044</v>
      </c>
      <c r="BB154" s="46">
        <v>0</v>
      </c>
      <c r="BC154" s="52">
        <v>8.33</v>
      </c>
      <c r="BD154" s="52">
        <v>10</v>
      </c>
      <c r="BE154" s="52">
        <v>53.94</v>
      </c>
      <c r="BF154" s="49">
        <v>40543</v>
      </c>
      <c r="BG154" s="46">
        <v>5662998</v>
      </c>
      <c r="BH154" s="9" t="s">
        <v>110</v>
      </c>
      <c r="BI154" s="9" t="s">
        <v>83</v>
      </c>
      <c r="BJ154" s="9" t="s">
        <v>91</v>
      </c>
      <c r="BK154" s="9" t="s">
        <v>85</v>
      </c>
      <c r="BL154" s="9" t="s">
        <v>85</v>
      </c>
      <c r="BS154" s="8">
        <v>132</v>
      </c>
      <c r="BT154" s="8" t="str">
        <f t="shared" si="86"/>
        <v>North Carolina Natural Gas Corp.</v>
      </c>
      <c r="BU154" s="8" t="str">
        <f t="shared" si="87"/>
        <v/>
      </c>
      <c r="BW154" s="8" t="s">
        <v>455</v>
      </c>
    </row>
    <row r="155" spans="2:75" hidden="1">
      <c r="B155" s="8">
        <f t="shared" si="88"/>
        <v>131</v>
      </c>
      <c r="C155" s="8" t="str">
        <f t="shared" si="89"/>
        <v/>
      </c>
      <c r="D155" s="8" t="str">
        <f t="shared" si="90"/>
        <v/>
      </c>
      <c r="E155" s="8" t="str">
        <f t="shared" si="91"/>
        <v/>
      </c>
      <c r="F155" s="8" t="str">
        <f t="shared" si="92"/>
        <v/>
      </c>
      <c r="G155" s="45" t="str">
        <f t="shared" si="93"/>
        <v/>
      </c>
      <c r="H155" s="46" t="str">
        <f t="shared" si="94"/>
        <v/>
      </c>
      <c r="I155" s="47" t="str">
        <f t="shared" si="95"/>
        <v/>
      </c>
      <c r="J155" s="47" t="str">
        <f t="shared" si="96"/>
        <v/>
      </c>
      <c r="K155" s="47" t="str">
        <f t="shared" si="97"/>
        <v/>
      </c>
      <c r="L155" s="46" t="str">
        <f t="shared" si="98"/>
        <v/>
      </c>
      <c r="M155" s="48" t="str">
        <f t="shared" si="99"/>
        <v/>
      </c>
      <c r="N155" s="46" t="str">
        <f t="shared" si="100"/>
        <v/>
      </c>
      <c r="O155" s="47" t="str">
        <f t="shared" si="101"/>
        <v/>
      </c>
      <c r="P155" s="47" t="str">
        <f t="shared" si="102"/>
        <v/>
      </c>
      <c r="Q155" s="47" t="str">
        <f t="shared" si="103"/>
        <v/>
      </c>
      <c r="R155" s="49" t="str">
        <f t="shared" si="104"/>
        <v/>
      </c>
      <c r="S155" s="46" t="str">
        <f t="shared" si="105"/>
        <v/>
      </c>
      <c r="T155" s="10" t="str">
        <f t="shared" si="106"/>
        <v/>
      </c>
      <c r="U155" s="17" t="str">
        <f t="shared" si="107"/>
        <v/>
      </c>
      <c r="V155" s="9" t="str">
        <f t="shared" si="108"/>
        <v/>
      </c>
      <c r="W155" s="8" t="str">
        <f t="shared" si="109"/>
        <v/>
      </c>
      <c r="X155" s="9" t="str">
        <f t="shared" si="110"/>
        <v/>
      </c>
      <c r="Y155" s="8" t="str">
        <f t="shared" si="111"/>
        <v/>
      </c>
      <c r="AE155" s="8">
        <f t="shared" si="112"/>
        <v>0</v>
      </c>
      <c r="AF155" s="8">
        <f t="shared" si="113"/>
        <v>1</v>
      </c>
      <c r="AG155" s="8">
        <f t="shared" si="114"/>
        <v>1</v>
      </c>
      <c r="AH155" s="8">
        <f t="shared" si="115"/>
        <v>1</v>
      </c>
      <c r="AI155" s="8">
        <f t="shared" si="116"/>
        <v>0</v>
      </c>
      <c r="AJ155" s="8">
        <f t="shared" si="117"/>
        <v>1</v>
      </c>
      <c r="AL155" s="8">
        <f>IF(COUNTIF($AS$25:AS155,AS155)=1,AL154+1,AL154)</f>
        <v>13</v>
      </c>
      <c r="AM155" s="8">
        <f>IF(COUNTIF($AR$25:AR155,AR155)=1,AM154+1,AM154)</f>
        <v>16</v>
      </c>
      <c r="AO155" s="8" t="s">
        <v>456</v>
      </c>
      <c r="AP155" s="10">
        <v>2350</v>
      </c>
      <c r="AQ155" s="9" t="s">
        <v>98</v>
      </c>
      <c r="AR155" s="9" t="s">
        <v>366</v>
      </c>
      <c r="AS155" s="51" t="s">
        <v>178</v>
      </c>
      <c r="AT155" s="9" t="s">
        <v>75</v>
      </c>
      <c r="AU155" s="49">
        <v>41092</v>
      </c>
      <c r="AV155" s="46">
        <v>127760</v>
      </c>
      <c r="AW155" s="52">
        <v>7.74</v>
      </c>
      <c r="AX155" s="52">
        <v>10.75</v>
      </c>
      <c r="AY155" s="52">
        <v>46</v>
      </c>
      <c r="AZ155" s="46">
        <v>1519073</v>
      </c>
      <c r="BA155" s="49">
        <v>41436</v>
      </c>
      <c r="BB155" s="46">
        <v>76194.256999999998</v>
      </c>
      <c r="BC155" s="52">
        <v>7.26</v>
      </c>
      <c r="BD155" s="52">
        <v>10</v>
      </c>
      <c r="BE155" s="52">
        <v>43.5</v>
      </c>
      <c r="BF155" s="49">
        <v>40908</v>
      </c>
      <c r="BG155" s="46">
        <v>1507062.648</v>
      </c>
      <c r="BH155" s="9" t="s">
        <v>110</v>
      </c>
      <c r="BI155" s="9" t="s">
        <v>83</v>
      </c>
      <c r="BJ155" s="9" t="s">
        <v>91</v>
      </c>
      <c r="BK155" s="9" t="s">
        <v>85</v>
      </c>
      <c r="BL155" s="9" t="s">
        <v>85</v>
      </c>
      <c r="BS155" s="8">
        <v>133</v>
      </c>
      <c r="BT155" s="8" t="str">
        <f t="shared" si="86"/>
        <v>Duke Energy Carolinas, LLC</v>
      </c>
      <c r="BU155" s="8" t="str">
        <f t="shared" si="87"/>
        <v/>
      </c>
      <c r="BW155" s="8" t="s">
        <v>457</v>
      </c>
    </row>
    <row r="156" spans="2:75" hidden="1">
      <c r="B156" s="8">
        <f t="shared" si="88"/>
        <v>132</v>
      </c>
      <c r="C156" s="8" t="str">
        <f t="shared" si="89"/>
        <v/>
      </c>
      <c r="D156" s="8" t="str">
        <f t="shared" si="90"/>
        <v/>
      </c>
      <c r="E156" s="8" t="str">
        <f t="shared" si="91"/>
        <v/>
      </c>
      <c r="F156" s="8" t="str">
        <f t="shared" si="92"/>
        <v/>
      </c>
      <c r="G156" s="45" t="str">
        <f t="shared" si="93"/>
        <v/>
      </c>
      <c r="H156" s="46" t="str">
        <f t="shared" si="94"/>
        <v/>
      </c>
      <c r="I156" s="47" t="str">
        <f t="shared" si="95"/>
        <v/>
      </c>
      <c r="J156" s="47" t="str">
        <f t="shared" si="96"/>
        <v/>
      </c>
      <c r="K156" s="47" t="str">
        <f t="shared" si="97"/>
        <v/>
      </c>
      <c r="L156" s="46" t="str">
        <f t="shared" si="98"/>
        <v/>
      </c>
      <c r="M156" s="48" t="str">
        <f t="shared" si="99"/>
        <v/>
      </c>
      <c r="N156" s="46" t="str">
        <f t="shared" si="100"/>
        <v/>
      </c>
      <c r="O156" s="47" t="str">
        <f t="shared" si="101"/>
        <v/>
      </c>
      <c r="P156" s="47" t="str">
        <f t="shared" si="102"/>
        <v/>
      </c>
      <c r="Q156" s="47" t="str">
        <f t="shared" si="103"/>
        <v/>
      </c>
      <c r="R156" s="49" t="str">
        <f t="shared" si="104"/>
        <v/>
      </c>
      <c r="S156" s="46" t="str">
        <f t="shared" si="105"/>
        <v/>
      </c>
      <c r="T156" s="10" t="str">
        <f t="shared" si="106"/>
        <v/>
      </c>
      <c r="U156" s="17" t="str">
        <f t="shared" si="107"/>
        <v/>
      </c>
      <c r="V156" s="9" t="str">
        <f t="shared" si="108"/>
        <v/>
      </c>
      <c r="W156" s="8" t="str">
        <f t="shared" si="109"/>
        <v/>
      </c>
      <c r="X156" s="9" t="str">
        <f t="shared" si="110"/>
        <v/>
      </c>
      <c r="Y156" s="8" t="str">
        <f t="shared" si="111"/>
        <v/>
      </c>
      <c r="AE156" s="8">
        <f t="shared" si="112"/>
        <v>0</v>
      </c>
      <c r="AF156" s="8">
        <f t="shared" si="113"/>
        <v>1</v>
      </c>
      <c r="AG156" s="8">
        <f t="shared" si="114"/>
        <v>1</v>
      </c>
      <c r="AH156" s="8">
        <f t="shared" si="115"/>
        <v>1</v>
      </c>
      <c r="AI156" s="8">
        <f t="shared" si="116"/>
        <v>0</v>
      </c>
      <c r="AJ156" s="8">
        <f t="shared" si="117"/>
        <v>1</v>
      </c>
      <c r="AL156" s="8">
        <f>IF(COUNTIF($AS$25:AS156,AS156)=1,AL155+1,AL155)</f>
        <v>13</v>
      </c>
      <c r="AM156" s="8">
        <f>IF(COUNTIF($AR$25:AR156,AR156)=1,AM155+1,AM155)</f>
        <v>16</v>
      </c>
      <c r="AO156" s="8" t="s">
        <v>458</v>
      </c>
      <c r="AP156" s="10">
        <v>2471</v>
      </c>
      <c r="AQ156" s="9" t="s">
        <v>98</v>
      </c>
      <c r="AR156" s="9" t="s">
        <v>396</v>
      </c>
      <c r="AS156" s="51" t="s">
        <v>178</v>
      </c>
      <c r="AT156" s="9" t="s">
        <v>75</v>
      </c>
      <c r="AU156" s="49">
        <v>41274</v>
      </c>
      <c r="AV156" s="46">
        <v>7500</v>
      </c>
      <c r="AW156" s="52">
        <v>8.35</v>
      </c>
      <c r="AX156" s="52">
        <v>10.5</v>
      </c>
      <c r="AY156" s="52">
        <v>52.6</v>
      </c>
      <c r="AZ156" s="46">
        <v>216600</v>
      </c>
      <c r="BA156" s="49">
        <v>41625</v>
      </c>
      <c r="BB156" s="46">
        <v>3186</v>
      </c>
      <c r="BC156" s="52">
        <v>7.83</v>
      </c>
      <c r="BD156" s="52">
        <v>9.5</v>
      </c>
      <c r="BE156" s="52">
        <v>52.6</v>
      </c>
      <c r="BF156" s="49">
        <v>41090</v>
      </c>
      <c r="BG156" s="46">
        <v>212948.28100000002</v>
      </c>
      <c r="BH156" s="9" t="s">
        <v>110</v>
      </c>
      <c r="BI156" s="9" t="s">
        <v>83</v>
      </c>
      <c r="BJ156" s="9" t="s">
        <v>91</v>
      </c>
      <c r="BK156" s="9" t="s">
        <v>85</v>
      </c>
      <c r="BL156" s="9" t="s">
        <v>85</v>
      </c>
      <c r="BS156" s="8">
        <v>134</v>
      </c>
      <c r="BT156" s="8" t="str">
        <f t="shared" si="86"/>
        <v>Nantahala Power &amp; Light Company</v>
      </c>
      <c r="BU156" s="8" t="str">
        <f t="shared" si="87"/>
        <v/>
      </c>
      <c r="BW156" s="8" t="s">
        <v>459</v>
      </c>
    </row>
    <row r="157" spans="2:75" hidden="1">
      <c r="B157" s="8">
        <f t="shared" si="88"/>
        <v>133</v>
      </c>
      <c r="C157" s="8" t="str">
        <f t="shared" si="89"/>
        <v/>
      </c>
      <c r="D157" s="8" t="str">
        <f t="shared" si="90"/>
        <v/>
      </c>
      <c r="E157" s="8" t="str">
        <f t="shared" si="91"/>
        <v/>
      </c>
      <c r="F157" s="8" t="str">
        <f t="shared" si="92"/>
        <v/>
      </c>
      <c r="G157" s="45" t="str">
        <f t="shared" si="93"/>
        <v/>
      </c>
      <c r="H157" s="46" t="str">
        <f t="shared" si="94"/>
        <v/>
      </c>
      <c r="I157" s="47" t="str">
        <f t="shared" si="95"/>
        <v/>
      </c>
      <c r="J157" s="47" t="str">
        <f t="shared" si="96"/>
        <v/>
      </c>
      <c r="K157" s="47" t="str">
        <f t="shared" si="97"/>
        <v/>
      </c>
      <c r="L157" s="46" t="str">
        <f t="shared" si="98"/>
        <v/>
      </c>
      <c r="M157" s="48" t="str">
        <f t="shared" si="99"/>
        <v/>
      </c>
      <c r="N157" s="46" t="str">
        <f t="shared" si="100"/>
        <v/>
      </c>
      <c r="O157" s="47" t="str">
        <f t="shared" si="101"/>
        <v/>
      </c>
      <c r="P157" s="47" t="str">
        <f t="shared" si="102"/>
        <v/>
      </c>
      <c r="Q157" s="47" t="str">
        <f t="shared" si="103"/>
        <v/>
      </c>
      <c r="R157" s="49" t="str">
        <f t="shared" si="104"/>
        <v/>
      </c>
      <c r="S157" s="46" t="str">
        <f t="shared" si="105"/>
        <v/>
      </c>
      <c r="T157" s="10" t="str">
        <f t="shared" si="106"/>
        <v/>
      </c>
      <c r="U157" s="17" t="str">
        <f t="shared" si="107"/>
        <v/>
      </c>
      <c r="V157" s="9" t="str">
        <f t="shared" si="108"/>
        <v/>
      </c>
      <c r="W157" s="8" t="str">
        <f t="shared" si="109"/>
        <v/>
      </c>
      <c r="X157" s="9" t="str">
        <f t="shared" si="110"/>
        <v/>
      </c>
      <c r="Y157" s="8" t="str">
        <f t="shared" si="111"/>
        <v/>
      </c>
      <c r="AE157" s="8">
        <f t="shared" si="112"/>
        <v>0</v>
      </c>
      <c r="AF157" s="8">
        <f t="shared" si="113"/>
        <v>1</v>
      </c>
      <c r="AG157" s="8">
        <f t="shared" si="114"/>
        <v>1</v>
      </c>
      <c r="AH157" s="8">
        <f t="shared" si="115"/>
        <v>1</v>
      </c>
      <c r="AI157" s="8">
        <f t="shared" si="116"/>
        <v>0</v>
      </c>
      <c r="AJ157" s="8">
        <f t="shared" si="117"/>
        <v>1</v>
      </c>
      <c r="AL157" s="8">
        <f>IF(COUNTIF($AS$25:AS157,AS157)=1,AL156+1,AL156)</f>
        <v>13</v>
      </c>
      <c r="AM157" s="8">
        <f>IF(COUNTIF($AR$25:AR157,AR157)=1,AM156+1,AM156)</f>
        <v>16</v>
      </c>
      <c r="AO157" s="8" t="s">
        <v>460</v>
      </c>
      <c r="AP157" s="10">
        <v>2627</v>
      </c>
      <c r="AQ157" s="9" t="s">
        <v>98</v>
      </c>
      <c r="AR157" s="9" t="s">
        <v>112</v>
      </c>
      <c r="AS157" s="51" t="s">
        <v>256</v>
      </c>
      <c r="AT157" s="9" t="s">
        <v>75</v>
      </c>
      <c r="AU157" s="49">
        <v>41638</v>
      </c>
      <c r="AV157" s="46">
        <v>65436</v>
      </c>
      <c r="AW157" s="52">
        <v>8.33</v>
      </c>
      <c r="AX157" s="52">
        <v>0</v>
      </c>
      <c r="AY157" s="52">
        <v>0</v>
      </c>
      <c r="AZ157" s="46">
        <v>225934</v>
      </c>
      <c r="BA157" s="49">
        <v>41991</v>
      </c>
      <c r="BB157" s="46">
        <v>57052.279000000002</v>
      </c>
      <c r="BC157" s="52">
        <v>6.09</v>
      </c>
      <c r="BD157" s="52">
        <v>0</v>
      </c>
      <c r="BE157" s="52">
        <v>0</v>
      </c>
      <c r="BF157" s="49"/>
      <c r="BG157" s="46">
        <v>225933.91099999999</v>
      </c>
      <c r="BH157" s="9"/>
      <c r="BI157" s="9" t="s">
        <v>461</v>
      </c>
      <c r="BJ157" s="9" t="s">
        <v>84</v>
      </c>
      <c r="BK157" s="9" t="s">
        <v>85</v>
      </c>
      <c r="BL157" s="9" t="s">
        <v>85</v>
      </c>
      <c r="BS157" s="8">
        <v>135</v>
      </c>
      <c r="BT157" s="8" t="str">
        <f t="shared" si="86"/>
        <v>Duke Energy Progress, LLC</v>
      </c>
      <c r="BU157" s="8" t="str">
        <f t="shared" si="87"/>
        <v/>
      </c>
      <c r="BW157" s="8" t="s">
        <v>462</v>
      </c>
    </row>
    <row r="158" spans="2:75" hidden="1">
      <c r="B158" s="8">
        <f t="shared" si="88"/>
        <v>134</v>
      </c>
      <c r="C158" s="8" t="str">
        <f t="shared" si="89"/>
        <v/>
      </c>
      <c r="D158" s="8" t="str">
        <f t="shared" si="90"/>
        <v/>
      </c>
      <c r="E158" s="8" t="str">
        <f t="shared" si="91"/>
        <v/>
      </c>
      <c r="F158" s="8" t="str">
        <f t="shared" si="92"/>
        <v/>
      </c>
      <c r="G158" s="45" t="str">
        <f t="shared" si="93"/>
        <v/>
      </c>
      <c r="H158" s="46" t="str">
        <f t="shared" si="94"/>
        <v/>
      </c>
      <c r="I158" s="47" t="str">
        <f t="shared" si="95"/>
        <v/>
      </c>
      <c r="J158" s="47" t="str">
        <f t="shared" si="96"/>
        <v/>
      </c>
      <c r="K158" s="47" t="str">
        <f t="shared" si="97"/>
        <v/>
      </c>
      <c r="L158" s="46" t="str">
        <f t="shared" si="98"/>
        <v/>
      </c>
      <c r="M158" s="48" t="str">
        <f t="shared" si="99"/>
        <v/>
      </c>
      <c r="N158" s="46" t="str">
        <f t="shared" si="100"/>
        <v/>
      </c>
      <c r="O158" s="47" t="str">
        <f t="shared" si="101"/>
        <v/>
      </c>
      <c r="P158" s="47" t="str">
        <f t="shared" si="102"/>
        <v/>
      </c>
      <c r="Q158" s="47" t="str">
        <f t="shared" si="103"/>
        <v/>
      </c>
      <c r="R158" s="49" t="str">
        <f t="shared" si="104"/>
        <v/>
      </c>
      <c r="S158" s="46" t="str">
        <f t="shared" si="105"/>
        <v/>
      </c>
      <c r="T158" s="10" t="str">
        <f t="shared" si="106"/>
        <v/>
      </c>
      <c r="U158" s="17" t="str">
        <f t="shared" si="107"/>
        <v/>
      </c>
      <c r="V158" s="9" t="str">
        <f t="shared" si="108"/>
        <v/>
      </c>
      <c r="W158" s="8" t="str">
        <f t="shared" si="109"/>
        <v/>
      </c>
      <c r="X158" s="9" t="str">
        <f t="shared" si="110"/>
        <v/>
      </c>
      <c r="Y158" s="8" t="str">
        <f t="shared" si="111"/>
        <v/>
      </c>
      <c r="AE158" s="8">
        <f t="shared" si="112"/>
        <v>0</v>
      </c>
      <c r="AF158" s="8">
        <f t="shared" si="113"/>
        <v>1</v>
      </c>
      <c r="AG158" s="8">
        <f t="shared" si="114"/>
        <v>1</v>
      </c>
      <c r="AH158" s="8">
        <f t="shared" si="115"/>
        <v>1</v>
      </c>
      <c r="AI158" s="8">
        <f t="shared" si="116"/>
        <v>0</v>
      </c>
      <c r="AJ158" s="8">
        <f t="shared" si="117"/>
        <v>1</v>
      </c>
      <c r="AL158" s="8">
        <f>IF(COUNTIF($AS$25:AS158,AS158)=1,AL157+1,AL157)</f>
        <v>13</v>
      </c>
      <c r="AM158" s="8">
        <f>IF(COUNTIF($AR$25:AR158,AR158)=1,AM157+1,AM157)</f>
        <v>16</v>
      </c>
      <c r="AO158" s="8" t="s">
        <v>463</v>
      </c>
      <c r="AP158" s="10">
        <v>2821</v>
      </c>
      <c r="AQ158" s="9" t="s">
        <v>98</v>
      </c>
      <c r="AR158" s="9" t="s">
        <v>396</v>
      </c>
      <c r="AS158" s="51" t="s">
        <v>178</v>
      </c>
      <c r="AT158" s="9" t="s">
        <v>75</v>
      </c>
      <c r="AU158" s="49">
        <v>42129</v>
      </c>
      <c r="AV158" s="46">
        <v>15100</v>
      </c>
      <c r="AW158" s="52">
        <v>7.22</v>
      </c>
      <c r="AX158" s="52">
        <v>9.5</v>
      </c>
      <c r="AY158" s="52">
        <v>52.83</v>
      </c>
      <c r="AZ158" s="46">
        <v>270292.78000000003</v>
      </c>
      <c r="BA158" s="49">
        <v>42600</v>
      </c>
      <c r="BB158" s="46">
        <v>15100</v>
      </c>
      <c r="BC158" s="52">
        <v>7.22</v>
      </c>
      <c r="BD158" s="52">
        <v>9.5</v>
      </c>
      <c r="BE158" s="52">
        <v>52.83</v>
      </c>
      <c r="BF158" s="49">
        <v>42004</v>
      </c>
      <c r="BG158" s="46">
        <v>270293</v>
      </c>
      <c r="BH158" s="9" t="s">
        <v>110</v>
      </c>
      <c r="BI158" s="9" t="s">
        <v>83</v>
      </c>
      <c r="BJ158" s="9" t="s">
        <v>84</v>
      </c>
      <c r="BK158" s="9" t="s">
        <v>85</v>
      </c>
      <c r="BL158" s="9" t="s">
        <v>85</v>
      </c>
      <c r="BS158" s="8">
        <v>136</v>
      </c>
      <c r="BT158" s="8" t="str">
        <f t="shared" si="86"/>
        <v>Black Hills Nebraska Gas, LLC</v>
      </c>
      <c r="BU158" s="8" t="str">
        <f t="shared" si="87"/>
        <v/>
      </c>
      <c r="BW158" s="8" t="s">
        <v>464</v>
      </c>
    </row>
    <row r="159" spans="2:75" hidden="1">
      <c r="B159" s="8">
        <f t="shared" si="88"/>
        <v>135</v>
      </c>
      <c r="C159" s="8" t="str">
        <f t="shared" si="89"/>
        <v/>
      </c>
      <c r="D159" s="8" t="str">
        <f t="shared" si="90"/>
        <v/>
      </c>
      <c r="E159" s="8" t="str">
        <f t="shared" si="91"/>
        <v/>
      </c>
      <c r="F159" s="8" t="str">
        <f t="shared" si="92"/>
        <v/>
      </c>
      <c r="G159" s="45" t="str">
        <f t="shared" si="93"/>
        <v/>
      </c>
      <c r="H159" s="46" t="str">
        <f t="shared" si="94"/>
        <v/>
      </c>
      <c r="I159" s="47" t="str">
        <f t="shared" si="95"/>
        <v/>
      </c>
      <c r="J159" s="47" t="str">
        <f t="shared" si="96"/>
        <v/>
      </c>
      <c r="K159" s="47" t="str">
        <f t="shared" si="97"/>
        <v/>
      </c>
      <c r="L159" s="46" t="str">
        <f t="shared" si="98"/>
        <v/>
      </c>
      <c r="M159" s="48" t="str">
        <f t="shared" si="99"/>
        <v/>
      </c>
      <c r="N159" s="46" t="str">
        <f t="shared" si="100"/>
        <v/>
      </c>
      <c r="O159" s="47" t="str">
        <f t="shared" si="101"/>
        <v/>
      </c>
      <c r="P159" s="47" t="str">
        <f t="shared" si="102"/>
        <v/>
      </c>
      <c r="Q159" s="47" t="str">
        <f t="shared" si="103"/>
        <v/>
      </c>
      <c r="R159" s="49" t="str">
        <f t="shared" si="104"/>
        <v/>
      </c>
      <c r="S159" s="46" t="str">
        <f t="shared" si="105"/>
        <v/>
      </c>
      <c r="T159" s="10" t="str">
        <f t="shared" si="106"/>
        <v/>
      </c>
      <c r="U159" s="17" t="str">
        <f t="shared" si="107"/>
        <v/>
      </c>
      <c r="V159" s="9" t="str">
        <f t="shared" si="108"/>
        <v/>
      </c>
      <c r="W159" s="8" t="str">
        <f t="shared" si="109"/>
        <v/>
      </c>
      <c r="X159" s="9" t="str">
        <f t="shared" si="110"/>
        <v/>
      </c>
      <c r="Y159" s="8" t="str">
        <f t="shared" si="111"/>
        <v/>
      </c>
      <c r="AE159" s="8">
        <f t="shared" si="112"/>
        <v>0</v>
      </c>
      <c r="AF159" s="8">
        <f t="shared" si="113"/>
        <v>1</v>
      </c>
      <c r="AG159" s="8">
        <f t="shared" si="114"/>
        <v>1</v>
      </c>
      <c r="AH159" s="8">
        <f t="shared" si="115"/>
        <v>1</v>
      </c>
      <c r="AI159" s="8">
        <f t="shared" si="116"/>
        <v>0</v>
      </c>
      <c r="AJ159" s="8">
        <f t="shared" si="117"/>
        <v>1</v>
      </c>
      <c r="AL159" s="8">
        <f>IF(COUNTIF($AS$25:AS159,AS159)=1,AL158+1,AL158)</f>
        <v>13</v>
      </c>
      <c r="AM159" s="8">
        <f>IF(COUNTIF($AR$25:AR159,AR159)=1,AM158+1,AM158)</f>
        <v>16</v>
      </c>
      <c r="AO159" s="8" t="s">
        <v>465</v>
      </c>
      <c r="AP159" s="10">
        <v>2867</v>
      </c>
      <c r="AQ159" s="9" t="s">
        <v>98</v>
      </c>
      <c r="AR159" s="9" t="s">
        <v>366</v>
      </c>
      <c r="AS159" s="51" t="s">
        <v>178</v>
      </c>
      <c r="AT159" s="9" t="s">
        <v>75</v>
      </c>
      <c r="AU159" s="49">
        <v>42313</v>
      </c>
      <c r="AV159" s="46">
        <v>109534</v>
      </c>
      <c r="AW159" s="52">
        <v>7.34</v>
      </c>
      <c r="AX159" s="52">
        <v>10.35</v>
      </c>
      <c r="AY159" s="52">
        <v>50.03</v>
      </c>
      <c r="AZ159" s="46">
        <v>2104678</v>
      </c>
      <c r="BA159" s="49">
        <v>42790</v>
      </c>
      <c r="BB159" s="46">
        <v>81500</v>
      </c>
      <c r="BC159" s="52">
        <v>7.04</v>
      </c>
      <c r="BD159" s="52">
        <v>9.75</v>
      </c>
      <c r="BE159" s="52">
        <v>50.03</v>
      </c>
      <c r="BF159" s="49">
        <v>42185</v>
      </c>
      <c r="BG159" s="46">
        <v>2045203.46</v>
      </c>
      <c r="BH159" s="9" t="s">
        <v>110</v>
      </c>
      <c r="BI159" s="9" t="s">
        <v>83</v>
      </c>
      <c r="BJ159" s="9" t="s">
        <v>91</v>
      </c>
      <c r="BK159" s="9" t="s">
        <v>85</v>
      </c>
      <c r="BL159" s="9" t="s">
        <v>85</v>
      </c>
      <c r="BS159" s="8">
        <v>137</v>
      </c>
      <c r="BT159" s="8" t="str">
        <f t="shared" si="86"/>
        <v>Unitil Energy Systems, Inc.</v>
      </c>
      <c r="BU159" s="8" t="str">
        <f t="shared" si="87"/>
        <v/>
      </c>
      <c r="BW159" s="8" t="s">
        <v>466</v>
      </c>
    </row>
    <row r="160" spans="2:75" hidden="1">
      <c r="B160" s="8">
        <f t="shared" si="88"/>
        <v>136</v>
      </c>
      <c r="C160" s="8" t="str">
        <f t="shared" si="89"/>
        <v/>
      </c>
      <c r="D160" s="8" t="str">
        <f t="shared" si="90"/>
        <v/>
      </c>
      <c r="E160" s="8" t="str">
        <f t="shared" si="91"/>
        <v/>
      </c>
      <c r="F160" s="8" t="str">
        <f t="shared" si="92"/>
        <v/>
      </c>
      <c r="G160" s="45" t="str">
        <f t="shared" si="93"/>
        <v/>
      </c>
      <c r="H160" s="46" t="str">
        <f t="shared" si="94"/>
        <v/>
      </c>
      <c r="I160" s="47" t="str">
        <f t="shared" si="95"/>
        <v/>
      </c>
      <c r="J160" s="47" t="str">
        <f t="shared" si="96"/>
        <v/>
      </c>
      <c r="K160" s="47" t="str">
        <f t="shared" si="97"/>
        <v/>
      </c>
      <c r="L160" s="46" t="str">
        <f t="shared" si="98"/>
        <v/>
      </c>
      <c r="M160" s="48" t="str">
        <f t="shared" si="99"/>
        <v/>
      </c>
      <c r="N160" s="46" t="str">
        <f t="shared" si="100"/>
        <v/>
      </c>
      <c r="O160" s="47" t="str">
        <f t="shared" si="101"/>
        <v/>
      </c>
      <c r="P160" s="47" t="str">
        <f t="shared" si="102"/>
        <v/>
      </c>
      <c r="Q160" s="47" t="str">
        <f t="shared" si="103"/>
        <v/>
      </c>
      <c r="R160" s="49" t="str">
        <f t="shared" si="104"/>
        <v/>
      </c>
      <c r="S160" s="46" t="str">
        <f t="shared" si="105"/>
        <v/>
      </c>
      <c r="T160" s="10" t="str">
        <f t="shared" si="106"/>
        <v/>
      </c>
      <c r="U160" s="17" t="str">
        <f t="shared" si="107"/>
        <v/>
      </c>
      <c r="V160" s="9" t="str">
        <f t="shared" si="108"/>
        <v/>
      </c>
      <c r="W160" s="8" t="str">
        <f t="shared" si="109"/>
        <v/>
      </c>
      <c r="X160" s="9" t="str">
        <f t="shared" si="110"/>
        <v/>
      </c>
      <c r="Y160" s="8" t="str">
        <f t="shared" si="111"/>
        <v/>
      </c>
      <c r="AE160" s="8">
        <f t="shared" si="112"/>
        <v>0</v>
      </c>
      <c r="AF160" s="8">
        <f t="shared" si="113"/>
        <v>1</v>
      </c>
      <c r="AG160" s="8">
        <f t="shared" si="114"/>
        <v>1</v>
      </c>
      <c r="AH160" s="8">
        <f t="shared" si="115"/>
        <v>1</v>
      </c>
      <c r="AI160" s="8">
        <f t="shared" si="116"/>
        <v>0</v>
      </c>
      <c r="AJ160" s="8">
        <f t="shared" si="117"/>
        <v>0</v>
      </c>
      <c r="AL160" s="8">
        <f>IF(COUNTIF($AS$25:AS160,AS160)=1,AL159+1,AL159)</f>
        <v>13</v>
      </c>
      <c r="AM160" s="8">
        <f>IF(COUNTIF($AR$25:AR160,AR160)=1,AM159+1,AM159)</f>
        <v>16</v>
      </c>
      <c r="AO160" s="8" t="s">
        <v>467</v>
      </c>
      <c r="AP160" s="10">
        <v>2949</v>
      </c>
      <c r="AQ160" s="9" t="s">
        <v>98</v>
      </c>
      <c r="AR160" s="9" t="s">
        <v>355</v>
      </c>
      <c r="AS160" s="51" t="s">
        <v>282</v>
      </c>
      <c r="AT160" s="9" t="s">
        <v>86</v>
      </c>
      <c r="AU160" s="49">
        <v>42492</v>
      </c>
      <c r="AV160" s="46">
        <v>31926.895</v>
      </c>
      <c r="AW160" s="52">
        <v>7.82</v>
      </c>
      <c r="AX160" s="52">
        <v>10.25</v>
      </c>
      <c r="AY160" s="52">
        <v>51.69</v>
      </c>
      <c r="AZ160" s="46">
        <v>1336049.26</v>
      </c>
      <c r="BA160" s="49">
        <v>42836</v>
      </c>
      <c r="BB160" s="46">
        <v>16000</v>
      </c>
      <c r="BC160" s="52">
        <v>7.42</v>
      </c>
      <c r="BD160" s="52">
        <v>9.5</v>
      </c>
      <c r="BE160" s="52">
        <v>51.7</v>
      </c>
      <c r="BF160" s="49">
        <v>42338</v>
      </c>
      <c r="BG160" s="46">
        <v>1324902.3929999999</v>
      </c>
      <c r="BH160" s="9" t="s">
        <v>110</v>
      </c>
      <c r="BI160" s="9" t="s">
        <v>3</v>
      </c>
      <c r="BJ160" s="9" t="s">
        <v>91</v>
      </c>
      <c r="BK160" s="9" t="s">
        <v>85</v>
      </c>
      <c r="BL160" s="9" t="s">
        <v>85</v>
      </c>
      <c r="BS160" s="8">
        <v>138</v>
      </c>
      <c r="BT160" s="8" t="str">
        <f t="shared" si="86"/>
        <v>Public Service Company of New Hampshire</v>
      </c>
      <c r="BU160" s="8" t="str">
        <f t="shared" si="87"/>
        <v/>
      </c>
      <c r="BW160" s="8" t="s">
        <v>468</v>
      </c>
    </row>
    <row r="161" spans="2:75" hidden="1">
      <c r="B161" s="8">
        <f t="shared" si="88"/>
        <v>137</v>
      </c>
      <c r="C161" s="8" t="str">
        <f t="shared" si="89"/>
        <v/>
      </c>
      <c r="D161" s="8" t="str">
        <f t="shared" si="90"/>
        <v/>
      </c>
      <c r="E161" s="8" t="str">
        <f t="shared" si="91"/>
        <v/>
      </c>
      <c r="F161" s="8" t="str">
        <f t="shared" si="92"/>
        <v/>
      </c>
      <c r="G161" s="45" t="str">
        <f t="shared" si="93"/>
        <v/>
      </c>
      <c r="H161" s="46" t="str">
        <f t="shared" si="94"/>
        <v/>
      </c>
      <c r="I161" s="47" t="str">
        <f t="shared" si="95"/>
        <v/>
      </c>
      <c r="J161" s="47" t="str">
        <f t="shared" si="96"/>
        <v/>
      </c>
      <c r="K161" s="47" t="str">
        <f t="shared" si="97"/>
        <v/>
      </c>
      <c r="L161" s="46" t="str">
        <f t="shared" si="98"/>
        <v/>
      </c>
      <c r="M161" s="48" t="str">
        <f t="shared" si="99"/>
        <v/>
      </c>
      <c r="N161" s="46" t="str">
        <f t="shared" si="100"/>
        <v/>
      </c>
      <c r="O161" s="47" t="str">
        <f t="shared" si="101"/>
        <v/>
      </c>
      <c r="P161" s="47" t="str">
        <f t="shared" si="102"/>
        <v/>
      </c>
      <c r="Q161" s="47" t="str">
        <f t="shared" si="103"/>
        <v/>
      </c>
      <c r="R161" s="49" t="str">
        <f t="shared" si="104"/>
        <v/>
      </c>
      <c r="S161" s="46" t="str">
        <f t="shared" si="105"/>
        <v/>
      </c>
      <c r="T161" s="10" t="str">
        <f t="shared" si="106"/>
        <v/>
      </c>
      <c r="U161" s="17" t="str">
        <f t="shared" si="107"/>
        <v/>
      </c>
      <c r="V161" s="9" t="str">
        <f t="shared" si="108"/>
        <v/>
      </c>
      <c r="W161" s="8" t="str">
        <f t="shared" si="109"/>
        <v/>
      </c>
      <c r="X161" s="9" t="str">
        <f t="shared" si="110"/>
        <v/>
      </c>
      <c r="Y161" s="8" t="str">
        <f t="shared" si="111"/>
        <v/>
      </c>
      <c r="AE161" s="8">
        <f t="shared" si="112"/>
        <v>0</v>
      </c>
      <c r="AF161" s="8">
        <f t="shared" si="113"/>
        <v>1</v>
      </c>
      <c r="AG161" s="8">
        <f t="shared" si="114"/>
        <v>1</v>
      </c>
      <c r="AH161" s="8">
        <f t="shared" si="115"/>
        <v>1</v>
      </c>
      <c r="AI161" s="8">
        <f t="shared" si="116"/>
        <v>0</v>
      </c>
      <c r="AJ161" s="8">
        <f t="shared" si="117"/>
        <v>1</v>
      </c>
      <c r="AL161" s="8">
        <f>IF(COUNTIF($AS$25:AS161,AS161)=1,AL160+1,AL160)</f>
        <v>13</v>
      </c>
      <c r="AM161" s="8">
        <f>IF(COUNTIF($AR$25:AR161,AR161)=1,AM160+1,AM160)</f>
        <v>16</v>
      </c>
      <c r="AO161" s="50" t="s">
        <v>469</v>
      </c>
      <c r="AP161" s="10">
        <v>2968</v>
      </c>
      <c r="AQ161" s="9" t="s">
        <v>98</v>
      </c>
      <c r="AR161" s="9" t="s">
        <v>112</v>
      </c>
      <c r="AS161" s="51" t="s">
        <v>256</v>
      </c>
      <c r="AT161" s="9" t="s">
        <v>75</v>
      </c>
      <c r="AU161" s="49">
        <v>42522</v>
      </c>
      <c r="AV161" s="46">
        <v>433434</v>
      </c>
      <c r="AW161" s="52">
        <v>8.1300000000000008</v>
      </c>
      <c r="AX161" s="52">
        <v>10.5</v>
      </c>
      <c r="AY161" s="52">
        <v>55.8</v>
      </c>
      <c r="AZ161" s="46">
        <v>6771151</v>
      </c>
      <c r="BA161" s="49">
        <v>42962</v>
      </c>
      <c r="BB161" s="46">
        <v>362577</v>
      </c>
      <c r="BC161" s="52">
        <v>7.85</v>
      </c>
      <c r="BD161" s="52">
        <v>10</v>
      </c>
      <c r="BE161" s="52">
        <v>55.8</v>
      </c>
      <c r="BF161" s="49">
        <v>42369</v>
      </c>
      <c r="BG161" s="46">
        <v>0</v>
      </c>
      <c r="BH161" s="9" t="s">
        <v>110</v>
      </c>
      <c r="BI161" s="9" t="s">
        <v>83</v>
      </c>
      <c r="BJ161" s="9" t="s">
        <v>91</v>
      </c>
      <c r="BK161" s="9" t="s">
        <v>92</v>
      </c>
      <c r="BL161" s="9" t="s">
        <v>85</v>
      </c>
      <c r="BS161" s="8">
        <v>139</v>
      </c>
      <c r="BT161" s="8" t="str">
        <f t="shared" si="86"/>
        <v>Liberty Utilities (Granite State Electric) Corp.</v>
      </c>
      <c r="BU161" s="8" t="str">
        <f t="shared" si="87"/>
        <v/>
      </c>
      <c r="BW161" s="8" t="s">
        <v>470</v>
      </c>
    </row>
    <row r="162" spans="2:75" hidden="1">
      <c r="B162" s="8">
        <f t="shared" si="88"/>
        <v>138</v>
      </c>
      <c r="C162" s="8" t="str">
        <f t="shared" si="89"/>
        <v/>
      </c>
      <c r="D162" s="8" t="str">
        <f t="shared" si="90"/>
        <v/>
      </c>
      <c r="E162" s="8" t="str">
        <f t="shared" si="91"/>
        <v/>
      </c>
      <c r="F162" s="8" t="str">
        <f t="shared" si="92"/>
        <v/>
      </c>
      <c r="G162" s="45" t="str">
        <f t="shared" si="93"/>
        <v/>
      </c>
      <c r="H162" s="46" t="str">
        <f t="shared" si="94"/>
        <v/>
      </c>
      <c r="I162" s="47" t="str">
        <f t="shared" si="95"/>
        <v/>
      </c>
      <c r="J162" s="47" t="str">
        <f t="shared" si="96"/>
        <v/>
      </c>
      <c r="K162" s="47" t="str">
        <f t="shared" si="97"/>
        <v/>
      </c>
      <c r="L162" s="46" t="str">
        <f t="shared" si="98"/>
        <v/>
      </c>
      <c r="M162" s="48" t="str">
        <f t="shared" si="99"/>
        <v/>
      </c>
      <c r="N162" s="46" t="str">
        <f t="shared" si="100"/>
        <v/>
      </c>
      <c r="O162" s="47" t="str">
        <f t="shared" si="101"/>
        <v/>
      </c>
      <c r="P162" s="47" t="str">
        <f t="shared" si="102"/>
        <v/>
      </c>
      <c r="Q162" s="47" t="str">
        <f t="shared" si="103"/>
        <v/>
      </c>
      <c r="R162" s="49" t="str">
        <f t="shared" si="104"/>
        <v/>
      </c>
      <c r="S162" s="46" t="str">
        <f t="shared" si="105"/>
        <v/>
      </c>
      <c r="T162" s="10" t="str">
        <f t="shared" si="106"/>
        <v/>
      </c>
      <c r="U162" s="17" t="str">
        <f t="shared" si="107"/>
        <v/>
      </c>
      <c r="V162" s="9" t="str">
        <f t="shared" si="108"/>
        <v/>
      </c>
      <c r="W162" s="8" t="str">
        <f t="shared" si="109"/>
        <v/>
      </c>
      <c r="X162" s="9" t="str">
        <f t="shared" si="110"/>
        <v/>
      </c>
      <c r="Y162" s="8" t="str">
        <f t="shared" si="111"/>
        <v/>
      </c>
      <c r="AE162" s="8">
        <f t="shared" si="112"/>
        <v>0</v>
      </c>
      <c r="AF162" s="8">
        <f t="shared" si="113"/>
        <v>1</v>
      </c>
      <c r="AG162" s="8">
        <f t="shared" si="114"/>
        <v>1</v>
      </c>
      <c r="AH162" s="8">
        <f t="shared" si="115"/>
        <v>1</v>
      </c>
      <c r="AI162" s="8">
        <f t="shared" si="116"/>
        <v>0</v>
      </c>
      <c r="AJ162" s="8">
        <f t="shared" si="117"/>
        <v>1</v>
      </c>
      <c r="AL162" s="8">
        <f>IF(COUNTIF($AS$25:AS162,AS162)=1,AL161+1,AL161)</f>
        <v>13</v>
      </c>
      <c r="AM162" s="8">
        <f>IF(COUNTIF($AR$25:AR162,AR162)=1,AM161+1,AM161)</f>
        <v>16</v>
      </c>
      <c r="AO162" s="50" t="s">
        <v>471</v>
      </c>
      <c r="AP162" s="10">
        <v>3462</v>
      </c>
      <c r="AQ162" s="9" t="s">
        <v>98</v>
      </c>
      <c r="AR162" s="9" t="s">
        <v>366</v>
      </c>
      <c r="AS162" s="51" t="s">
        <v>178</v>
      </c>
      <c r="AT162" s="9" t="s">
        <v>75</v>
      </c>
      <c r="AU162" s="49">
        <v>43556</v>
      </c>
      <c r="AV162" s="46">
        <v>99004</v>
      </c>
      <c r="AW162" s="52">
        <v>7.49</v>
      </c>
      <c r="AX162" s="52">
        <v>10</v>
      </c>
      <c r="AY162" s="52">
        <v>53.08</v>
      </c>
      <c r="AZ162" s="46">
        <v>2707039</v>
      </c>
      <c r="BA162" s="49">
        <v>44187</v>
      </c>
      <c r="BB162" s="46">
        <v>57910</v>
      </c>
      <c r="BC162" s="52">
        <v>7.04</v>
      </c>
      <c r="BD162" s="52">
        <v>9.15</v>
      </c>
      <c r="BE162" s="52">
        <v>53.08</v>
      </c>
      <c r="BF162" s="49">
        <v>43465</v>
      </c>
      <c r="BG162" s="46">
        <v>2703682</v>
      </c>
      <c r="BH162" s="9" t="s">
        <v>110</v>
      </c>
      <c r="BI162" s="9" t="s">
        <v>83</v>
      </c>
      <c r="BJ162" s="9" t="s">
        <v>84</v>
      </c>
      <c r="BK162" s="9" t="s">
        <v>85</v>
      </c>
      <c r="BL162" s="9" t="s">
        <v>85</v>
      </c>
      <c r="BS162" s="8">
        <v>140</v>
      </c>
      <c r="BT162" s="8" t="str">
        <f t="shared" si="86"/>
        <v>Liberty Utilities (EnergyNorth Natural Gas) Corp.</v>
      </c>
      <c r="BU162" s="8" t="str">
        <f t="shared" si="87"/>
        <v/>
      </c>
      <c r="BW162" s="8" t="s">
        <v>472</v>
      </c>
    </row>
    <row r="163" spans="2:75" hidden="1">
      <c r="B163" s="8">
        <f t="shared" si="88"/>
        <v>139</v>
      </c>
      <c r="C163" s="8" t="str">
        <f t="shared" si="89"/>
        <v/>
      </c>
      <c r="D163" s="8" t="str">
        <f t="shared" si="90"/>
        <v/>
      </c>
      <c r="E163" s="8" t="str">
        <f t="shared" si="91"/>
        <v/>
      </c>
      <c r="F163" s="8" t="str">
        <f t="shared" si="92"/>
        <v/>
      </c>
      <c r="G163" s="45" t="str">
        <f t="shared" si="93"/>
        <v/>
      </c>
      <c r="H163" s="46" t="str">
        <f t="shared" si="94"/>
        <v/>
      </c>
      <c r="I163" s="47" t="str">
        <f t="shared" si="95"/>
        <v/>
      </c>
      <c r="J163" s="47" t="str">
        <f t="shared" si="96"/>
        <v/>
      </c>
      <c r="K163" s="47" t="str">
        <f t="shared" si="97"/>
        <v/>
      </c>
      <c r="L163" s="46" t="str">
        <f t="shared" si="98"/>
        <v/>
      </c>
      <c r="M163" s="48" t="str">
        <f t="shared" si="99"/>
        <v/>
      </c>
      <c r="N163" s="46" t="str">
        <f t="shared" si="100"/>
        <v/>
      </c>
      <c r="O163" s="47" t="str">
        <f t="shared" si="101"/>
        <v/>
      </c>
      <c r="P163" s="47" t="str">
        <f t="shared" si="102"/>
        <v/>
      </c>
      <c r="Q163" s="47" t="str">
        <f t="shared" si="103"/>
        <v/>
      </c>
      <c r="R163" s="49" t="str">
        <f t="shared" si="104"/>
        <v/>
      </c>
      <c r="S163" s="46" t="str">
        <f t="shared" si="105"/>
        <v/>
      </c>
      <c r="T163" s="10" t="str">
        <f t="shared" si="106"/>
        <v/>
      </c>
      <c r="U163" s="17" t="str">
        <f t="shared" si="107"/>
        <v/>
      </c>
      <c r="V163" s="9" t="str">
        <f t="shared" si="108"/>
        <v/>
      </c>
      <c r="W163" s="8" t="str">
        <f t="shared" si="109"/>
        <v/>
      </c>
      <c r="X163" s="9" t="str">
        <f t="shared" si="110"/>
        <v/>
      </c>
      <c r="Y163" s="8" t="str">
        <f t="shared" si="111"/>
        <v/>
      </c>
      <c r="AE163" s="8">
        <f t="shared" si="112"/>
        <v>0</v>
      </c>
      <c r="AF163" s="8">
        <f t="shared" si="113"/>
        <v>1</v>
      </c>
      <c r="AG163" s="8">
        <f t="shared" si="114"/>
        <v>1</v>
      </c>
      <c r="AH163" s="8">
        <f t="shared" si="115"/>
        <v>1</v>
      </c>
      <c r="AI163" s="8">
        <f t="shared" si="116"/>
        <v>0</v>
      </c>
      <c r="AJ163" s="8">
        <f t="shared" si="117"/>
        <v>0</v>
      </c>
      <c r="AL163" s="8">
        <f>IF(COUNTIF($AS$25:AS163,AS163)=1,AL162+1,AL162)</f>
        <v>13</v>
      </c>
      <c r="AM163" s="8">
        <f>IF(COUNTIF($AR$25:AR163,AR163)=1,AM162+1,AM162)</f>
        <v>16</v>
      </c>
      <c r="AO163" s="8" t="s">
        <v>473</v>
      </c>
      <c r="AP163" s="10">
        <v>3525</v>
      </c>
      <c r="AQ163" s="9" t="s">
        <v>98</v>
      </c>
      <c r="AR163" s="9" t="s">
        <v>355</v>
      </c>
      <c r="AS163" s="51" t="s">
        <v>282</v>
      </c>
      <c r="AT163" s="9" t="s">
        <v>86</v>
      </c>
      <c r="AU163" s="49">
        <v>43586</v>
      </c>
      <c r="AV163" s="46">
        <v>80770.070000000007</v>
      </c>
      <c r="AW163" s="52">
        <v>7.57</v>
      </c>
      <c r="AX163" s="52">
        <v>10.15</v>
      </c>
      <c r="AY163" s="52">
        <v>51.1</v>
      </c>
      <c r="AZ163" s="46">
        <v>2065822.5090000001</v>
      </c>
      <c r="BA163" s="49">
        <v>44174</v>
      </c>
      <c r="BB163" s="46">
        <v>36798.900999999998</v>
      </c>
      <c r="BC163" s="52">
        <v>7.02</v>
      </c>
      <c r="BD163" s="52">
        <v>9.1</v>
      </c>
      <c r="BE163" s="52">
        <v>51.1</v>
      </c>
      <c r="BF163" s="49">
        <v>43496</v>
      </c>
      <c r="BG163" s="46">
        <v>1930611.851</v>
      </c>
      <c r="BH163" s="9" t="s">
        <v>110</v>
      </c>
      <c r="BI163" s="9" t="s">
        <v>3</v>
      </c>
      <c r="BJ163" s="9" t="s">
        <v>84</v>
      </c>
      <c r="BK163" s="9" t="s">
        <v>85</v>
      </c>
      <c r="BL163" s="9" t="s">
        <v>85</v>
      </c>
      <c r="BS163" s="8">
        <v>141</v>
      </c>
      <c r="BT163" s="8" t="str">
        <f t="shared" si="86"/>
        <v>Rockland Electric Company</v>
      </c>
      <c r="BU163" s="8" t="str">
        <f t="shared" si="87"/>
        <v/>
      </c>
      <c r="BW163" s="8" t="s">
        <v>474</v>
      </c>
    </row>
    <row r="164" spans="2:75" hidden="1">
      <c r="B164" s="8">
        <f t="shared" si="88"/>
        <v>140</v>
      </c>
      <c r="C164" s="8" t="str">
        <f t="shared" si="89"/>
        <v/>
      </c>
      <c r="D164" s="8" t="str">
        <f t="shared" si="90"/>
        <v/>
      </c>
      <c r="E164" s="8" t="str">
        <f t="shared" si="91"/>
        <v/>
      </c>
      <c r="F164" s="8" t="str">
        <f t="shared" si="92"/>
        <v/>
      </c>
      <c r="G164" s="45" t="str">
        <f t="shared" si="93"/>
        <v/>
      </c>
      <c r="H164" s="46" t="str">
        <f t="shared" si="94"/>
        <v/>
      </c>
      <c r="I164" s="47" t="str">
        <f t="shared" si="95"/>
        <v/>
      </c>
      <c r="J164" s="47" t="str">
        <f t="shared" si="96"/>
        <v/>
      </c>
      <c r="K164" s="47" t="str">
        <f t="shared" si="97"/>
        <v/>
      </c>
      <c r="L164" s="46" t="str">
        <f t="shared" si="98"/>
        <v/>
      </c>
      <c r="M164" s="48" t="str">
        <f t="shared" si="99"/>
        <v/>
      </c>
      <c r="N164" s="46" t="str">
        <f t="shared" si="100"/>
        <v/>
      </c>
      <c r="O164" s="47" t="str">
        <f t="shared" si="101"/>
        <v/>
      </c>
      <c r="P164" s="47" t="str">
        <f t="shared" si="102"/>
        <v/>
      </c>
      <c r="Q164" s="47" t="str">
        <f t="shared" si="103"/>
        <v/>
      </c>
      <c r="R164" s="49" t="str">
        <f t="shared" si="104"/>
        <v/>
      </c>
      <c r="S164" s="46" t="str">
        <f t="shared" si="105"/>
        <v/>
      </c>
      <c r="T164" s="10" t="str">
        <f t="shared" si="106"/>
        <v/>
      </c>
      <c r="U164" s="17" t="str">
        <f t="shared" si="107"/>
        <v/>
      </c>
      <c r="V164" s="9" t="str">
        <f t="shared" si="108"/>
        <v/>
      </c>
      <c r="W164" s="8" t="str">
        <f t="shared" si="109"/>
        <v/>
      </c>
      <c r="X164" s="9" t="str">
        <f t="shared" si="110"/>
        <v/>
      </c>
      <c r="Y164" s="8" t="str">
        <f t="shared" si="111"/>
        <v/>
      </c>
      <c r="AE164" s="8">
        <f t="shared" si="112"/>
        <v>0</v>
      </c>
      <c r="AF164" s="8">
        <f t="shared" si="113"/>
        <v>0</v>
      </c>
      <c r="AG164" s="8">
        <f t="shared" si="114"/>
        <v>1</v>
      </c>
      <c r="AH164" s="8">
        <f t="shared" si="115"/>
        <v>1</v>
      </c>
      <c r="AI164" s="8">
        <f t="shared" si="116"/>
        <v>0</v>
      </c>
      <c r="AJ164" s="8">
        <f t="shared" si="117"/>
        <v>1</v>
      </c>
      <c r="AL164" s="8">
        <f>IF(COUNTIF($AS$25:AS164,AS164)=1,AL163+1,AL163)</f>
        <v>13</v>
      </c>
      <c r="AM164" s="8">
        <f>IF(COUNTIF($AR$25:AR164,AR164)=1,AM163+1,AM163)</f>
        <v>16</v>
      </c>
      <c r="AO164" s="8" t="s">
        <v>475</v>
      </c>
      <c r="AP164" s="10">
        <v>3565</v>
      </c>
      <c r="AQ164" s="9" t="s">
        <v>98</v>
      </c>
      <c r="AR164" s="9" t="s">
        <v>112</v>
      </c>
      <c r="AS164" s="51" t="s">
        <v>256</v>
      </c>
      <c r="AT164" s="9" t="s">
        <v>75</v>
      </c>
      <c r="AU164" s="49">
        <v>43769</v>
      </c>
      <c r="AV164" s="46">
        <v>40226</v>
      </c>
      <c r="AW164" s="52">
        <v>7.33</v>
      </c>
      <c r="AX164" s="52">
        <v>10</v>
      </c>
      <c r="AY164" s="52">
        <v>54.67</v>
      </c>
      <c r="AZ164" s="46">
        <v>8896268</v>
      </c>
      <c r="BA164" s="49">
        <v>44502</v>
      </c>
      <c r="BB164" s="46">
        <v>-119821</v>
      </c>
      <c r="BC164" s="52">
        <v>6.62</v>
      </c>
      <c r="BD164" s="52">
        <v>8.6999999999999993</v>
      </c>
      <c r="BE164" s="52">
        <v>54.67</v>
      </c>
      <c r="BF164" s="49">
        <v>43646</v>
      </c>
      <c r="BG164" s="46">
        <v>8607103</v>
      </c>
      <c r="BH164" s="9" t="s">
        <v>110</v>
      </c>
      <c r="BI164" s="9" t="s">
        <v>83</v>
      </c>
      <c r="BJ164" s="9" t="s">
        <v>84</v>
      </c>
      <c r="BK164" s="9" t="s">
        <v>85</v>
      </c>
      <c r="BL164" s="9" t="s">
        <v>85</v>
      </c>
      <c r="BS164" s="8">
        <v>142</v>
      </c>
      <c r="BT164" s="8" t="str">
        <f t="shared" si="86"/>
        <v>Public Service Electric and Gas Company</v>
      </c>
      <c r="BU164" s="8" t="str">
        <f t="shared" si="87"/>
        <v/>
      </c>
      <c r="BW164" s="8" t="s">
        <v>476</v>
      </c>
    </row>
    <row r="165" spans="2:75" hidden="1">
      <c r="B165" s="8">
        <f t="shared" si="88"/>
        <v>141</v>
      </c>
      <c r="C165" s="8" t="str">
        <f t="shared" si="89"/>
        <v/>
      </c>
      <c r="D165" s="8" t="str">
        <f t="shared" si="90"/>
        <v/>
      </c>
      <c r="E165" s="8" t="str">
        <f t="shared" si="91"/>
        <v/>
      </c>
      <c r="F165" s="8" t="str">
        <f t="shared" si="92"/>
        <v/>
      </c>
      <c r="G165" s="45" t="str">
        <f t="shared" si="93"/>
        <v/>
      </c>
      <c r="H165" s="46" t="str">
        <f t="shared" si="94"/>
        <v/>
      </c>
      <c r="I165" s="47" t="str">
        <f t="shared" si="95"/>
        <v/>
      </c>
      <c r="J165" s="47" t="str">
        <f t="shared" si="96"/>
        <v/>
      </c>
      <c r="K165" s="47" t="str">
        <f t="shared" si="97"/>
        <v/>
      </c>
      <c r="L165" s="46" t="str">
        <f t="shared" si="98"/>
        <v/>
      </c>
      <c r="M165" s="48" t="str">
        <f t="shared" si="99"/>
        <v/>
      </c>
      <c r="N165" s="46" t="str">
        <f t="shared" si="100"/>
        <v/>
      </c>
      <c r="O165" s="47" t="str">
        <f t="shared" si="101"/>
        <v/>
      </c>
      <c r="P165" s="47" t="str">
        <f t="shared" si="102"/>
        <v/>
      </c>
      <c r="Q165" s="47" t="str">
        <f t="shared" si="103"/>
        <v/>
      </c>
      <c r="R165" s="49" t="str">
        <f t="shared" si="104"/>
        <v/>
      </c>
      <c r="S165" s="46" t="str">
        <f t="shared" si="105"/>
        <v/>
      </c>
      <c r="T165" s="10" t="str">
        <f t="shared" si="106"/>
        <v/>
      </c>
      <c r="U165" s="17" t="str">
        <f t="shared" si="107"/>
        <v/>
      </c>
      <c r="V165" s="9" t="str">
        <f t="shared" si="108"/>
        <v/>
      </c>
      <c r="W165" s="8" t="str">
        <f t="shared" si="109"/>
        <v/>
      </c>
      <c r="X165" s="9" t="str">
        <f t="shared" si="110"/>
        <v/>
      </c>
      <c r="Y165" s="8" t="str">
        <f t="shared" si="111"/>
        <v/>
      </c>
      <c r="AE165" s="8">
        <f t="shared" si="112"/>
        <v>0</v>
      </c>
      <c r="AF165" s="8">
        <f t="shared" si="113"/>
        <v>1</v>
      </c>
      <c r="AG165" s="8">
        <f t="shared" si="114"/>
        <v>1</v>
      </c>
      <c r="AH165" s="8">
        <f t="shared" si="115"/>
        <v>1</v>
      </c>
      <c r="AI165" s="8">
        <f t="shared" si="116"/>
        <v>0</v>
      </c>
      <c r="AJ165" s="8">
        <f t="shared" si="117"/>
        <v>1</v>
      </c>
      <c r="AL165" s="8">
        <f>IF(COUNTIF($AS$25:AS165,AS165)=1,AL164+1,AL164)</f>
        <v>14</v>
      </c>
      <c r="AM165" s="8">
        <f>IF(COUNTIF($AR$25:AR165,AR165)=1,AM164+1,AM164)</f>
        <v>17</v>
      </c>
      <c r="AO165" s="8" t="s">
        <v>477</v>
      </c>
      <c r="AP165" s="10">
        <v>-957</v>
      </c>
      <c r="AQ165" s="9" t="s">
        <v>101</v>
      </c>
      <c r="AR165" s="9" t="s">
        <v>478</v>
      </c>
      <c r="AS165" s="51" t="s">
        <v>145</v>
      </c>
      <c r="AT165" s="9" t="s">
        <v>75</v>
      </c>
      <c r="AU165" s="49">
        <v>38342</v>
      </c>
      <c r="AV165" s="46">
        <v>324900</v>
      </c>
      <c r="AW165" s="52">
        <v>9.07</v>
      </c>
      <c r="AX165" s="52">
        <v>11.4</v>
      </c>
      <c r="AY165" s="52">
        <v>48</v>
      </c>
      <c r="AZ165" s="46">
        <v>9301900</v>
      </c>
      <c r="BA165" s="49">
        <v>38854</v>
      </c>
      <c r="BB165" s="46">
        <v>133900</v>
      </c>
      <c r="BC165" s="52">
        <v>8.77</v>
      </c>
      <c r="BD165" s="52">
        <v>11.6</v>
      </c>
      <c r="BE165" s="52">
        <v>48</v>
      </c>
      <c r="BF165" s="49">
        <v>39082</v>
      </c>
      <c r="BG165" s="46">
        <v>9112900</v>
      </c>
      <c r="BH165" s="9" t="s">
        <v>6</v>
      </c>
      <c r="BI165" s="9" t="s">
        <v>83</v>
      </c>
      <c r="BJ165" s="9" t="s">
        <v>84</v>
      </c>
      <c r="BK165" s="9" t="s">
        <v>92</v>
      </c>
      <c r="BL165" s="9" t="s">
        <v>85</v>
      </c>
      <c r="BS165" s="8">
        <v>143</v>
      </c>
      <c r="BT165" s="8" t="str">
        <f t="shared" si="86"/>
        <v>Elizabethtown Gas Company</v>
      </c>
      <c r="BU165" s="8" t="str">
        <f t="shared" si="87"/>
        <v/>
      </c>
      <c r="BW165" s="8" t="s">
        <v>479</v>
      </c>
    </row>
    <row r="166" spans="2:75" hidden="1">
      <c r="B166" s="8">
        <f t="shared" si="88"/>
        <v>142</v>
      </c>
      <c r="C166" s="8" t="str">
        <f t="shared" si="89"/>
        <v/>
      </c>
      <c r="D166" s="8" t="str">
        <f t="shared" si="90"/>
        <v/>
      </c>
      <c r="E166" s="8" t="str">
        <f t="shared" si="91"/>
        <v/>
      </c>
      <c r="F166" s="8" t="str">
        <f t="shared" si="92"/>
        <v/>
      </c>
      <c r="G166" s="45" t="str">
        <f t="shared" si="93"/>
        <v/>
      </c>
      <c r="H166" s="46" t="str">
        <f t="shared" si="94"/>
        <v/>
      </c>
      <c r="I166" s="47" t="str">
        <f t="shared" si="95"/>
        <v/>
      </c>
      <c r="J166" s="47" t="str">
        <f t="shared" si="96"/>
        <v/>
      </c>
      <c r="K166" s="47" t="str">
        <f t="shared" si="97"/>
        <v/>
      </c>
      <c r="L166" s="46" t="str">
        <f t="shared" si="98"/>
        <v/>
      </c>
      <c r="M166" s="48" t="str">
        <f t="shared" si="99"/>
        <v/>
      </c>
      <c r="N166" s="46" t="str">
        <f t="shared" si="100"/>
        <v/>
      </c>
      <c r="O166" s="47" t="str">
        <f t="shared" si="101"/>
        <v/>
      </c>
      <c r="P166" s="47" t="str">
        <f t="shared" si="102"/>
        <v/>
      </c>
      <c r="Q166" s="47" t="str">
        <f t="shared" si="103"/>
        <v/>
      </c>
      <c r="R166" s="49" t="str">
        <f t="shared" si="104"/>
        <v/>
      </c>
      <c r="S166" s="46" t="str">
        <f t="shared" si="105"/>
        <v/>
      </c>
      <c r="T166" s="10" t="str">
        <f t="shared" si="106"/>
        <v/>
      </c>
      <c r="U166" s="17" t="str">
        <f t="shared" si="107"/>
        <v/>
      </c>
      <c r="V166" s="9" t="str">
        <f t="shared" si="108"/>
        <v/>
      </c>
      <c r="W166" s="8" t="str">
        <f t="shared" si="109"/>
        <v/>
      </c>
      <c r="X166" s="9" t="str">
        <f t="shared" si="110"/>
        <v/>
      </c>
      <c r="Y166" s="8" t="str">
        <f t="shared" si="111"/>
        <v/>
      </c>
      <c r="AE166" s="8">
        <f t="shared" si="112"/>
        <v>0</v>
      </c>
      <c r="AF166" s="8">
        <f t="shared" si="113"/>
        <v>1</v>
      </c>
      <c r="AG166" s="8">
        <f t="shared" si="114"/>
        <v>1</v>
      </c>
      <c r="AH166" s="8">
        <f t="shared" si="115"/>
        <v>1</v>
      </c>
      <c r="AI166" s="8">
        <f t="shared" si="116"/>
        <v>0</v>
      </c>
      <c r="AJ166" s="8">
        <f t="shared" si="117"/>
        <v>0</v>
      </c>
      <c r="AL166" s="8">
        <f>IF(COUNTIF($AS$25:AS166,AS166)=1,AL165+1,AL165)</f>
        <v>15</v>
      </c>
      <c r="AM166" s="8">
        <f>IF(COUNTIF($AR$25:AR166,AR166)=1,AM165+1,AM165)</f>
        <v>18</v>
      </c>
      <c r="AO166" s="8" t="s">
        <v>480</v>
      </c>
      <c r="AP166" s="10">
        <v>-918</v>
      </c>
      <c r="AQ166" s="9" t="s">
        <v>101</v>
      </c>
      <c r="AR166" s="9" t="s">
        <v>481</v>
      </c>
      <c r="AS166" s="51" t="s">
        <v>244</v>
      </c>
      <c r="AT166" s="9" t="s">
        <v>86</v>
      </c>
      <c r="AU166" s="49">
        <v>38688</v>
      </c>
      <c r="AV166" s="46">
        <v>35500</v>
      </c>
      <c r="AW166" s="52">
        <v>8.7899999999999991</v>
      </c>
      <c r="AX166" s="52">
        <v>11.35</v>
      </c>
      <c r="AY166" s="52">
        <v>52</v>
      </c>
      <c r="AZ166" s="46">
        <v>2197400</v>
      </c>
      <c r="BA166" s="49">
        <v>39162</v>
      </c>
      <c r="BB166" s="46">
        <v>20500</v>
      </c>
      <c r="BC166" s="52">
        <v>8.7899999999999991</v>
      </c>
      <c r="BD166" s="52">
        <v>11.35</v>
      </c>
      <c r="BE166" s="52">
        <v>52</v>
      </c>
      <c r="BF166" s="49">
        <v>39447</v>
      </c>
      <c r="BG166" s="46">
        <v>2195800</v>
      </c>
      <c r="BH166" s="9" t="s">
        <v>6</v>
      </c>
      <c r="BI166" s="9" t="s">
        <v>3</v>
      </c>
      <c r="BJ166" s="9" t="s">
        <v>91</v>
      </c>
      <c r="BK166" s="9" t="s">
        <v>92</v>
      </c>
      <c r="BL166" s="9" t="s">
        <v>85</v>
      </c>
      <c r="BS166" s="8">
        <v>144</v>
      </c>
      <c r="BT166" s="8" t="str">
        <f t="shared" si="86"/>
        <v>Atlantic City Electric Company</v>
      </c>
      <c r="BU166" s="8" t="str">
        <f t="shared" si="87"/>
        <v/>
      </c>
      <c r="BW166" s="8" t="s">
        <v>482</v>
      </c>
    </row>
    <row r="167" spans="2:75" hidden="1">
      <c r="B167" s="8">
        <f t="shared" si="88"/>
        <v>143</v>
      </c>
      <c r="C167" s="8" t="str">
        <f t="shared" si="89"/>
        <v/>
      </c>
      <c r="D167" s="8" t="str">
        <f t="shared" si="90"/>
        <v/>
      </c>
      <c r="E167" s="8" t="str">
        <f t="shared" si="91"/>
        <v/>
      </c>
      <c r="F167" s="8" t="str">
        <f t="shared" si="92"/>
        <v/>
      </c>
      <c r="G167" s="45" t="str">
        <f t="shared" si="93"/>
        <v/>
      </c>
      <c r="H167" s="46" t="str">
        <f t="shared" si="94"/>
        <v/>
      </c>
      <c r="I167" s="47" t="str">
        <f t="shared" si="95"/>
        <v/>
      </c>
      <c r="J167" s="47" t="str">
        <f t="shared" si="96"/>
        <v/>
      </c>
      <c r="K167" s="47" t="str">
        <f t="shared" si="97"/>
        <v/>
      </c>
      <c r="L167" s="46" t="str">
        <f t="shared" si="98"/>
        <v/>
      </c>
      <c r="M167" s="48" t="str">
        <f t="shared" si="99"/>
        <v/>
      </c>
      <c r="N167" s="46" t="str">
        <f t="shared" si="100"/>
        <v/>
      </c>
      <c r="O167" s="47" t="str">
        <f t="shared" si="101"/>
        <v/>
      </c>
      <c r="P167" s="47" t="str">
        <f t="shared" si="102"/>
        <v/>
      </c>
      <c r="Q167" s="47" t="str">
        <f t="shared" si="103"/>
        <v/>
      </c>
      <c r="R167" s="49" t="str">
        <f t="shared" si="104"/>
        <v/>
      </c>
      <c r="S167" s="46" t="str">
        <f t="shared" si="105"/>
        <v/>
      </c>
      <c r="T167" s="10" t="str">
        <f t="shared" si="106"/>
        <v/>
      </c>
      <c r="U167" s="17" t="str">
        <f t="shared" si="107"/>
        <v/>
      </c>
      <c r="V167" s="9" t="str">
        <f t="shared" si="108"/>
        <v/>
      </c>
      <c r="W167" s="8" t="str">
        <f t="shared" si="109"/>
        <v/>
      </c>
      <c r="X167" s="9" t="str">
        <f t="shared" si="110"/>
        <v/>
      </c>
      <c r="Y167" s="8" t="str">
        <f t="shared" si="111"/>
        <v/>
      </c>
      <c r="AE167" s="8">
        <f t="shared" si="112"/>
        <v>0</v>
      </c>
      <c r="AF167" s="8">
        <f t="shared" si="113"/>
        <v>1</v>
      </c>
      <c r="AG167" s="8">
        <f t="shared" si="114"/>
        <v>1</v>
      </c>
      <c r="AH167" s="8">
        <f t="shared" si="115"/>
        <v>1</v>
      </c>
      <c r="AI167" s="8">
        <f t="shared" si="116"/>
        <v>0</v>
      </c>
      <c r="AJ167" s="8">
        <f t="shared" si="117"/>
        <v>1</v>
      </c>
      <c r="AL167" s="8">
        <f>IF(COUNTIF($AS$25:AS167,AS167)=1,AL166+1,AL166)</f>
        <v>15</v>
      </c>
      <c r="AM167" s="8">
        <f>IF(COUNTIF($AR$25:AR167,AR167)=1,AM166+1,AM166)</f>
        <v>18</v>
      </c>
      <c r="AO167" s="8" t="s">
        <v>483</v>
      </c>
      <c r="AP167" s="10">
        <v>-917</v>
      </c>
      <c r="AQ167" s="9" t="s">
        <v>101</v>
      </c>
      <c r="AR167" s="9" t="s">
        <v>481</v>
      </c>
      <c r="AS167" s="51" t="s">
        <v>244</v>
      </c>
      <c r="AT167" s="9" t="s">
        <v>75</v>
      </c>
      <c r="AU167" s="49">
        <v>38688</v>
      </c>
      <c r="AV167" s="46">
        <v>359100</v>
      </c>
      <c r="AW167" s="52">
        <v>8.7899999999999991</v>
      </c>
      <c r="AX167" s="52">
        <v>11.35</v>
      </c>
      <c r="AY167" s="52">
        <v>52</v>
      </c>
      <c r="AZ167" s="46">
        <v>10548600</v>
      </c>
      <c r="BA167" s="49">
        <v>39162</v>
      </c>
      <c r="BB167" s="46">
        <v>192200</v>
      </c>
      <c r="BC167" s="52">
        <v>8.7899999999999991</v>
      </c>
      <c r="BD167" s="52">
        <v>11.35</v>
      </c>
      <c r="BE167" s="52">
        <v>52</v>
      </c>
      <c r="BF167" s="49">
        <v>39447</v>
      </c>
      <c r="BG167" s="46">
        <v>10354300</v>
      </c>
      <c r="BH167" s="9" t="s">
        <v>6</v>
      </c>
      <c r="BI167" s="9" t="s">
        <v>83</v>
      </c>
      <c r="BJ167" s="9" t="s">
        <v>91</v>
      </c>
      <c r="BK167" s="9" t="s">
        <v>92</v>
      </c>
      <c r="BL167" s="9" t="s">
        <v>85</v>
      </c>
      <c r="BS167" s="8">
        <v>145</v>
      </c>
      <c r="BT167" s="8" t="str">
        <f t="shared" si="86"/>
        <v>South Jersey Gas Company</v>
      </c>
      <c r="BU167" s="8" t="str">
        <f t="shared" si="87"/>
        <v/>
      </c>
      <c r="BW167" s="8" t="s">
        <v>484</v>
      </c>
    </row>
    <row r="168" spans="2:75" hidden="1">
      <c r="B168" s="8">
        <f t="shared" si="88"/>
        <v>144</v>
      </c>
      <c r="C168" s="8" t="str">
        <f t="shared" si="89"/>
        <v/>
      </c>
      <c r="D168" s="8" t="str">
        <f t="shared" si="90"/>
        <v/>
      </c>
      <c r="E168" s="8" t="str">
        <f t="shared" si="91"/>
        <v/>
      </c>
      <c r="F168" s="8" t="str">
        <f t="shared" si="92"/>
        <v/>
      </c>
      <c r="G168" s="45" t="str">
        <f t="shared" si="93"/>
        <v/>
      </c>
      <c r="H168" s="46" t="str">
        <f t="shared" si="94"/>
        <v/>
      </c>
      <c r="I168" s="47" t="str">
        <f t="shared" si="95"/>
        <v/>
      </c>
      <c r="J168" s="47" t="str">
        <f t="shared" si="96"/>
        <v/>
      </c>
      <c r="K168" s="47" t="str">
        <f t="shared" si="97"/>
        <v/>
      </c>
      <c r="L168" s="46" t="str">
        <f t="shared" si="98"/>
        <v/>
      </c>
      <c r="M168" s="48" t="str">
        <f t="shared" si="99"/>
        <v/>
      </c>
      <c r="N168" s="46" t="str">
        <f t="shared" si="100"/>
        <v/>
      </c>
      <c r="O168" s="47" t="str">
        <f t="shared" si="101"/>
        <v/>
      </c>
      <c r="P168" s="47" t="str">
        <f t="shared" si="102"/>
        <v/>
      </c>
      <c r="Q168" s="47" t="str">
        <f t="shared" si="103"/>
        <v/>
      </c>
      <c r="R168" s="49" t="str">
        <f t="shared" si="104"/>
        <v/>
      </c>
      <c r="S168" s="46" t="str">
        <f t="shared" si="105"/>
        <v/>
      </c>
      <c r="T168" s="10" t="str">
        <f t="shared" si="106"/>
        <v/>
      </c>
      <c r="U168" s="17" t="str">
        <f t="shared" si="107"/>
        <v/>
      </c>
      <c r="V168" s="9" t="str">
        <f t="shared" si="108"/>
        <v/>
      </c>
      <c r="W168" s="8" t="str">
        <f t="shared" si="109"/>
        <v/>
      </c>
      <c r="X168" s="9" t="str">
        <f t="shared" si="110"/>
        <v/>
      </c>
      <c r="Y168" s="8" t="str">
        <f t="shared" si="111"/>
        <v/>
      </c>
      <c r="AE168" s="8">
        <f t="shared" si="112"/>
        <v>0</v>
      </c>
      <c r="AF168" s="8">
        <f t="shared" si="113"/>
        <v>0</v>
      </c>
      <c r="AG168" s="8">
        <f t="shared" si="114"/>
        <v>1</v>
      </c>
      <c r="AH168" s="8">
        <f t="shared" si="115"/>
        <v>1</v>
      </c>
      <c r="AI168" s="8">
        <f t="shared" si="116"/>
        <v>0</v>
      </c>
      <c r="AJ168" s="8">
        <f t="shared" si="117"/>
        <v>1</v>
      </c>
      <c r="AL168" s="8">
        <f>IF(COUNTIF($AS$25:AS168,AS168)=1,AL167+1,AL167)</f>
        <v>16</v>
      </c>
      <c r="AM168" s="8">
        <f>IF(COUNTIF($AR$25:AR168,AR168)=1,AM167+1,AM167)</f>
        <v>19</v>
      </c>
      <c r="AO168" s="50" t="s">
        <v>485</v>
      </c>
      <c r="AP168" s="10">
        <v>-297</v>
      </c>
      <c r="AQ168" s="9" t="s">
        <v>101</v>
      </c>
      <c r="AR168" s="9" t="s">
        <v>486</v>
      </c>
      <c r="AS168" s="51" t="s">
        <v>278</v>
      </c>
      <c r="AT168" s="9" t="s">
        <v>75</v>
      </c>
      <c r="AU168" s="49">
        <v>35811</v>
      </c>
      <c r="AV168" s="46">
        <v>35000</v>
      </c>
      <c r="AW168" s="52">
        <v>0</v>
      </c>
      <c r="AX168" s="52">
        <v>0</v>
      </c>
      <c r="AY168" s="52">
        <v>0</v>
      </c>
      <c r="AZ168" s="46">
        <v>0</v>
      </c>
      <c r="BA168" s="49">
        <v>36146</v>
      </c>
      <c r="BB168" s="46">
        <v>-14200</v>
      </c>
      <c r="BC168" s="52">
        <v>0</v>
      </c>
      <c r="BD168" s="52">
        <v>0</v>
      </c>
      <c r="BE168" s="52">
        <v>0</v>
      </c>
      <c r="BF168" s="49">
        <v>36525</v>
      </c>
      <c r="BG168" s="46">
        <v>0</v>
      </c>
      <c r="BH168" s="9"/>
      <c r="BI168" s="9" t="s">
        <v>83</v>
      </c>
      <c r="BJ168" s="9" t="s">
        <v>91</v>
      </c>
      <c r="BK168" s="9" t="s">
        <v>92</v>
      </c>
      <c r="BL168" s="9" t="s">
        <v>85</v>
      </c>
      <c r="BS168" s="8">
        <v>146</v>
      </c>
      <c r="BT168" s="8" t="str">
        <f t="shared" si="86"/>
        <v>New Jersey Natural Gas Company</v>
      </c>
      <c r="BU168" s="8" t="str">
        <f t="shared" si="87"/>
        <v/>
      </c>
      <c r="BW168" s="8" t="s">
        <v>487</v>
      </c>
    </row>
    <row r="169" spans="2:75" hidden="1">
      <c r="B169" s="8">
        <f t="shared" si="88"/>
        <v>145</v>
      </c>
      <c r="C169" s="8" t="str">
        <f t="shared" si="89"/>
        <v/>
      </c>
      <c r="D169" s="8" t="str">
        <f t="shared" si="90"/>
        <v/>
      </c>
      <c r="E169" s="8" t="str">
        <f t="shared" si="91"/>
        <v/>
      </c>
      <c r="F169" s="8" t="str">
        <f t="shared" si="92"/>
        <v/>
      </c>
      <c r="G169" s="45" t="str">
        <f t="shared" si="93"/>
        <v/>
      </c>
      <c r="H169" s="46" t="str">
        <f t="shared" si="94"/>
        <v/>
      </c>
      <c r="I169" s="47" t="str">
        <f t="shared" si="95"/>
        <v/>
      </c>
      <c r="J169" s="47" t="str">
        <f t="shared" si="96"/>
        <v/>
      </c>
      <c r="K169" s="47" t="str">
        <f t="shared" si="97"/>
        <v/>
      </c>
      <c r="L169" s="46" t="str">
        <f t="shared" si="98"/>
        <v/>
      </c>
      <c r="M169" s="48" t="str">
        <f t="shared" si="99"/>
        <v/>
      </c>
      <c r="N169" s="46" t="str">
        <f t="shared" si="100"/>
        <v/>
      </c>
      <c r="O169" s="47" t="str">
        <f t="shared" si="101"/>
        <v/>
      </c>
      <c r="P169" s="47" t="str">
        <f t="shared" si="102"/>
        <v/>
      </c>
      <c r="Q169" s="47" t="str">
        <f t="shared" si="103"/>
        <v/>
      </c>
      <c r="R169" s="49" t="str">
        <f t="shared" si="104"/>
        <v/>
      </c>
      <c r="S169" s="46" t="str">
        <f t="shared" si="105"/>
        <v/>
      </c>
      <c r="T169" s="10" t="str">
        <f t="shared" si="106"/>
        <v/>
      </c>
      <c r="U169" s="17" t="str">
        <f t="shared" si="107"/>
        <v/>
      </c>
      <c r="V169" s="9" t="str">
        <f t="shared" si="108"/>
        <v/>
      </c>
      <c r="W169" s="8" t="str">
        <f t="shared" si="109"/>
        <v/>
      </c>
      <c r="X169" s="9" t="str">
        <f t="shared" si="110"/>
        <v/>
      </c>
      <c r="Y169" s="8" t="str">
        <f t="shared" si="111"/>
        <v/>
      </c>
      <c r="AE169" s="8">
        <f t="shared" si="112"/>
        <v>0</v>
      </c>
      <c r="AF169" s="8">
        <f t="shared" si="113"/>
        <v>0</v>
      </c>
      <c r="AG169" s="8">
        <f t="shared" si="114"/>
        <v>1</v>
      </c>
      <c r="AH169" s="8">
        <f t="shared" si="115"/>
        <v>1</v>
      </c>
      <c r="AI169" s="8">
        <f t="shared" si="116"/>
        <v>0</v>
      </c>
      <c r="AJ169" s="8">
        <f t="shared" si="117"/>
        <v>1</v>
      </c>
      <c r="AL169" s="8">
        <f>IF(COUNTIF($AS$25:AS169,AS169)=1,AL168+1,AL168)</f>
        <v>16</v>
      </c>
      <c r="AM169" s="8">
        <f>IF(COUNTIF($AR$25:AR169,AR169)=1,AM168+1,AM168)</f>
        <v>19</v>
      </c>
      <c r="AO169" s="50" t="s">
        <v>488</v>
      </c>
      <c r="AP169" s="10">
        <v>-295</v>
      </c>
      <c r="AQ169" s="9" t="s">
        <v>101</v>
      </c>
      <c r="AR169" s="9" t="s">
        <v>481</v>
      </c>
      <c r="AS169" s="51" t="s">
        <v>244</v>
      </c>
      <c r="AT169" s="9" t="s">
        <v>75</v>
      </c>
      <c r="AU169" s="49">
        <v>35776</v>
      </c>
      <c r="AV169" s="46">
        <v>445000</v>
      </c>
      <c r="AW169" s="52">
        <v>9.17</v>
      </c>
      <c r="AX169" s="52">
        <v>11.2</v>
      </c>
      <c r="AY169" s="52">
        <v>48</v>
      </c>
      <c r="AZ169" s="46">
        <v>7045400</v>
      </c>
      <c r="BA169" s="49">
        <v>36573</v>
      </c>
      <c r="BB169" s="46">
        <v>163000</v>
      </c>
      <c r="BC169" s="52">
        <v>8.75</v>
      </c>
      <c r="BD169" s="52">
        <v>10.6</v>
      </c>
      <c r="BE169" s="52">
        <v>48</v>
      </c>
      <c r="BF169" s="49">
        <v>36525</v>
      </c>
      <c r="BG169" s="46">
        <v>6939400</v>
      </c>
      <c r="BH169" s="9" t="s">
        <v>6</v>
      </c>
      <c r="BI169" s="9" t="s">
        <v>83</v>
      </c>
      <c r="BJ169" s="9" t="s">
        <v>84</v>
      </c>
      <c r="BK169" s="9" t="s">
        <v>92</v>
      </c>
      <c r="BL169" s="9" t="s">
        <v>85</v>
      </c>
      <c r="BS169" s="8">
        <v>147</v>
      </c>
      <c r="BT169" s="8" t="str">
        <f t="shared" si="86"/>
        <v>Jersey Central Power &amp; Light Company</v>
      </c>
      <c r="BU169" s="8" t="str">
        <f t="shared" si="87"/>
        <v/>
      </c>
      <c r="BW169" s="8" t="s">
        <v>489</v>
      </c>
    </row>
    <row r="170" spans="2:75" hidden="1">
      <c r="B170" s="8">
        <f t="shared" si="88"/>
        <v>146</v>
      </c>
      <c r="C170" s="8" t="str">
        <f t="shared" si="89"/>
        <v/>
      </c>
      <c r="D170" s="8" t="str">
        <f t="shared" si="90"/>
        <v/>
      </c>
      <c r="E170" s="8" t="str">
        <f t="shared" si="91"/>
        <v/>
      </c>
      <c r="F170" s="8" t="str">
        <f t="shared" si="92"/>
        <v/>
      </c>
      <c r="G170" s="45" t="str">
        <f t="shared" si="93"/>
        <v/>
      </c>
      <c r="H170" s="46" t="str">
        <f t="shared" si="94"/>
        <v/>
      </c>
      <c r="I170" s="47" t="str">
        <f t="shared" si="95"/>
        <v/>
      </c>
      <c r="J170" s="47" t="str">
        <f t="shared" si="96"/>
        <v/>
      </c>
      <c r="K170" s="47" t="str">
        <f t="shared" si="97"/>
        <v/>
      </c>
      <c r="L170" s="46" t="str">
        <f t="shared" si="98"/>
        <v/>
      </c>
      <c r="M170" s="48" t="str">
        <f t="shared" si="99"/>
        <v/>
      </c>
      <c r="N170" s="46" t="str">
        <f t="shared" si="100"/>
        <v/>
      </c>
      <c r="O170" s="47" t="str">
        <f t="shared" si="101"/>
        <v/>
      </c>
      <c r="P170" s="47" t="str">
        <f t="shared" si="102"/>
        <v/>
      </c>
      <c r="Q170" s="47" t="str">
        <f t="shared" si="103"/>
        <v/>
      </c>
      <c r="R170" s="49" t="str">
        <f t="shared" si="104"/>
        <v/>
      </c>
      <c r="S170" s="46" t="str">
        <f t="shared" si="105"/>
        <v/>
      </c>
      <c r="T170" s="10" t="str">
        <f t="shared" si="106"/>
        <v/>
      </c>
      <c r="U170" s="17" t="str">
        <f t="shared" si="107"/>
        <v/>
      </c>
      <c r="V170" s="9" t="str">
        <f t="shared" si="108"/>
        <v/>
      </c>
      <c r="W170" s="8" t="str">
        <f t="shared" si="109"/>
        <v/>
      </c>
      <c r="X170" s="9" t="str">
        <f t="shared" si="110"/>
        <v/>
      </c>
      <c r="Y170" s="8" t="str">
        <f t="shared" si="111"/>
        <v/>
      </c>
      <c r="AE170" s="8">
        <f t="shared" si="112"/>
        <v>0</v>
      </c>
      <c r="AF170" s="8">
        <f t="shared" si="113"/>
        <v>0</v>
      </c>
      <c r="AG170" s="8">
        <f t="shared" si="114"/>
        <v>1</v>
      </c>
      <c r="AH170" s="8">
        <f t="shared" si="115"/>
        <v>1</v>
      </c>
      <c r="AI170" s="8">
        <f t="shared" si="116"/>
        <v>0</v>
      </c>
      <c r="AJ170" s="8">
        <f t="shared" si="117"/>
        <v>0</v>
      </c>
      <c r="AL170" s="8">
        <f>IF(COUNTIF($AS$25:AS170,AS170)=1,AL169+1,AL169)</f>
        <v>16</v>
      </c>
      <c r="AM170" s="8">
        <f>IF(COUNTIF($AR$25:AR170,AR170)=1,AM169+1,AM169)</f>
        <v>19</v>
      </c>
      <c r="AO170" s="50" t="s">
        <v>490</v>
      </c>
      <c r="AP170" s="10">
        <v>-293</v>
      </c>
      <c r="AQ170" s="9" t="s">
        <v>101</v>
      </c>
      <c r="AR170" s="9" t="s">
        <v>481</v>
      </c>
      <c r="AS170" s="51" t="s">
        <v>244</v>
      </c>
      <c r="AT170" s="9" t="s">
        <v>86</v>
      </c>
      <c r="AU170" s="49">
        <v>34677</v>
      </c>
      <c r="AV170" s="46">
        <v>-203600</v>
      </c>
      <c r="AW170" s="52">
        <v>9.49</v>
      </c>
      <c r="AX170" s="52">
        <v>11.6</v>
      </c>
      <c r="AY170" s="52">
        <v>48</v>
      </c>
      <c r="AZ170" s="46">
        <v>2810300</v>
      </c>
      <c r="BA170" s="49">
        <v>35053</v>
      </c>
      <c r="BB170" s="46">
        <v>-269900</v>
      </c>
      <c r="BC170" s="52">
        <v>9.49</v>
      </c>
      <c r="BD170" s="52">
        <v>11.6</v>
      </c>
      <c r="BE170" s="52">
        <v>48</v>
      </c>
      <c r="BF170" s="49">
        <v>35430</v>
      </c>
      <c r="BG170" s="46">
        <v>2767300</v>
      </c>
      <c r="BH170" s="9" t="s">
        <v>6</v>
      </c>
      <c r="BI170" s="9" t="s">
        <v>3</v>
      </c>
      <c r="BJ170" s="9" t="s">
        <v>84</v>
      </c>
      <c r="BK170" s="9" t="s">
        <v>92</v>
      </c>
      <c r="BL170" s="9" t="s">
        <v>85</v>
      </c>
      <c r="BS170" s="8">
        <v>148</v>
      </c>
      <c r="BT170" s="8" t="str">
        <f t="shared" si="86"/>
        <v>Public Service Company of New Mexico</v>
      </c>
      <c r="BU170" s="8" t="str">
        <f t="shared" si="87"/>
        <v/>
      </c>
      <c r="BW170" s="8" t="s">
        <v>160</v>
      </c>
    </row>
    <row r="171" spans="2:75" hidden="1">
      <c r="B171" s="8">
        <f t="shared" si="88"/>
        <v>147</v>
      </c>
      <c r="C171" s="8" t="str">
        <f t="shared" si="89"/>
        <v/>
      </c>
      <c r="D171" s="8" t="str">
        <f t="shared" si="90"/>
        <v/>
      </c>
      <c r="E171" s="8" t="str">
        <f t="shared" si="91"/>
        <v/>
      </c>
      <c r="F171" s="8" t="str">
        <f t="shared" si="92"/>
        <v/>
      </c>
      <c r="G171" s="45" t="str">
        <f t="shared" si="93"/>
        <v/>
      </c>
      <c r="H171" s="46" t="str">
        <f t="shared" si="94"/>
        <v/>
      </c>
      <c r="I171" s="47" t="str">
        <f t="shared" si="95"/>
        <v/>
      </c>
      <c r="J171" s="47" t="str">
        <f t="shared" si="96"/>
        <v/>
      </c>
      <c r="K171" s="47" t="str">
        <f t="shared" si="97"/>
        <v/>
      </c>
      <c r="L171" s="46" t="str">
        <f t="shared" si="98"/>
        <v/>
      </c>
      <c r="M171" s="48" t="str">
        <f t="shared" si="99"/>
        <v/>
      </c>
      <c r="N171" s="46" t="str">
        <f t="shared" si="100"/>
        <v/>
      </c>
      <c r="O171" s="47" t="str">
        <f t="shared" si="101"/>
        <v/>
      </c>
      <c r="P171" s="47" t="str">
        <f t="shared" si="102"/>
        <v/>
      </c>
      <c r="Q171" s="47" t="str">
        <f t="shared" si="103"/>
        <v/>
      </c>
      <c r="R171" s="49" t="str">
        <f t="shared" si="104"/>
        <v/>
      </c>
      <c r="S171" s="46" t="str">
        <f t="shared" si="105"/>
        <v/>
      </c>
      <c r="T171" s="10" t="str">
        <f t="shared" si="106"/>
        <v/>
      </c>
      <c r="U171" s="17" t="str">
        <f t="shared" si="107"/>
        <v/>
      </c>
      <c r="V171" s="9" t="str">
        <f t="shared" si="108"/>
        <v/>
      </c>
      <c r="W171" s="8" t="str">
        <f t="shared" si="109"/>
        <v/>
      </c>
      <c r="X171" s="9" t="str">
        <f t="shared" si="110"/>
        <v/>
      </c>
      <c r="Y171" s="8" t="str">
        <f t="shared" si="111"/>
        <v/>
      </c>
      <c r="AE171" s="8">
        <f t="shared" si="112"/>
        <v>0</v>
      </c>
      <c r="AF171" s="8">
        <f t="shared" si="113"/>
        <v>0</v>
      </c>
      <c r="AG171" s="8">
        <f t="shared" si="114"/>
        <v>1</v>
      </c>
      <c r="AH171" s="8">
        <f t="shared" si="115"/>
        <v>1</v>
      </c>
      <c r="AI171" s="8">
        <f t="shared" si="116"/>
        <v>0</v>
      </c>
      <c r="AJ171" s="8">
        <f t="shared" si="117"/>
        <v>1</v>
      </c>
      <c r="AL171" s="8">
        <f>IF(COUNTIF($AS$25:AS171,AS171)=1,AL170+1,AL170)</f>
        <v>16</v>
      </c>
      <c r="AM171" s="8">
        <f>IF(COUNTIF($AR$25:AR171,AR171)=1,AM170+1,AM170)</f>
        <v>19</v>
      </c>
      <c r="AO171" s="8" t="s">
        <v>491</v>
      </c>
      <c r="AP171" s="10">
        <v>-292</v>
      </c>
      <c r="AQ171" s="9" t="s">
        <v>101</v>
      </c>
      <c r="AR171" s="9" t="s">
        <v>478</v>
      </c>
      <c r="AS171" s="51" t="s">
        <v>145</v>
      </c>
      <c r="AT171" s="9" t="s">
        <v>75</v>
      </c>
      <c r="AU171" s="49">
        <v>34326</v>
      </c>
      <c r="AV171" s="46">
        <v>117300</v>
      </c>
      <c r="AW171" s="52">
        <v>9.17</v>
      </c>
      <c r="AX171" s="52">
        <v>11</v>
      </c>
      <c r="AY171" s="52">
        <v>47.25</v>
      </c>
      <c r="AZ171" s="46">
        <v>0</v>
      </c>
      <c r="BA171" s="49">
        <v>35074</v>
      </c>
      <c r="BB171" s="46">
        <v>-76000</v>
      </c>
      <c r="BC171" s="52">
        <v>0</v>
      </c>
      <c r="BD171" s="52">
        <v>0</v>
      </c>
      <c r="BE171" s="52">
        <v>0</v>
      </c>
      <c r="BF171" s="49">
        <v>35064</v>
      </c>
      <c r="BG171" s="46">
        <v>0</v>
      </c>
      <c r="BH171" s="9"/>
      <c r="BI171" s="9" t="s">
        <v>83</v>
      </c>
      <c r="BJ171" s="9" t="s">
        <v>91</v>
      </c>
      <c r="BK171" s="9" t="s">
        <v>92</v>
      </c>
      <c r="BL171" s="9" t="s">
        <v>85</v>
      </c>
      <c r="BS171" s="8">
        <v>149</v>
      </c>
      <c r="BT171" s="8" t="str">
        <f t="shared" si="86"/>
        <v>El Paso Electric Company</v>
      </c>
      <c r="BU171" s="8" t="str">
        <f t="shared" si="87"/>
        <v/>
      </c>
      <c r="BW171" s="8" t="s">
        <v>492</v>
      </c>
    </row>
    <row r="172" spans="2:75" hidden="1">
      <c r="B172" s="8">
        <f t="shared" si="88"/>
        <v>148</v>
      </c>
      <c r="C172" s="8" t="str">
        <f t="shared" si="89"/>
        <v/>
      </c>
      <c r="D172" s="8" t="str">
        <f t="shared" si="90"/>
        <v/>
      </c>
      <c r="E172" s="8" t="str">
        <f t="shared" si="91"/>
        <v/>
      </c>
      <c r="F172" s="8" t="str">
        <f t="shared" si="92"/>
        <v/>
      </c>
      <c r="G172" s="45" t="str">
        <f t="shared" si="93"/>
        <v/>
      </c>
      <c r="H172" s="46" t="str">
        <f t="shared" si="94"/>
        <v/>
      </c>
      <c r="I172" s="47" t="str">
        <f t="shared" si="95"/>
        <v/>
      </c>
      <c r="J172" s="47" t="str">
        <f t="shared" si="96"/>
        <v/>
      </c>
      <c r="K172" s="47" t="str">
        <f t="shared" si="97"/>
        <v/>
      </c>
      <c r="L172" s="46" t="str">
        <f t="shared" si="98"/>
        <v/>
      </c>
      <c r="M172" s="48" t="str">
        <f t="shared" si="99"/>
        <v/>
      </c>
      <c r="N172" s="46" t="str">
        <f t="shared" si="100"/>
        <v/>
      </c>
      <c r="O172" s="47" t="str">
        <f t="shared" si="101"/>
        <v/>
      </c>
      <c r="P172" s="47" t="str">
        <f t="shared" si="102"/>
        <v/>
      </c>
      <c r="Q172" s="47" t="str">
        <f t="shared" si="103"/>
        <v/>
      </c>
      <c r="R172" s="49" t="str">
        <f t="shared" si="104"/>
        <v/>
      </c>
      <c r="S172" s="46" t="str">
        <f t="shared" si="105"/>
        <v/>
      </c>
      <c r="T172" s="10" t="str">
        <f t="shared" si="106"/>
        <v/>
      </c>
      <c r="U172" s="17" t="str">
        <f t="shared" si="107"/>
        <v/>
      </c>
      <c r="V172" s="9" t="str">
        <f t="shared" si="108"/>
        <v/>
      </c>
      <c r="W172" s="8" t="str">
        <f t="shared" si="109"/>
        <v/>
      </c>
      <c r="X172" s="9" t="str">
        <f t="shared" si="110"/>
        <v/>
      </c>
      <c r="Y172" s="8" t="str">
        <f t="shared" si="111"/>
        <v/>
      </c>
      <c r="AE172" s="8">
        <f t="shared" si="112"/>
        <v>0</v>
      </c>
      <c r="AF172" s="8">
        <f t="shared" si="113"/>
        <v>0</v>
      </c>
      <c r="AG172" s="8">
        <f t="shared" si="114"/>
        <v>1</v>
      </c>
      <c r="AH172" s="8">
        <f t="shared" si="115"/>
        <v>1</v>
      </c>
      <c r="AI172" s="8">
        <f t="shared" si="116"/>
        <v>0</v>
      </c>
      <c r="AJ172" s="8">
        <f t="shared" si="117"/>
        <v>0</v>
      </c>
      <c r="AL172" s="8">
        <f>IF(COUNTIF($AS$25:AS172,AS172)=1,AL171+1,AL171)</f>
        <v>16</v>
      </c>
      <c r="AM172" s="8">
        <f>IF(COUNTIF($AR$25:AR172,AR172)=1,AM171+1,AM171)</f>
        <v>20</v>
      </c>
      <c r="AO172" s="50" t="s">
        <v>493</v>
      </c>
      <c r="AP172" s="10">
        <v>-291</v>
      </c>
      <c r="AQ172" s="9" t="s">
        <v>101</v>
      </c>
      <c r="AR172" s="9" t="s">
        <v>494</v>
      </c>
      <c r="AS172" s="51" t="s">
        <v>278</v>
      </c>
      <c r="AT172" s="9" t="s">
        <v>86</v>
      </c>
      <c r="AU172" s="49">
        <v>33924</v>
      </c>
      <c r="AV172" s="46">
        <v>-7000</v>
      </c>
      <c r="AW172" s="52">
        <v>9.99</v>
      </c>
      <c r="AX172" s="52">
        <v>11.9</v>
      </c>
      <c r="AY172" s="52">
        <v>46.5</v>
      </c>
      <c r="AZ172" s="46">
        <v>0</v>
      </c>
      <c r="BA172" s="49">
        <v>34325</v>
      </c>
      <c r="BB172" s="46">
        <v>-132000</v>
      </c>
      <c r="BC172" s="52">
        <v>9.2200000000000006</v>
      </c>
      <c r="BD172" s="52">
        <v>11</v>
      </c>
      <c r="BE172" s="52">
        <v>46.8</v>
      </c>
      <c r="BF172" s="49">
        <v>34699</v>
      </c>
      <c r="BG172" s="46">
        <v>2915700</v>
      </c>
      <c r="BH172" s="9" t="s">
        <v>6</v>
      </c>
      <c r="BI172" s="9" t="s">
        <v>3</v>
      </c>
      <c r="BJ172" s="9" t="s">
        <v>84</v>
      </c>
      <c r="BK172" s="9" t="s">
        <v>92</v>
      </c>
      <c r="BL172" s="9" t="s">
        <v>85</v>
      </c>
      <c r="BS172" s="8">
        <v>150</v>
      </c>
      <c r="BT172" s="8" t="str">
        <f t="shared" si="86"/>
        <v>Texas-New Mexico Power Company</v>
      </c>
      <c r="BU172" s="8" t="str">
        <f t="shared" si="87"/>
        <v/>
      </c>
      <c r="BW172" s="8" t="s">
        <v>495</v>
      </c>
    </row>
    <row r="173" spans="2:75" hidden="1">
      <c r="B173" s="8">
        <f t="shared" si="88"/>
        <v>149</v>
      </c>
      <c r="C173" s="8" t="str">
        <f t="shared" si="89"/>
        <v/>
      </c>
      <c r="D173" s="8" t="str">
        <f t="shared" si="90"/>
        <v/>
      </c>
      <c r="E173" s="8" t="str">
        <f t="shared" si="91"/>
        <v/>
      </c>
      <c r="F173" s="8" t="str">
        <f t="shared" si="92"/>
        <v/>
      </c>
      <c r="G173" s="45" t="str">
        <f t="shared" si="93"/>
        <v/>
      </c>
      <c r="H173" s="46" t="str">
        <f t="shared" si="94"/>
        <v/>
      </c>
      <c r="I173" s="47" t="str">
        <f t="shared" si="95"/>
        <v/>
      </c>
      <c r="J173" s="47" t="str">
        <f t="shared" si="96"/>
        <v/>
      </c>
      <c r="K173" s="47" t="str">
        <f t="shared" si="97"/>
        <v/>
      </c>
      <c r="L173" s="46" t="str">
        <f t="shared" si="98"/>
        <v/>
      </c>
      <c r="M173" s="48" t="str">
        <f t="shared" si="99"/>
        <v/>
      </c>
      <c r="N173" s="46" t="str">
        <f t="shared" si="100"/>
        <v/>
      </c>
      <c r="O173" s="47" t="str">
        <f t="shared" si="101"/>
        <v/>
      </c>
      <c r="P173" s="47" t="str">
        <f t="shared" si="102"/>
        <v/>
      </c>
      <c r="Q173" s="47" t="str">
        <f t="shared" si="103"/>
        <v/>
      </c>
      <c r="R173" s="49" t="str">
        <f t="shared" si="104"/>
        <v/>
      </c>
      <c r="S173" s="46" t="str">
        <f t="shared" si="105"/>
        <v/>
      </c>
      <c r="T173" s="10" t="str">
        <f t="shared" si="106"/>
        <v/>
      </c>
      <c r="U173" s="17" t="str">
        <f t="shared" si="107"/>
        <v/>
      </c>
      <c r="V173" s="9" t="str">
        <f t="shared" si="108"/>
        <v/>
      </c>
      <c r="W173" s="8" t="str">
        <f t="shared" si="109"/>
        <v/>
      </c>
      <c r="X173" s="9" t="str">
        <f t="shared" si="110"/>
        <v/>
      </c>
      <c r="Y173" s="8" t="str">
        <f t="shared" si="111"/>
        <v/>
      </c>
      <c r="AE173" s="8">
        <f t="shared" si="112"/>
        <v>0</v>
      </c>
      <c r="AF173" s="8">
        <f t="shared" si="113"/>
        <v>0</v>
      </c>
      <c r="AG173" s="8">
        <f t="shared" si="114"/>
        <v>1</v>
      </c>
      <c r="AH173" s="8">
        <f t="shared" si="115"/>
        <v>1</v>
      </c>
      <c r="AI173" s="8">
        <f t="shared" si="116"/>
        <v>0</v>
      </c>
      <c r="AJ173" s="8">
        <f t="shared" si="117"/>
        <v>0</v>
      </c>
      <c r="AL173" s="8">
        <f>IF(COUNTIF($AS$25:AS173,AS173)=1,AL172+1,AL172)</f>
        <v>16</v>
      </c>
      <c r="AM173" s="8">
        <f>IF(COUNTIF($AR$25:AR173,AR173)=1,AM172+1,AM172)</f>
        <v>20</v>
      </c>
      <c r="AO173" s="50" t="s">
        <v>496</v>
      </c>
      <c r="AP173" s="10">
        <v>-289</v>
      </c>
      <c r="AQ173" s="9" t="s">
        <v>101</v>
      </c>
      <c r="AR173" s="9" t="s">
        <v>481</v>
      </c>
      <c r="AS173" s="51" t="s">
        <v>244</v>
      </c>
      <c r="AT173" s="9" t="s">
        <v>86</v>
      </c>
      <c r="AU173" s="49">
        <v>33568</v>
      </c>
      <c r="AV173" s="46">
        <v>104000</v>
      </c>
      <c r="AW173" s="52">
        <v>10.130000000000001</v>
      </c>
      <c r="AX173" s="52">
        <v>11.9</v>
      </c>
      <c r="AY173" s="52">
        <v>46.75</v>
      </c>
      <c r="AZ173" s="46">
        <v>2753700</v>
      </c>
      <c r="BA173" s="49">
        <v>33954</v>
      </c>
      <c r="BB173" s="46">
        <v>68300</v>
      </c>
      <c r="BC173" s="52">
        <v>10.130000000000001</v>
      </c>
      <c r="BD173" s="52">
        <v>11.9</v>
      </c>
      <c r="BE173" s="52">
        <v>46.75</v>
      </c>
      <c r="BF173" s="49">
        <v>34334</v>
      </c>
      <c r="BG173" s="46">
        <v>2748100</v>
      </c>
      <c r="BH173" s="9" t="s">
        <v>6</v>
      </c>
      <c r="BI173" s="9" t="s">
        <v>3</v>
      </c>
      <c r="BJ173" s="9" t="s">
        <v>84</v>
      </c>
      <c r="BK173" s="9" t="s">
        <v>92</v>
      </c>
      <c r="BL173" s="9" t="s">
        <v>85</v>
      </c>
      <c r="BS173" s="8">
        <v>151</v>
      </c>
      <c r="BT173" s="8" t="str">
        <f t="shared" si="86"/>
        <v>Southwestern Public Service Company</v>
      </c>
      <c r="BU173" s="8" t="str">
        <f t="shared" si="87"/>
        <v/>
      </c>
      <c r="BW173" s="8" t="s">
        <v>497</v>
      </c>
    </row>
    <row r="174" spans="2:75" hidden="1">
      <c r="B174" s="8">
        <f t="shared" si="88"/>
        <v>150</v>
      </c>
      <c r="C174" s="8" t="str">
        <f t="shared" si="89"/>
        <v/>
      </c>
      <c r="D174" s="8" t="str">
        <f t="shared" si="90"/>
        <v/>
      </c>
      <c r="E174" s="8" t="str">
        <f t="shared" si="91"/>
        <v/>
      </c>
      <c r="F174" s="8" t="str">
        <f t="shared" si="92"/>
        <v/>
      </c>
      <c r="G174" s="45" t="str">
        <f t="shared" si="93"/>
        <v/>
      </c>
      <c r="H174" s="46" t="str">
        <f t="shared" si="94"/>
        <v/>
      </c>
      <c r="I174" s="47" t="str">
        <f t="shared" si="95"/>
        <v/>
      </c>
      <c r="J174" s="47" t="str">
        <f t="shared" si="96"/>
        <v/>
      </c>
      <c r="K174" s="47" t="str">
        <f t="shared" si="97"/>
        <v/>
      </c>
      <c r="L174" s="46" t="str">
        <f t="shared" si="98"/>
        <v/>
      </c>
      <c r="M174" s="48" t="str">
        <f t="shared" si="99"/>
        <v/>
      </c>
      <c r="N174" s="46" t="str">
        <f t="shared" si="100"/>
        <v/>
      </c>
      <c r="O174" s="47" t="str">
        <f t="shared" si="101"/>
        <v/>
      </c>
      <c r="P174" s="47" t="str">
        <f t="shared" si="102"/>
        <v/>
      </c>
      <c r="Q174" s="47" t="str">
        <f t="shared" si="103"/>
        <v/>
      </c>
      <c r="R174" s="49" t="str">
        <f t="shared" si="104"/>
        <v/>
      </c>
      <c r="S174" s="46" t="str">
        <f t="shared" si="105"/>
        <v/>
      </c>
      <c r="T174" s="10" t="str">
        <f t="shared" si="106"/>
        <v/>
      </c>
      <c r="U174" s="17" t="str">
        <f t="shared" si="107"/>
        <v/>
      </c>
      <c r="V174" s="9" t="str">
        <f t="shared" si="108"/>
        <v/>
      </c>
      <c r="W174" s="8" t="str">
        <f t="shared" si="109"/>
        <v/>
      </c>
      <c r="X174" s="9" t="str">
        <f t="shared" si="110"/>
        <v/>
      </c>
      <c r="Y174" s="8" t="str">
        <f t="shared" si="111"/>
        <v/>
      </c>
      <c r="AE174" s="8">
        <f t="shared" si="112"/>
        <v>0</v>
      </c>
      <c r="AF174" s="8">
        <f t="shared" si="113"/>
        <v>0</v>
      </c>
      <c r="AG174" s="8">
        <f t="shared" si="114"/>
        <v>1</v>
      </c>
      <c r="AH174" s="8">
        <f t="shared" si="115"/>
        <v>1</v>
      </c>
      <c r="AI174" s="8">
        <f t="shared" si="116"/>
        <v>0</v>
      </c>
      <c r="AJ174" s="8">
        <f t="shared" si="117"/>
        <v>0</v>
      </c>
      <c r="AL174" s="8">
        <f>IF(COUNTIF($AS$25:AS174,AS174)=1,AL173+1,AL173)</f>
        <v>16</v>
      </c>
      <c r="AM174" s="8">
        <f>IF(COUNTIF($AR$25:AR174,AR174)=1,AM173+1,AM173)</f>
        <v>20</v>
      </c>
      <c r="AO174" s="8" t="s">
        <v>498</v>
      </c>
      <c r="AP174" s="10">
        <v>-287</v>
      </c>
      <c r="AQ174" s="9" t="s">
        <v>101</v>
      </c>
      <c r="AR174" s="9" t="s">
        <v>486</v>
      </c>
      <c r="AS174" s="51" t="s">
        <v>278</v>
      </c>
      <c r="AT174" s="9" t="s">
        <v>86</v>
      </c>
      <c r="AU174" s="49">
        <v>33557</v>
      </c>
      <c r="AV174" s="46">
        <v>14800</v>
      </c>
      <c r="AW174" s="52">
        <v>9.94</v>
      </c>
      <c r="AX174" s="52">
        <v>11.85</v>
      </c>
      <c r="AY174" s="52">
        <v>49.5</v>
      </c>
      <c r="AZ174" s="46">
        <v>0</v>
      </c>
      <c r="BA174" s="49">
        <v>33941</v>
      </c>
      <c r="BB174" s="46">
        <v>12100</v>
      </c>
      <c r="BC174" s="52">
        <v>9.94</v>
      </c>
      <c r="BD174" s="52">
        <v>11.85</v>
      </c>
      <c r="BE174" s="52">
        <v>49.5</v>
      </c>
      <c r="BF174" s="49">
        <v>34334</v>
      </c>
      <c r="BG174" s="46">
        <v>0</v>
      </c>
      <c r="BH174" s="9"/>
      <c r="BI174" s="9" t="s">
        <v>3</v>
      </c>
      <c r="BJ174" s="9" t="s">
        <v>84</v>
      </c>
      <c r="BK174" s="9" t="s">
        <v>92</v>
      </c>
      <c r="BL174" s="9" t="s">
        <v>85</v>
      </c>
      <c r="BS174" s="8">
        <v>152</v>
      </c>
      <c r="BT174" s="8" t="str">
        <f t="shared" si="86"/>
        <v>New Mexico Gas Company, Inc.</v>
      </c>
      <c r="BU174" s="8" t="str">
        <f t="shared" si="87"/>
        <v/>
      </c>
      <c r="BW174" s="8" t="s">
        <v>499</v>
      </c>
    </row>
    <row r="175" spans="2:75" hidden="1">
      <c r="B175" s="8">
        <f t="shared" si="88"/>
        <v>151</v>
      </c>
      <c r="C175" s="8" t="str">
        <f t="shared" si="89"/>
        <v/>
      </c>
      <c r="D175" s="8" t="str">
        <f t="shared" si="90"/>
        <v/>
      </c>
      <c r="E175" s="8" t="str">
        <f t="shared" si="91"/>
        <v/>
      </c>
      <c r="F175" s="8" t="str">
        <f t="shared" si="92"/>
        <v/>
      </c>
      <c r="G175" s="45" t="str">
        <f t="shared" si="93"/>
        <v/>
      </c>
      <c r="H175" s="46" t="str">
        <f t="shared" si="94"/>
        <v/>
      </c>
      <c r="I175" s="47" t="str">
        <f t="shared" si="95"/>
        <v/>
      </c>
      <c r="J175" s="47" t="str">
        <f t="shared" si="96"/>
        <v/>
      </c>
      <c r="K175" s="47" t="str">
        <f t="shared" si="97"/>
        <v/>
      </c>
      <c r="L175" s="46" t="str">
        <f t="shared" si="98"/>
        <v/>
      </c>
      <c r="M175" s="48" t="str">
        <f t="shared" si="99"/>
        <v/>
      </c>
      <c r="N175" s="46" t="str">
        <f t="shared" si="100"/>
        <v/>
      </c>
      <c r="O175" s="47" t="str">
        <f t="shared" si="101"/>
        <v/>
      </c>
      <c r="P175" s="47" t="str">
        <f t="shared" si="102"/>
        <v/>
      </c>
      <c r="Q175" s="47" t="str">
        <f t="shared" si="103"/>
        <v/>
      </c>
      <c r="R175" s="49" t="str">
        <f t="shared" si="104"/>
        <v/>
      </c>
      <c r="S175" s="46" t="str">
        <f t="shared" si="105"/>
        <v/>
      </c>
      <c r="T175" s="10" t="str">
        <f t="shared" si="106"/>
        <v/>
      </c>
      <c r="U175" s="17" t="str">
        <f t="shared" si="107"/>
        <v/>
      </c>
      <c r="V175" s="9" t="str">
        <f t="shared" si="108"/>
        <v/>
      </c>
      <c r="W175" s="8" t="str">
        <f t="shared" si="109"/>
        <v/>
      </c>
      <c r="X175" s="9" t="str">
        <f t="shared" si="110"/>
        <v/>
      </c>
      <c r="Y175" s="8" t="str">
        <f t="shared" si="111"/>
        <v/>
      </c>
      <c r="AE175" s="8">
        <f t="shared" si="112"/>
        <v>0</v>
      </c>
      <c r="AF175" s="8">
        <f t="shared" si="113"/>
        <v>0</v>
      </c>
      <c r="AG175" s="8">
        <f t="shared" si="114"/>
        <v>1</v>
      </c>
      <c r="AH175" s="8">
        <f t="shared" si="115"/>
        <v>1</v>
      </c>
      <c r="AI175" s="8">
        <f t="shared" si="116"/>
        <v>0</v>
      </c>
      <c r="AJ175" s="8">
        <f t="shared" si="117"/>
        <v>1</v>
      </c>
      <c r="AL175" s="8">
        <f>IF(COUNTIF($AS$25:AS175,AS175)=1,AL174+1,AL174)</f>
        <v>16</v>
      </c>
      <c r="AM175" s="8">
        <f>IF(COUNTIF($AR$25:AR175,AR175)=1,AM174+1,AM174)</f>
        <v>20</v>
      </c>
      <c r="AO175" s="8" t="s">
        <v>500</v>
      </c>
      <c r="AP175" s="10">
        <v>-286</v>
      </c>
      <c r="AQ175" s="9" t="s">
        <v>101</v>
      </c>
      <c r="AR175" s="9" t="s">
        <v>478</v>
      </c>
      <c r="AS175" s="51" t="s">
        <v>145</v>
      </c>
      <c r="AT175" s="9" t="s">
        <v>75</v>
      </c>
      <c r="AU175" s="49">
        <v>33214</v>
      </c>
      <c r="AV175" s="46">
        <v>180000</v>
      </c>
      <c r="AW175" s="52">
        <v>10.59</v>
      </c>
      <c r="AX175" s="52">
        <v>12.65</v>
      </c>
      <c r="AY175" s="52">
        <v>46</v>
      </c>
      <c r="AZ175" s="46">
        <v>11169100</v>
      </c>
      <c r="BA175" s="49">
        <v>33592</v>
      </c>
      <c r="BB175" s="46">
        <v>42000</v>
      </c>
      <c r="BC175" s="52">
        <v>10.59</v>
      </c>
      <c r="BD175" s="52">
        <v>12.65</v>
      </c>
      <c r="BE175" s="52">
        <v>46</v>
      </c>
      <c r="BF175" s="49">
        <v>33969</v>
      </c>
      <c r="BG175" s="46">
        <v>11023900</v>
      </c>
      <c r="BH175" s="9" t="s">
        <v>6</v>
      </c>
      <c r="BI175" s="9" t="s">
        <v>83</v>
      </c>
      <c r="BJ175" s="9" t="s">
        <v>84</v>
      </c>
      <c r="BK175" s="9" t="s">
        <v>92</v>
      </c>
      <c r="BL175" s="9" t="s">
        <v>85</v>
      </c>
      <c r="BS175" s="8">
        <v>153</v>
      </c>
      <c r="BT175" s="8" t="str">
        <f t="shared" si="86"/>
        <v>Nevada Power Company</v>
      </c>
      <c r="BU175" s="8" t="str">
        <f t="shared" si="87"/>
        <v/>
      </c>
      <c r="BW175" s="8" t="s">
        <v>481</v>
      </c>
    </row>
    <row r="176" spans="2:75" hidden="1">
      <c r="B176" s="8">
        <f t="shared" si="88"/>
        <v>152</v>
      </c>
      <c r="C176" s="8" t="str">
        <f t="shared" si="89"/>
        <v/>
      </c>
      <c r="D176" s="8" t="str">
        <f t="shared" si="90"/>
        <v/>
      </c>
      <c r="E176" s="8" t="str">
        <f t="shared" si="91"/>
        <v/>
      </c>
      <c r="F176" s="8" t="str">
        <f t="shared" si="92"/>
        <v/>
      </c>
      <c r="G176" s="45" t="str">
        <f t="shared" si="93"/>
        <v/>
      </c>
      <c r="H176" s="46" t="str">
        <f t="shared" si="94"/>
        <v/>
      </c>
      <c r="I176" s="47" t="str">
        <f t="shared" si="95"/>
        <v/>
      </c>
      <c r="J176" s="47" t="str">
        <f t="shared" si="96"/>
        <v/>
      </c>
      <c r="K176" s="47" t="str">
        <f t="shared" si="97"/>
        <v/>
      </c>
      <c r="L176" s="46" t="str">
        <f t="shared" si="98"/>
        <v/>
      </c>
      <c r="M176" s="48" t="str">
        <f t="shared" si="99"/>
        <v/>
      </c>
      <c r="N176" s="46" t="str">
        <f t="shared" si="100"/>
        <v/>
      </c>
      <c r="O176" s="47" t="str">
        <f t="shared" si="101"/>
        <v/>
      </c>
      <c r="P176" s="47" t="str">
        <f t="shared" si="102"/>
        <v/>
      </c>
      <c r="Q176" s="47" t="str">
        <f t="shared" si="103"/>
        <v/>
      </c>
      <c r="R176" s="49" t="str">
        <f t="shared" si="104"/>
        <v/>
      </c>
      <c r="S176" s="46" t="str">
        <f t="shared" si="105"/>
        <v/>
      </c>
      <c r="T176" s="10" t="str">
        <f t="shared" si="106"/>
        <v/>
      </c>
      <c r="U176" s="17" t="str">
        <f t="shared" si="107"/>
        <v/>
      </c>
      <c r="V176" s="9" t="str">
        <f t="shared" si="108"/>
        <v/>
      </c>
      <c r="W176" s="8" t="str">
        <f t="shared" si="109"/>
        <v/>
      </c>
      <c r="X176" s="9" t="str">
        <f t="shared" si="110"/>
        <v/>
      </c>
      <c r="Y176" s="8" t="str">
        <f t="shared" si="111"/>
        <v/>
      </c>
      <c r="AE176" s="8">
        <f t="shared" si="112"/>
        <v>0</v>
      </c>
      <c r="AF176" s="8">
        <f t="shared" si="113"/>
        <v>0</v>
      </c>
      <c r="AG176" s="8">
        <f t="shared" si="114"/>
        <v>1</v>
      </c>
      <c r="AH176" s="8">
        <f t="shared" si="115"/>
        <v>1</v>
      </c>
      <c r="AI176" s="8">
        <f t="shared" si="116"/>
        <v>0</v>
      </c>
      <c r="AJ176" s="8">
        <f t="shared" si="117"/>
        <v>0</v>
      </c>
      <c r="AL176" s="8">
        <f>IF(COUNTIF($AS$25:AS176,AS176)=1,AL175+1,AL175)</f>
        <v>16</v>
      </c>
      <c r="AM176" s="8">
        <f>IF(COUNTIF($AR$25:AR176,AR176)=1,AM175+1,AM175)</f>
        <v>20</v>
      </c>
      <c r="AO176" s="50" t="s">
        <v>501</v>
      </c>
      <c r="AP176" s="10">
        <v>-285</v>
      </c>
      <c r="AQ176" s="9" t="s">
        <v>101</v>
      </c>
      <c r="AR176" s="9" t="s">
        <v>494</v>
      </c>
      <c r="AS176" s="51" t="s">
        <v>278</v>
      </c>
      <c r="AT176" s="9" t="s">
        <v>86</v>
      </c>
      <c r="AU176" s="49">
        <v>32504</v>
      </c>
      <c r="AV176" s="46">
        <v>167000</v>
      </c>
      <c r="AW176" s="52">
        <v>11.22</v>
      </c>
      <c r="AX176" s="52">
        <v>14</v>
      </c>
      <c r="AY176" s="52">
        <v>45.3</v>
      </c>
      <c r="AZ176" s="46">
        <v>2589700</v>
      </c>
      <c r="BA176" s="49">
        <v>32882</v>
      </c>
      <c r="BB176" s="46">
        <v>121400</v>
      </c>
      <c r="BC176" s="52">
        <v>10.75</v>
      </c>
      <c r="BD176" s="52">
        <v>13</v>
      </c>
      <c r="BE176" s="52">
        <v>45.3</v>
      </c>
      <c r="BF176" s="49">
        <v>33238</v>
      </c>
      <c r="BG176" s="46">
        <v>2566000</v>
      </c>
      <c r="BH176" s="9" t="s">
        <v>6</v>
      </c>
      <c r="BI176" s="9" t="s">
        <v>3</v>
      </c>
      <c r="BJ176" s="9" t="s">
        <v>84</v>
      </c>
      <c r="BK176" s="9" t="s">
        <v>92</v>
      </c>
      <c r="BL176" s="9" t="s">
        <v>85</v>
      </c>
      <c r="BS176" s="8">
        <v>154</v>
      </c>
      <c r="BT176" s="8" t="str">
        <f t="shared" si="86"/>
        <v>Consolidated Edison Company of New York, Inc.</v>
      </c>
      <c r="BU176" s="8" t="str">
        <f t="shared" si="87"/>
        <v/>
      </c>
      <c r="BW176" s="8" t="s">
        <v>502</v>
      </c>
    </row>
    <row r="177" spans="2:75" hidden="1">
      <c r="B177" s="8">
        <f t="shared" si="88"/>
        <v>153</v>
      </c>
      <c r="C177" s="8" t="str">
        <f t="shared" si="89"/>
        <v/>
      </c>
      <c r="D177" s="8" t="str">
        <f t="shared" si="90"/>
        <v/>
      </c>
      <c r="E177" s="8" t="str">
        <f t="shared" si="91"/>
        <v/>
      </c>
      <c r="F177" s="8" t="str">
        <f t="shared" si="92"/>
        <v/>
      </c>
      <c r="G177" s="45" t="str">
        <f t="shared" si="93"/>
        <v/>
      </c>
      <c r="H177" s="46" t="str">
        <f t="shared" si="94"/>
        <v/>
      </c>
      <c r="I177" s="47" t="str">
        <f t="shared" si="95"/>
        <v/>
      </c>
      <c r="J177" s="47" t="str">
        <f t="shared" si="96"/>
        <v/>
      </c>
      <c r="K177" s="47" t="str">
        <f t="shared" si="97"/>
        <v/>
      </c>
      <c r="L177" s="46" t="str">
        <f t="shared" si="98"/>
        <v/>
      </c>
      <c r="M177" s="48" t="str">
        <f t="shared" si="99"/>
        <v/>
      </c>
      <c r="N177" s="46" t="str">
        <f t="shared" si="100"/>
        <v/>
      </c>
      <c r="O177" s="47" t="str">
        <f t="shared" si="101"/>
        <v/>
      </c>
      <c r="P177" s="47" t="str">
        <f t="shared" si="102"/>
        <v/>
      </c>
      <c r="Q177" s="47" t="str">
        <f t="shared" si="103"/>
        <v/>
      </c>
      <c r="R177" s="49" t="str">
        <f t="shared" si="104"/>
        <v/>
      </c>
      <c r="S177" s="46" t="str">
        <f t="shared" si="105"/>
        <v/>
      </c>
      <c r="T177" s="10" t="str">
        <f t="shared" si="106"/>
        <v/>
      </c>
      <c r="U177" s="17" t="str">
        <f t="shared" si="107"/>
        <v/>
      </c>
      <c r="V177" s="9" t="str">
        <f t="shared" si="108"/>
        <v/>
      </c>
      <c r="W177" s="8" t="str">
        <f t="shared" si="109"/>
        <v/>
      </c>
      <c r="X177" s="9" t="str">
        <f t="shared" si="110"/>
        <v/>
      </c>
      <c r="Y177" s="8" t="str">
        <f t="shared" si="111"/>
        <v/>
      </c>
      <c r="AE177" s="8">
        <f t="shared" si="112"/>
        <v>0</v>
      </c>
      <c r="AF177" s="8">
        <f t="shared" si="113"/>
        <v>0</v>
      </c>
      <c r="AG177" s="8">
        <f t="shared" si="114"/>
        <v>1</v>
      </c>
      <c r="AH177" s="8">
        <f t="shared" si="115"/>
        <v>1</v>
      </c>
      <c r="AI177" s="8">
        <f t="shared" si="116"/>
        <v>0</v>
      </c>
      <c r="AJ177" s="8">
        <f t="shared" si="117"/>
        <v>1</v>
      </c>
      <c r="AL177" s="8">
        <f>IF(COUNTIF($AS$25:AS177,AS177)=1,AL176+1,AL176)</f>
        <v>16</v>
      </c>
      <c r="AM177" s="8">
        <f>IF(COUNTIF($AR$25:AR177,AR177)=1,AM176+1,AM176)</f>
        <v>20</v>
      </c>
      <c r="AO177" s="50" t="s">
        <v>503</v>
      </c>
      <c r="AP177" s="10">
        <v>-283</v>
      </c>
      <c r="AQ177" s="9" t="s">
        <v>101</v>
      </c>
      <c r="AR177" s="9" t="s">
        <v>486</v>
      </c>
      <c r="AS177" s="51" t="s">
        <v>278</v>
      </c>
      <c r="AT177" s="9" t="s">
        <v>75</v>
      </c>
      <c r="AU177" s="49">
        <v>37610</v>
      </c>
      <c r="AV177" s="46">
        <v>58900</v>
      </c>
      <c r="AW177" s="52">
        <v>0</v>
      </c>
      <c r="AX177" s="52">
        <v>0</v>
      </c>
      <c r="AY177" s="52">
        <v>0</v>
      </c>
      <c r="AZ177" s="46">
        <v>0</v>
      </c>
      <c r="BA177" s="49">
        <v>38329</v>
      </c>
      <c r="BB177" s="46">
        <v>-8200</v>
      </c>
      <c r="BC177" s="52">
        <v>0</v>
      </c>
      <c r="BD177" s="52">
        <v>0</v>
      </c>
      <c r="BE177" s="52">
        <v>0</v>
      </c>
      <c r="BF177" s="49">
        <v>38352</v>
      </c>
      <c r="BG177" s="46">
        <v>0</v>
      </c>
      <c r="BH177" s="9"/>
      <c r="BI177" s="9" t="s">
        <v>83</v>
      </c>
      <c r="BJ177" s="9" t="s">
        <v>91</v>
      </c>
      <c r="BK177" s="9" t="s">
        <v>85</v>
      </c>
      <c r="BL177" s="9" t="s">
        <v>85</v>
      </c>
      <c r="BS177" s="8">
        <v>155</v>
      </c>
      <c r="BT177" s="8" t="str">
        <f t="shared" si="86"/>
        <v>Orange and Rockland Utilities, Inc.</v>
      </c>
      <c r="BU177" s="8" t="str">
        <f t="shared" si="87"/>
        <v/>
      </c>
      <c r="BW177" s="8" t="s">
        <v>504</v>
      </c>
    </row>
    <row r="178" spans="2:75" hidden="1">
      <c r="B178" s="8">
        <f t="shared" si="88"/>
        <v>154</v>
      </c>
      <c r="C178" s="8" t="str">
        <f t="shared" si="89"/>
        <v/>
      </c>
      <c r="D178" s="8" t="str">
        <f t="shared" si="90"/>
        <v/>
      </c>
      <c r="E178" s="8" t="str">
        <f t="shared" si="91"/>
        <v/>
      </c>
      <c r="F178" s="8" t="str">
        <f t="shared" si="92"/>
        <v/>
      </c>
      <c r="G178" s="45" t="str">
        <f t="shared" si="93"/>
        <v/>
      </c>
      <c r="H178" s="46" t="str">
        <f t="shared" si="94"/>
        <v/>
      </c>
      <c r="I178" s="47" t="str">
        <f t="shared" si="95"/>
        <v/>
      </c>
      <c r="J178" s="47" t="str">
        <f t="shared" si="96"/>
        <v/>
      </c>
      <c r="K178" s="47" t="str">
        <f t="shared" si="97"/>
        <v/>
      </c>
      <c r="L178" s="46" t="str">
        <f t="shared" si="98"/>
        <v/>
      </c>
      <c r="M178" s="48" t="str">
        <f t="shared" si="99"/>
        <v/>
      </c>
      <c r="N178" s="46" t="str">
        <f t="shared" si="100"/>
        <v/>
      </c>
      <c r="O178" s="47" t="str">
        <f t="shared" si="101"/>
        <v/>
      </c>
      <c r="P178" s="47" t="str">
        <f t="shared" si="102"/>
        <v/>
      </c>
      <c r="Q178" s="47" t="str">
        <f t="shared" si="103"/>
        <v/>
      </c>
      <c r="R178" s="49" t="str">
        <f t="shared" si="104"/>
        <v/>
      </c>
      <c r="S178" s="46" t="str">
        <f t="shared" si="105"/>
        <v/>
      </c>
      <c r="T178" s="10" t="str">
        <f t="shared" si="106"/>
        <v/>
      </c>
      <c r="U178" s="17" t="str">
        <f t="shared" si="107"/>
        <v/>
      </c>
      <c r="V178" s="9" t="str">
        <f t="shared" si="108"/>
        <v/>
      </c>
      <c r="W178" s="8" t="str">
        <f t="shared" si="109"/>
        <v/>
      </c>
      <c r="X178" s="9" t="str">
        <f t="shared" si="110"/>
        <v/>
      </c>
      <c r="Y178" s="8" t="str">
        <f t="shared" si="111"/>
        <v/>
      </c>
      <c r="AE178" s="8">
        <f t="shared" si="112"/>
        <v>0</v>
      </c>
      <c r="AF178" s="8">
        <f t="shared" si="113"/>
        <v>0</v>
      </c>
      <c r="AG178" s="8">
        <f t="shared" si="114"/>
        <v>1</v>
      </c>
      <c r="AH178" s="8">
        <f t="shared" si="115"/>
        <v>1</v>
      </c>
      <c r="AI178" s="8">
        <f t="shared" si="116"/>
        <v>0</v>
      </c>
      <c r="AJ178" s="8">
        <f t="shared" si="117"/>
        <v>0</v>
      </c>
      <c r="AL178" s="8">
        <f>IF(COUNTIF($AS$25:AS178,AS178)=1,AL177+1,AL177)</f>
        <v>16</v>
      </c>
      <c r="AM178" s="8">
        <f>IF(COUNTIF($AR$25:AR178,AR178)=1,AM177+1,AM177)</f>
        <v>20</v>
      </c>
      <c r="AO178" s="50" t="s">
        <v>505</v>
      </c>
      <c r="AP178" s="10">
        <v>-282</v>
      </c>
      <c r="AQ178" s="9" t="s">
        <v>101</v>
      </c>
      <c r="AR178" s="9" t="s">
        <v>494</v>
      </c>
      <c r="AS178" s="51" t="s">
        <v>278</v>
      </c>
      <c r="AT178" s="9" t="s">
        <v>86</v>
      </c>
      <c r="AU178" s="49">
        <v>37610</v>
      </c>
      <c r="AV178" s="46">
        <v>130000</v>
      </c>
      <c r="AW178" s="52">
        <v>0</v>
      </c>
      <c r="AX178" s="52">
        <v>0</v>
      </c>
      <c r="AY178" s="52">
        <v>0</v>
      </c>
      <c r="AZ178" s="46">
        <v>0</v>
      </c>
      <c r="BA178" s="49">
        <v>38329</v>
      </c>
      <c r="BB178" s="46">
        <v>-33000</v>
      </c>
      <c r="BC178" s="52">
        <v>0</v>
      </c>
      <c r="BD178" s="52">
        <v>0</v>
      </c>
      <c r="BE178" s="52">
        <v>0</v>
      </c>
      <c r="BF178" s="49">
        <v>38352</v>
      </c>
      <c r="BG178" s="46">
        <v>0</v>
      </c>
      <c r="BH178" s="9"/>
      <c r="BI178" s="9" t="s">
        <v>3</v>
      </c>
      <c r="BJ178" s="9" t="s">
        <v>91</v>
      </c>
      <c r="BK178" s="9" t="s">
        <v>85</v>
      </c>
      <c r="BL178" s="9" t="s">
        <v>85</v>
      </c>
      <c r="BS178" s="8">
        <v>156</v>
      </c>
      <c r="BT178" s="8" t="str">
        <f t="shared" si="86"/>
        <v>New York State Electric &amp; Gas Corporation</v>
      </c>
      <c r="BU178" s="8" t="str">
        <f t="shared" si="87"/>
        <v/>
      </c>
      <c r="BW178" s="8" t="s">
        <v>506</v>
      </c>
    </row>
    <row r="179" spans="2:75" hidden="1">
      <c r="B179" s="8">
        <f t="shared" si="88"/>
        <v>155</v>
      </c>
      <c r="C179" s="8" t="str">
        <f t="shared" si="89"/>
        <v/>
      </c>
      <c r="D179" s="8" t="str">
        <f t="shared" si="90"/>
        <v/>
      </c>
      <c r="E179" s="8" t="str">
        <f t="shared" si="91"/>
        <v/>
      </c>
      <c r="F179" s="8" t="str">
        <f t="shared" si="92"/>
        <v/>
      </c>
      <c r="G179" s="45" t="str">
        <f t="shared" si="93"/>
        <v/>
      </c>
      <c r="H179" s="46" t="str">
        <f t="shared" si="94"/>
        <v/>
      </c>
      <c r="I179" s="47" t="str">
        <f t="shared" si="95"/>
        <v/>
      </c>
      <c r="J179" s="47" t="str">
        <f t="shared" si="96"/>
        <v/>
      </c>
      <c r="K179" s="47" t="str">
        <f t="shared" si="97"/>
        <v/>
      </c>
      <c r="L179" s="46" t="str">
        <f t="shared" si="98"/>
        <v/>
      </c>
      <c r="M179" s="48" t="str">
        <f t="shared" si="99"/>
        <v/>
      </c>
      <c r="N179" s="46" t="str">
        <f t="shared" si="100"/>
        <v/>
      </c>
      <c r="O179" s="47" t="str">
        <f t="shared" si="101"/>
        <v/>
      </c>
      <c r="P179" s="47" t="str">
        <f t="shared" si="102"/>
        <v/>
      </c>
      <c r="Q179" s="47" t="str">
        <f t="shared" si="103"/>
        <v/>
      </c>
      <c r="R179" s="49" t="str">
        <f t="shared" si="104"/>
        <v/>
      </c>
      <c r="S179" s="46" t="str">
        <f t="shared" si="105"/>
        <v/>
      </c>
      <c r="T179" s="10" t="str">
        <f t="shared" si="106"/>
        <v/>
      </c>
      <c r="U179" s="17" t="str">
        <f t="shared" si="107"/>
        <v/>
      </c>
      <c r="V179" s="9" t="str">
        <f t="shared" si="108"/>
        <v/>
      </c>
      <c r="W179" s="8" t="str">
        <f t="shared" si="109"/>
        <v/>
      </c>
      <c r="X179" s="9" t="str">
        <f t="shared" si="110"/>
        <v/>
      </c>
      <c r="Y179" s="8" t="str">
        <f t="shared" si="111"/>
        <v/>
      </c>
      <c r="AE179" s="8">
        <f t="shared" si="112"/>
        <v>0</v>
      </c>
      <c r="AF179" s="8">
        <f t="shared" si="113"/>
        <v>0</v>
      </c>
      <c r="AG179" s="8">
        <f t="shared" si="114"/>
        <v>1</v>
      </c>
      <c r="AH179" s="8">
        <f t="shared" si="115"/>
        <v>1</v>
      </c>
      <c r="AI179" s="8">
        <f t="shared" si="116"/>
        <v>0</v>
      </c>
      <c r="AJ179" s="8">
        <f t="shared" si="117"/>
        <v>1</v>
      </c>
      <c r="AL179" s="8">
        <f>IF(COUNTIF($AS$25:AS179,AS179)=1,AL178+1,AL178)</f>
        <v>16</v>
      </c>
      <c r="AM179" s="8">
        <f>IF(COUNTIF($AR$25:AR179,AR179)=1,AM178+1,AM178)</f>
        <v>20</v>
      </c>
      <c r="AO179" s="8" t="s">
        <v>507</v>
      </c>
      <c r="AP179" s="10">
        <v>-280</v>
      </c>
      <c r="AQ179" s="9" t="s">
        <v>101</v>
      </c>
      <c r="AR179" s="9" t="s">
        <v>481</v>
      </c>
      <c r="AS179" s="51" t="s">
        <v>244</v>
      </c>
      <c r="AT179" s="9" t="s">
        <v>75</v>
      </c>
      <c r="AU179" s="49">
        <v>37568</v>
      </c>
      <c r="AV179" s="46">
        <v>602000</v>
      </c>
      <c r="AW179" s="52">
        <v>9.24</v>
      </c>
      <c r="AX179" s="52">
        <v>11.22</v>
      </c>
      <c r="AY179" s="52">
        <v>48</v>
      </c>
      <c r="AZ179" s="46">
        <v>9410000</v>
      </c>
      <c r="BA179" s="49">
        <v>38140</v>
      </c>
      <c r="BB179" s="46">
        <v>274000</v>
      </c>
      <c r="BC179" s="52">
        <v>9.24</v>
      </c>
      <c r="BD179" s="52">
        <v>11.22</v>
      </c>
      <c r="BE179" s="52">
        <v>48</v>
      </c>
      <c r="BF179" s="49">
        <v>37986</v>
      </c>
      <c r="BG179" s="46">
        <v>9321000</v>
      </c>
      <c r="BH179" s="9" t="s">
        <v>6</v>
      </c>
      <c r="BI179" s="9" t="s">
        <v>83</v>
      </c>
      <c r="BJ179" s="9" t="s">
        <v>91</v>
      </c>
      <c r="BK179" s="9" t="s">
        <v>85</v>
      </c>
      <c r="BL179" s="9" t="s">
        <v>85</v>
      </c>
      <c r="BS179" s="8">
        <v>157</v>
      </c>
      <c r="BT179" s="8" t="str">
        <f t="shared" si="86"/>
        <v>Central Hudson Gas &amp; Electric Corporation</v>
      </c>
      <c r="BU179" s="8" t="str">
        <f t="shared" si="87"/>
        <v/>
      </c>
      <c r="BW179" s="8" t="s">
        <v>508</v>
      </c>
    </row>
    <row r="180" spans="2:75" hidden="1">
      <c r="B180" s="8">
        <f t="shared" si="88"/>
        <v>156</v>
      </c>
      <c r="C180" s="8" t="str">
        <f t="shared" si="89"/>
        <v/>
      </c>
      <c r="D180" s="8" t="str">
        <f t="shared" si="90"/>
        <v/>
      </c>
      <c r="E180" s="8" t="str">
        <f t="shared" si="91"/>
        <v/>
      </c>
      <c r="F180" s="8" t="str">
        <f t="shared" si="92"/>
        <v/>
      </c>
      <c r="G180" s="45" t="str">
        <f t="shared" si="93"/>
        <v/>
      </c>
      <c r="H180" s="46" t="str">
        <f t="shared" si="94"/>
        <v/>
      </c>
      <c r="I180" s="47" t="str">
        <f t="shared" si="95"/>
        <v/>
      </c>
      <c r="J180" s="47" t="str">
        <f t="shared" si="96"/>
        <v/>
      </c>
      <c r="K180" s="47" t="str">
        <f t="shared" si="97"/>
        <v/>
      </c>
      <c r="L180" s="46" t="str">
        <f t="shared" si="98"/>
        <v/>
      </c>
      <c r="M180" s="48" t="str">
        <f t="shared" si="99"/>
        <v/>
      </c>
      <c r="N180" s="46" t="str">
        <f t="shared" si="100"/>
        <v/>
      </c>
      <c r="O180" s="47" t="str">
        <f t="shared" si="101"/>
        <v/>
      </c>
      <c r="P180" s="47" t="str">
        <f t="shared" si="102"/>
        <v/>
      </c>
      <c r="Q180" s="47" t="str">
        <f t="shared" si="103"/>
        <v/>
      </c>
      <c r="R180" s="49" t="str">
        <f t="shared" si="104"/>
        <v/>
      </c>
      <c r="S180" s="46" t="str">
        <f t="shared" si="105"/>
        <v/>
      </c>
      <c r="T180" s="10" t="str">
        <f t="shared" si="106"/>
        <v/>
      </c>
      <c r="U180" s="17" t="str">
        <f t="shared" si="107"/>
        <v/>
      </c>
      <c r="V180" s="9" t="str">
        <f t="shared" si="108"/>
        <v/>
      </c>
      <c r="W180" s="8" t="str">
        <f t="shared" si="109"/>
        <v/>
      </c>
      <c r="X180" s="9" t="str">
        <f t="shared" si="110"/>
        <v/>
      </c>
      <c r="Y180" s="8" t="str">
        <f t="shared" si="111"/>
        <v/>
      </c>
      <c r="AE180" s="8">
        <f t="shared" si="112"/>
        <v>0</v>
      </c>
      <c r="AF180" s="8">
        <f t="shared" si="113"/>
        <v>0</v>
      </c>
      <c r="AG180" s="8">
        <f t="shared" si="114"/>
        <v>1</v>
      </c>
      <c r="AH180" s="8">
        <f t="shared" si="115"/>
        <v>1</v>
      </c>
      <c r="AI180" s="8">
        <f t="shared" si="116"/>
        <v>0</v>
      </c>
      <c r="AJ180" s="8">
        <f t="shared" si="117"/>
        <v>1</v>
      </c>
      <c r="AL180" s="8">
        <f>IF(COUNTIF($AS$25:AS180,AS180)=1,AL179+1,AL179)</f>
        <v>16</v>
      </c>
      <c r="AM180" s="8">
        <f>IF(COUNTIF($AR$25:AR180,AR180)=1,AM179+1,AM179)</f>
        <v>20</v>
      </c>
      <c r="AO180" s="8" t="s">
        <v>509</v>
      </c>
      <c r="AP180" s="10">
        <v>-279</v>
      </c>
      <c r="AQ180" s="9" t="s">
        <v>101</v>
      </c>
      <c r="AR180" s="9" t="s">
        <v>478</v>
      </c>
      <c r="AS180" s="51" t="s">
        <v>145</v>
      </c>
      <c r="AT180" s="9" t="s">
        <v>75</v>
      </c>
      <c r="AU180" s="49">
        <v>37379</v>
      </c>
      <c r="AV180" s="46">
        <v>251000</v>
      </c>
      <c r="AW180" s="52">
        <v>9.39</v>
      </c>
      <c r="AX180" s="52">
        <v>11.6</v>
      </c>
      <c r="AY180" s="52">
        <v>48</v>
      </c>
      <c r="AZ180" s="46">
        <v>7836000</v>
      </c>
      <c r="BA180" s="49">
        <v>38184</v>
      </c>
      <c r="BB180" s="46">
        <v>73000</v>
      </c>
      <c r="BC180" s="52">
        <v>9.39</v>
      </c>
      <c r="BD180" s="52">
        <v>11.6</v>
      </c>
      <c r="BE180" s="52">
        <v>48</v>
      </c>
      <c r="BF180" s="49">
        <v>37986</v>
      </c>
      <c r="BG180" s="46">
        <v>7756000</v>
      </c>
      <c r="BH180" s="9" t="s">
        <v>6</v>
      </c>
      <c r="BI180" s="9" t="s">
        <v>83</v>
      </c>
      <c r="BJ180" s="9" t="s">
        <v>84</v>
      </c>
      <c r="BK180" s="9" t="s">
        <v>85</v>
      </c>
      <c r="BL180" s="9" t="s">
        <v>85</v>
      </c>
      <c r="BS180" s="8">
        <v>158</v>
      </c>
      <c r="BT180" s="8" t="str">
        <f t="shared" si="86"/>
        <v>National Fuel Gas Distribution Corporation</v>
      </c>
      <c r="BU180" s="8" t="str">
        <f t="shared" si="87"/>
        <v/>
      </c>
      <c r="BW180" s="8" t="s">
        <v>510</v>
      </c>
    </row>
    <row r="181" spans="2:75" hidden="1">
      <c r="B181" s="8">
        <f t="shared" si="88"/>
        <v>157</v>
      </c>
      <c r="C181" s="8" t="str">
        <f t="shared" si="89"/>
        <v/>
      </c>
      <c r="D181" s="8" t="str">
        <f t="shared" si="90"/>
        <v/>
      </c>
      <c r="E181" s="8" t="str">
        <f t="shared" si="91"/>
        <v/>
      </c>
      <c r="F181" s="8" t="str">
        <f t="shared" si="92"/>
        <v/>
      </c>
      <c r="G181" s="45" t="str">
        <f t="shared" si="93"/>
        <v/>
      </c>
      <c r="H181" s="46" t="str">
        <f t="shared" si="94"/>
        <v/>
      </c>
      <c r="I181" s="47" t="str">
        <f t="shared" si="95"/>
        <v/>
      </c>
      <c r="J181" s="47" t="str">
        <f t="shared" si="96"/>
        <v/>
      </c>
      <c r="K181" s="47" t="str">
        <f t="shared" si="97"/>
        <v/>
      </c>
      <c r="L181" s="46" t="str">
        <f t="shared" si="98"/>
        <v/>
      </c>
      <c r="M181" s="48" t="str">
        <f t="shared" si="99"/>
        <v/>
      </c>
      <c r="N181" s="46" t="str">
        <f t="shared" si="100"/>
        <v/>
      </c>
      <c r="O181" s="47" t="str">
        <f t="shared" si="101"/>
        <v/>
      </c>
      <c r="P181" s="47" t="str">
        <f t="shared" si="102"/>
        <v/>
      </c>
      <c r="Q181" s="47" t="str">
        <f t="shared" si="103"/>
        <v/>
      </c>
      <c r="R181" s="49" t="str">
        <f t="shared" si="104"/>
        <v/>
      </c>
      <c r="S181" s="46" t="str">
        <f t="shared" si="105"/>
        <v/>
      </c>
      <c r="T181" s="10" t="str">
        <f t="shared" si="106"/>
        <v/>
      </c>
      <c r="U181" s="17" t="str">
        <f t="shared" si="107"/>
        <v/>
      </c>
      <c r="V181" s="9" t="str">
        <f t="shared" si="108"/>
        <v/>
      </c>
      <c r="W181" s="8" t="str">
        <f t="shared" si="109"/>
        <v/>
      </c>
      <c r="X181" s="9" t="str">
        <f t="shared" si="110"/>
        <v/>
      </c>
      <c r="Y181" s="8" t="str">
        <f t="shared" si="111"/>
        <v/>
      </c>
      <c r="AE181" s="8">
        <f t="shared" si="112"/>
        <v>0</v>
      </c>
      <c r="AF181" s="8">
        <f t="shared" si="113"/>
        <v>0</v>
      </c>
      <c r="AG181" s="8">
        <f t="shared" si="114"/>
        <v>1</v>
      </c>
      <c r="AH181" s="8">
        <f t="shared" si="115"/>
        <v>1</v>
      </c>
      <c r="AI181" s="8">
        <f t="shared" si="116"/>
        <v>0</v>
      </c>
      <c r="AJ181" s="8">
        <f t="shared" si="117"/>
        <v>0</v>
      </c>
      <c r="AL181" s="8">
        <f>IF(COUNTIF($AS$25:AS181,AS181)=1,AL180+1,AL180)</f>
        <v>16</v>
      </c>
      <c r="AM181" s="8">
        <f>IF(COUNTIF($AR$25:AR181,AR181)=1,AM180+1,AM180)</f>
        <v>20</v>
      </c>
      <c r="AO181" s="8" t="s">
        <v>511</v>
      </c>
      <c r="AP181" s="10">
        <v>-278</v>
      </c>
      <c r="AQ181" s="9" t="s">
        <v>101</v>
      </c>
      <c r="AR181" s="9" t="s">
        <v>355</v>
      </c>
      <c r="AS181" s="51" t="s">
        <v>282</v>
      </c>
      <c r="AT181" s="9" t="s">
        <v>86</v>
      </c>
      <c r="AU181" s="49">
        <v>37300</v>
      </c>
      <c r="AV181" s="46">
        <v>5700</v>
      </c>
      <c r="AW181" s="52">
        <v>9.57</v>
      </c>
      <c r="AX181" s="52">
        <v>11.6</v>
      </c>
      <c r="AY181" s="52">
        <v>45</v>
      </c>
      <c r="AZ181" s="46">
        <v>109800</v>
      </c>
      <c r="BA181" s="49">
        <v>38062</v>
      </c>
      <c r="BB181" s="46">
        <v>3600</v>
      </c>
      <c r="BC181" s="52">
        <v>9.17</v>
      </c>
      <c r="BD181" s="52">
        <v>10.9</v>
      </c>
      <c r="BE181" s="52">
        <v>42</v>
      </c>
      <c r="BF181" s="49">
        <v>37986</v>
      </c>
      <c r="BG181" s="46">
        <v>102700</v>
      </c>
      <c r="BH181" s="9" t="s">
        <v>6</v>
      </c>
      <c r="BI181" s="9" t="s">
        <v>3</v>
      </c>
      <c r="BJ181" s="9" t="s">
        <v>84</v>
      </c>
      <c r="BK181" s="9" t="s">
        <v>85</v>
      </c>
      <c r="BL181" s="9" t="s">
        <v>85</v>
      </c>
      <c r="BS181" s="8">
        <v>159</v>
      </c>
      <c r="BT181" s="8" t="str">
        <f t="shared" si="86"/>
        <v>Brooklyn Union Gas Company</v>
      </c>
      <c r="BU181" s="8" t="str">
        <f t="shared" si="87"/>
        <v/>
      </c>
      <c r="BW181" s="8" t="s">
        <v>512</v>
      </c>
    </row>
    <row r="182" spans="2:75" hidden="1">
      <c r="B182" s="8">
        <f t="shared" si="88"/>
        <v>158</v>
      </c>
      <c r="C182" s="8" t="str">
        <f t="shared" si="89"/>
        <v/>
      </c>
      <c r="D182" s="8" t="str">
        <f t="shared" si="90"/>
        <v/>
      </c>
      <c r="E182" s="8" t="str">
        <f t="shared" si="91"/>
        <v/>
      </c>
      <c r="F182" s="8" t="str">
        <f t="shared" si="92"/>
        <v/>
      </c>
      <c r="G182" s="45" t="str">
        <f t="shared" si="93"/>
        <v/>
      </c>
      <c r="H182" s="46" t="str">
        <f t="shared" si="94"/>
        <v/>
      </c>
      <c r="I182" s="47" t="str">
        <f t="shared" si="95"/>
        <v/>
      </c>
      <c r="J182" s="47" t="str">
        <f t="shared" si="96"/>
        <v/>
      </c>
      <c r="K182" s="47" t="str">
        <f t="shared" si="97"/>
        <v/>
      </c>
      <c r="L182" s="46" t="str">
        <f t="shared" si="98"/>
        <v/>
      </c>
      <c r="M182" s="48" t="str">
        <f t="shared" si="99"/>
        <v/>
      </c>
      <c r="N182" s="46" t="str">
        <f t="shared" si="100"/>
        <v/>
      </c>
      <c r="O182" s="47" t="str">
        <f t="shared" si="101"/>
        <v/>
      </c>
      <c r="P182" s="47" t="str">
        <f t="shared" si="102"/>
        <v/>
      </c>
      <c r="Q182" s="47" t="str">
        <f t="shared" si="103"/>
        <v/>
      </c>
      <c r="R182" s="49" t="str">
        <f t="shared" si="104"/>
        <v/>
      </c>
      <c r="S182" s="46" t="str">
        <f t="shared" si="105"/>
        <v/>
      </c>
      <c r="T182" s="10" t="str">
        <f t="shared" si="106"/>
        <v/>
      </c>
      <c r="U182" s="17" t="str">
        <f t="shared" si="107"/>
        <v/>
      </c>
      <c r="V182" s="9" t="str">
        <f t="shared" si="108"/>
        <v/>
      </c>
      <c r="W182" s="8" t="str">
        <f t="shared" si="109"/>
        <v/>
      </c>
      <c r="X182" s="9" t="str">
        <f t="shared" si="110"/>
        <v/>
      </c>
      <c r="Y182" s="8" t="str">
        <f t="shared" si="111"/>
        <v/>
      </c>
      <c r="AE182" s="8">
        <f t="shared" si="112"/>
        <v>0</v>
      </c>
      <c r="AF182" s="8">
        <f t="shared" si="113"/>
        <v>0</v>
      </c>
      <c r="AG182" s="8">
        <f t="shared" si="114"/>
        <v>1</v>
      </c>
      <c r="AH182" s="8">
        <f t="shared" si="115"/>
        <v>1</v>
      </c>
      <c r="AI182" s="8">
        <f t="shared" si="116"/>
        <v>0</v>
      </c>
      <c r="AJ182" s="8">
        <f t="shared" si="117"/>
        <v>0</v>
      </c>
      <c r="AL182" s="8">
        <f>IF(COUNTIF($AS$25:AS182,AS182)=1,AL181+1,AL181)</f>
        <v>16</v>
      </c>
      <c r="AM182" s="8">
        <f>IF(COUNTIF($AR$25:AR182,AR182)=1,AM181+1,AM181)</f>
        <v>20</v>
      </c>
      <c r="AO182" s="8" t="s">
        <v>513</v>
      </c>
      <c r="AP182" s="10">
        <v>-277</v>
      </c>
      <c r="AQ182" s="9" t="s">
        <v>101</v>
      </c>
      <c r="AR182" s="9" t="s">
        <v>355</v>
      </c>
      <c r="AS182" s="51" t="s">
        <v>282</v>
      </c>
      <c r="AT182" s="9" t="s">
        <v>86</v>
      </c>
      <c r="AU182" s="49">
        <v>37300</v>
      </c>
      <c r="AV182" s="46">
        <v>4400</v>
      </c>
      <c r="AW182" s="52">
        <v>9.57</v>
      </c>
      <c r="AX182" s="52">
        <v>11.6</v>
      </c>
      <c r="AY182" s="52">
        <v>45</v>
      </c>
      <c r="AZ182" s="46">
        <v>49100</v>
      </c>
      <c r="BA182" s="49">
        <v>38062</v>
      </c>
      <c r="BB182" s="46">
        <v>3800</v>
      </c>
      <c r="BC182" s="52">
        <v>9.17</v>
      </c>
      <c r="BD182" s="52">
        <v>10.9</v>
      </c>
      <c r="BE182" s="52">
        <v>42</v>
      </c>
      <c r="BF182" s="49">
        <v>37986</v>
      </c>
      <c r="BG182" s="46">
        <v>45700</v>
      </c>
      <c r="BH182" s="9" t="s">
        <v>6</v>
      </c>
      <c r="BI182" s="9" t="s">
        <v>3</v>
      </c>
      <c r="BJ182" s="9" t="s">
        <v>84</v>
      </c>
      <c r="BK182" s="9" t="s">
        <v>85</v>
      </c>
      <c r="BL182" s="9" t="s">
        <v>85</v>
      </c>
      <c r="BS182" s="8">
        <v>160</v>
      </c>
      <c r="BT182" s="8" t="str">
        <f t="shared" si="86"/>
        <v>Niagara Mohawk Power Corporation</v>
      </c>
      <c r="BU182" s="8" t="str">
        <f t="shared" si="87"/>
        <v/>
      </c>
      <c r="BW182" s="8" t="s">
        <v>514</v>
      </c>
    </row>
    <row r="183" spans="2:75" hidden="1">
      <c r="B183" s="8">
        <f t="shared" si="88"/>
        <v>159</v>
      </c>
      <c r="C183" s="8" t="str">
        <f t="shared" si="89"/>
        <v/>
      </c>
      <c r="D183" s="8" t="str">
        <f t="shared" si="90"/>
        <v/>
      </c>
      <c r="E183" s="8" t="str">
        <f t="shared" si="91"/>
        <v/>
      </c>
      <c r="F183" s="8" t="str">
        <f t="shared" si="92"/>
        <v/>
      </c>
      <c r="G183" s="45" t="str">
        <f t="shared" si="93"/>
        <v/>
      </c>
      <c r="H183" s="46" t="str">
        <f t="shared" si="94"/>
        <v/>
      </c>
      <c r="I183" s="47" t="str">
        <f t="shared" si="95"/>
        <v/>
      </c>
      <c r="J183" s="47" t="str">
        <f t="shared" si="96"/>
        <v/>
      </c>
      <c r="K183" s="47" t="str">
        <f t="shared" si="97"/>
        <v/>
      </c>
      <c r="L183" s="46" t="str">
        <f t="shared" si="98"/>
        <v/>
      </c>
      <c r="M183" s="48" t="str">
        <f t="shared" si="99"/>
        <v/>
      </c>
      <c r="N183" s="46" t="str">
        <f t="shared" si="100"/>
        <v/>
      </c>
      <c r="O183" s="47" t="str">
        <f t="shared" si="101"/>
        <v/>
      </c>
      <c r="P183" s="47" t="str">
        <f t="shared" si="102"/>
        <v/>
      </c>
      <c r="Q183" s="47" t="str">
        <f t="shared" si="103"/>
        <v/>
      </c>
      <c r="R183" s="49" t="str">
        <f t="shared" si="104"/>
        <v/>
      </c>
      <c r="S183" s="46" t="str">
        <f t="shared" si="105"/>
        <v/>
      </c>
      <c r="T183" s="10" t="str">
        <f t="shared" si="106"/>
        <v/>
      </c>
      <c r="U183" s="17" t="str">
        <f t="shared" si="107"/>
        <v/>
      </c>
      <c r="V183" s="9" t="str">
        <f t="shared" si="108"/>
        <v/>
      </c>
      <c r="W183" s="8" t="str">
        <f t="shared" si="109"/>
        <v/>
      </c>
      <c r="X183" s="9" t="str">
        <f t="shared" si="110"/>
        <v/>
      </c>
      <c r="Y183" s="8" t="str">
        <f t="shared" si="111"/>
        <v/>
      </c>
      <c r="AE183" s="8">
        <f t="shared" si="112"/>
        <v>0</v>
      </c>
      <c r="AF183" s="8">
        <f t="shared" si="113"/>
        <v>1</v>
      </c>
      <c r="AG183" s="8">
        <f t="shared" si="114"/>
        <v>1</v>
      </c>
      <c r="AH183" s="8">
        <f t="shared" si="115"/>
        <v>1</v>
      </c>
      <c r="AI183" s="8">
        <f t="shared" si="116"/>
        <v>0</v>
      </c>
      <c r="AJ183" s="8">
        <f t="shared" si="117"/>
        <v>0</v>
      </c>
      <c r="AL183" s="8">
        <f>IF(COUNTIF($AS$25:AS183,AS183)=1,AL182+1,AL182)</f>
        <v>16</v>
      </c>
      <c r="AM183" s="8">
        <f>IF(COUNTIF($AR$25:AR183,AR183)=1,AM182+1,AM182)</f>
        <v>20</v>
      </c>
      <c r="AO183" s="50" t="s">
        <v>515</v>
      </c>
      <c r="AP183" s="10">
        <v>21</v>
      </c>
      <c r="AQ183" s="9" t="s">
        <v>101</v>
      </c>
      <c r="AR183" s="9" t="s">
        <v>494</v>
      </c>
      <c r="AS183" s="51" t="s">
        <v>278</v>
      </c>
      <c r="AT183" s="9" t="s">
        <v>86</v>
      </c>
      <c r="AU183" s="49">
        <v>39059</v>
      </c>
      <c r="AV183" s="46">
        <v>139300</v>
      </c>
      <c r="AW183" s="52">
        <v>8.68</v>
      </c>
      <c r="AX183" s="52">
        <v>10.82</v>
      </c>
      <c r="AY183" s="52">
        <v>48</v>
      </c>
      <c r="AZ183" s="46">
        <v>2887087</v>
      </c>
      <c r="BA183" s="49">
        <v>39660</v>
      </c>
      <c r="BB183" s="46">
        <v>59000</v>
      </c>
      <c r="BC183" s="52">
        <v>8.68</v>
      </c>
      <c r="BD183" s="52">
        <v>10.82</v>
      </c>
      <c r="BE183" s="52">
        <v>48</v>
      </c>
      <c r="BF183" s="49">
        <v>39813</v>
      </c>
      <c r="BG183" s="46">
        <v>2800852</v>
      </c>
      <c r="BH183" s="9" t="s">
        <v>6</v>
      </c>
      <c r="BI183" s="9" t="s">
        <v>3</v>
      </c>
      <c r="BJ183" s="9" t="s">
        <v>91</v>
      </c>
      <c r="BK183" s="9" t="s">
        <v>92</v>
      </c>
      <c r="BL183" s="9" t="s">
        <v>85</v>
      </c>
      <c r="BS183" s="8">
        <v>161</v>
      </c>
      <c r="BT183" s="8" t="str">
        <f t="shared" si="86"/>
        <v>Rochester Gas and Electric Co</v>
      </c>
      <c r="BU183" s="8" t="str">
        <f t="shared" si="87"/>
        <v/>
      </c>
      <c r="BW183" s="8" t="s">
        <v>516</v>
      </c>
    </row>
    <row r="184" spans="2:75" hidden="1">
      <c r="B184" s="8">
        <f t="shared" si="88"/>
        <v>160</v>
      </c>
      <c r="C184" s="8" t="str">
        <f t="shared" si="89"/>
        <v/>
      </c>
      <c r="D184" s="8" t="str">
        <f t="shared" si="90"/>
        <v/>
      </c>
      <c r="E184" s="8" t="str">
        <f t="shared" si="91"/>
        <v/>
      </c>
      <c r="F184" s="8" t="str">
        <f t="shared" si="92"/>
        <v/>
      </c>
      <c r="G184" s="45" t="str">
        <f t="shared" si="93"/>
        <v/>
      </c>
      <c r="H184" s="46" t="str">
        <f t="shared" si="94"/>
        <v/>
      </c>
      <c r="I184" s="47" t="str">
        <f t="shared" si="95"/>
        <v/>
      </c>
      <c r="J184" s="47" t="str">
        <f t="shared" si="96"/>
        <v/>
      </c>
      <c r="K184" s="47" t="str">
        <f t="shared" si="97"/>
        <v/>
      </c>
      <c r="L184" s="46" t="str">
        <f t="shared" si="98"/>
        <v/>
      </c>
      <c r="M184" s="48" t="str">
        <f t="shared" si="99"/>
        <v/>
      </c>
      <c r="N184" s="46" t="str">
        <f t="shared" si="100"/>
        <v/>
      </c>
      <c r="O184" s="47" t="str">
        <f t="shared" si="101"/>
        <v/>
      </c>
      <c r="P184" s="47" t="str">
        <f t="shared" si="102"/>
        <v/>
      </c>
      <c r="Q184" s="47" t="str">
        <f t="shared" si="103"/>
        <v/>
      </c>
      <c r="R184" s="49" t="str">
        <f t="shared" si="104"/>
        <v/>
      </c>
      <c r="S184" s="46" t="str">
        <f t="shared" si="105"/>
        <v/>
      </c>
      <c r="T184" s="10" t="str">
        <f t="shared" si="106"/>
        <v/>
      </c>
      <c r="U184" s="17" t="str">
        <f t="shared" si="107"/>
        <v/>
      </c>
      <c r="V184" s="9" t="str">
        <f t="shared" si="108"/>
        <v/>
      </c>
      <c r="W184" s="8" t="str">
        <f t="shared" si="109"/>
        <v/>
      </c>
      <c r="X184" s="9" t="str">
        <f t="shared" si="110"/>
        <v/>
      </c>
      <c r="Y184" s="8" t="str">
        <f t="shared" si="111"/>
        <v/>
      </c>
      <c r="AE184" s="8">
        <f t="shared" si="112"/>
        <v>0</v>
      </c>
      <c r="AF184" s="8">
        <f t="shared" si="113"/>
        <v>1</v>
      </c>
      <c r="AG184" s="8">
        <f t="shared" si="114"/>
        <v>1</v>
      </c>
      <c r="AH184" s="8">
        <f t="shared" si="115"/>
        <v>1</v>
      </c>
      <c r="AI184" s="8">
        <f t="shared" si="116"/>
        <v>0</v>
      </c>
      <c r="AJ184" s="8">
        <f t="shared" si="117"/>
        <v>1</v>
      </c>
      <c r="AL184" s="8">
        <f>IF(COUNTIF($AS$25:AS184,AS184)=1,AL183+1,AL183)</f>
        <v>16</v>
      </c>
      <c r="AM184" s="8">
        <f>IF(COUNTIF($AR$25:AR184,AR184)=1,AM183+1,AM183)</f>
        <v>20</v>
      </c>
      <c r="AO184" s="8" t="s">
        <v>517</v>
      </c>
      <c r="AP184" s="10">
        <v>22</v>
      </c>
      <c r="AQ184" s="9" t="s">
        <v>101</v>
      </c>
      <c r="AR184" s="9" t="s">
        <v>486</v>
      </c>
      <c r="AS184" s="51" t="s">
        <v>278</v>
      </c>
      <c r="AT184" s="9" t="s">
        <v>75</v>
      </c>
      <c r="AU184" s="49">
        <v>39059</v>
      </c>
      <c r="AV184" s="46">
        <v>197900</v>
      </c>
      <c r="AW184" s="52">
        <v>8.23</v>
      </c>
      <c r="AX184" s="52">
        <v>10.7</v>
      </c>
      <c r="AY184" s="52">
        <v>49</v>
      </c>
      <c r="AZ184" s="46">
        <v>2989300</v>
      </c>
      <c r="BA184" s="49">
        <v>39660</v>
      </c>
      <c r="BB184" s="46">
        <v>131000</v>
      </c>
      <c r="BC184" s="52">
        <v>8.23</v>
      </c>
      <c r="BD184" s="52">
        <v>10.7</v>
      </c>
      <c r="BE184" s="52">
        <v>49</v>
      </c>
      <c r="BF184" s="49">
        <v>39813</v>
      </c>
      <c r="BG184" s="46">
        <v>2938200</v>
      </c>
      <c r="BH184" s="9" t="s">
        <v>6</v>
      </c>
      <c r="BI184" s="9" t="s">
        <v>83</v>
      </c>
      <c r="BJ184" s="9" t="s">
        <v>91</v>
      </c>
      <c r="BK184" s="9" t="s">
        <v>92</v>
      </c>
      <c r="BL184" s="9" t="s">
        <v>85</v>
      </c>
      <c r="BS184" s="8">
        <v>162</v>
      </c>
      <c r="BT184" s="8" t="str">
        <f t="shared" si="86"/>
        <v>Long Island Lighting Company</v>
      </c>
      <c r="BU184" s="8" t="str">
        <f t="shared" si="87"/>
        <v/>
      </c>
      <c r="BW184" s="8" t="s">
        <v>518</v>
      </c>
    </row>
    <row r="185" spans="2:75" hidden="1">
      <c r="B185" s="8">
        <f t="shared" si="88"/>
        <v>161</v>
      </c>
      <c r="C185" s="8" t="str">
        <f t="shared" si="89"/>
        <v/>
      </c>
      <c r="D185" s="8" t="str">
        <f t="shared" si="90"/>
        <v/>
      </c>
      <c r="E185" s="8" t="str">
        <f t="shared" si="91"/>
        <v/>
      </c>
      <c r="F185" s="8" t="str">
        <f t="shared" si="92"/>
        <v/>
      </c>
      <c r="G185" s="45" t="str">
        <f t="shared" si="93"/>
        <v/>
      </c>
      <c r="H185" s="46" t="str">
        <f t="shared" si="94"/>
        <v/>
      </c>
      <c r="I185" s="47" t="str">
        <f t="shared" si="95"/>
        <v/>
      </c>
      <c r="J185" s="47" t="str">
        <f t="shared" si="96"/>
        <v/>
      </c>
      <c r="K185" s="47" t="str">
        <f t="shared" si="97"/>
        <v/>
      </c>
      <c r="L185" s="46" t="str">
        <f t="shared" si="98"/>
        <v/>
      </c>
      <c r="M185" s="48" t="str">
        <f t="shared" si="99"/>
        <v/>
      </c>
      <c r="N185" s="46" t="str">
        <f t="shared" si="100"/>
        <v/>
      </c>
      <c r="O185" s="47" t="str">
        <f t="shared" si="101"/>
        <v/>
      </c>
      <c r="P185" s="47" t="str">
        <f t="shared" si="102"/>
        <v/>
      </c>
      <c r="Q185" s="47" t="str">
        <f t="shared" si="103"/>
        <v/>
      </c>
      <c r="R185" s="49" t="str">
        <f t="shared" si="104"/>
        <v/>
      </c>
      <c r="S185" s="46" t="str">
        <f t="shared" si="105"/>
        <v/>
      </c>
      <c r="T185" s="10" t="str">
        <f t="shared" si="106"/>
        <v/>
      </c>
      <c r="U185" s="17" t="str">
        <f t="shared" si="107"/>
        <v/>
      </c>
      <c r="V185" s="9" t="str">
        <f t="shared" si="108"/>
        <v/>
      </c>
      <c r="W185" s="8" t="str">
        <f t="shared" si="109"/>
        <v/>
      </c>
      <c r="X185" s="9" t="str">
        <f t="shared" si="110"/>
        <v/>
      </c>
      <c r="Y185" s="8" t="str">
        <f t="shared" si="111"/>
        <v/>
      </c>
      <c r="AE185" s="8">
        <f t="shared" si="112"/>
        <v>0</v>
      </c>
      <c r="AF185" s="8">
        <f t="shared" si="113"/>
        <v>1</v>
      </c>
      <c r="AG185" s="8">
        <f t="shared" si="114"/>
        <v>1</v>
      </c>
      <c r="AH185" s="8">
        <f t="shared" si="115"/>
        <v>1</v>
      </c>
      <c r="AI185" s="8">
        <f t="shared" si="116"/>
        <v>0</v>
      </c>
      <c r="AJ185" s="8">
        <f t="shared" si="117"/>
        <v>0</v>
      </c>
      <c r="AL185" s="8">
        <f>IF(COUNTIF($AS$25:AS185,AS185)=1,AL184+1,AL184)</f>
        <v>16</v>
      </c>
      <c r="AM185" s="8">
        <f>IF(COUNTIF($AR$25:AR185,AR185)=1,AM184+1,AM184)</f>
        <v>20</v>
      </c>
      <c r="AO185" s="8" t="s">
        <v>519</v>
      </c>
      <c r="AP185" s="10">
        <v>23</v>
      </c>
      <c r="AQ185" s="9" t="s">
        <v>101</v>
      </c>
      <c r="AR185" s="9" t="s">
        <v>486</v>
      </c>
      <c r="AS185" s="51" t="s">
        <v>278</v>
      </c>
      <c r="AT185" s="9" t="s">
        <v>86</v>
      </c>
      <c r="AU185" s="49">
        <v>39059</v>
      </c>
      <c r="AV185" s="46">
        <v>33800</v>
      </c>
      <c r="AW185" s="52">
        <v>8.23</v>
      </c>
      <c r="AX185" s="52">
        <v>10.7</v>
      </c>
      <c r="AY185" s="52">
        <v>49</v>
      </c>
      <c r="AZ185" s="46">
        <v>429200</v>
      </c>
      <c r="BA185" s="49">
        <v>39660</v>
      </c>
      <c r="BB185" s="46">
        <v>7000</v>
      </c>
      <c r="BC185" s="52">
        <v>8.23</v>
      </c>
      <c r="BD185" s="52">
        <v>10.7</v>
      </c>
      <c r="BE185" s="52">
        <v>49</v>
      </c>
      <c r="BF185" s="49">
        <v>39813</v>
      </c>
      <c r="BG185" s="46">
        <v>409400</v>
      </c>
      <c r="BH185" s="9" t="s">
        <v>6</v>
      </c>
      <c r="BI185" s="9" t="s">
        <v>3</v>
      </c>
      <c r="BJ185" s="9" t="s">
        <v>91</v>
      </c>
      <c r="BK185" s="9" t="s">
        <v>92</v>
      </c>
      <c r="BL185" s="9" t="s">
        <v>85</v>
      </c>
      <c r="BS185" s="8">
        <v>163</v>
      </c>
      <c r="BT185" s="8" t="str">
        <f t="shared" si="86"/>
        <v>KeySpan Gas East Corporation</v>
      </c>
      <c r="BU185" s="8" t="str">
        <f t="shared" si="87"/>
        <v/>
      </c>
      <c r="BW185" s="8" t="s">
        <v>520</v>
      </c>
    </row>
    <row r="186" spans="2:75" hidden="1">
      <c r="B186" s="8">
        <f t="shared" si="88"/>
        <v>162</v>
      </c>
      <c r="C186" s="8" t="str">
        <f t="shared" si="89"/>
        <v/>
      </c>
      <c r="D186" s="8" t="str">
        <f t="shared" si="90"/>
        <v/>
      </c>
      <c r="E186" s="8" t="str">
        <f t="shared" si="91"/>
        <v/>
      </c>
      <c r="F186" s="8" t="str">
        <f t="shared" si="92"/>
        <v/>
      </c>
      <c r="G186" s="45" t="str">
        <f t="shared" si="93"/>
        <v/>
      </c>
      <c r="H186" s="46" t="str">
        <f t="shared" si="94"/>
        <v/>
      </c>
      <c r="I186" s="47" t="str">
        <f t="shared" si="95"/>
        <v/>
      </c>
      <c r="J186" s="47" t="str">
        <f t="shared" si="96"/>
        <v/>
      </c>
      <c r="K186" s="47" t="str">
        <f t="shared" si="97"/>
        <v/>
      </c>
      <c r="L186" s="46" t="str">
        <f t="shared" si="98"/>
        <v/>
      </c>
      <c r="M186" s="48" t="str">
        <f t="shared" si="99"/>
        <v/>
      </c>
      <c r="N186" s="46" t="str">
        <f t="shared" si="100"/>
        <v/>
      </c>
      <c r="O186" s="47" t="str">
        <f t="shared" si="101"/>
        <v/>
      </c>
      <c r="P186" s="47" t="str">
        <f t="shared" si="102"/>
        <v/>
      </c>
      <c r="Q186" s="47" t="str">
        <f t="shared" si="103"/>
        <v/>
      </c>
      <c r="R186" s="49" t="str">
        <f t="shared" si="104"/>
        <v/>
      </c>
      <c r="S186" s="46" t="str">
        <f t="shared" si="105"/>
        <v/>
      </c>
      <c r="T186" s="10" t="str">
        <f t="shared" si="106"/>
        <v/>
      </c>
      <c r="U186" s="17" t="str">
        <f t="shared" si="107"/>
        <v/>
      </c>
      <c r="V186" s="9" t="str">
        <f t="shared" si="108"/>
        <v/>
      </c>
      <c r="W186" s="8" t="str">
        <f t="shared" si="109"/>
        <v/>
      </c>
      <c r="X186" s="9" t="str">
        <f t="shared" si="110"/>
        <v/>
      </c>
      <c r="Y186" s="8" t="str">
        <f t="shared" si="111"/>
        <v/>
      </c>
      <c r="AE186" s="8">
        <f t="shared" si="112"/>
        <v>0</v>
      </c>
      <c r="AF186" s="8">
        <f t="shared" si="113"/>
        <v>1</v>
      </c>
      <c r="AG186" s="8">
        <f t="shared" si="114"/>
        <v>1</v>
      </c>
      <c r="AH186" s="8">
        <f t="shared" si="115"/>
        <v>1</v>
      </c>
      <c r="AI186" s="8">
        <f t="shared" si="116"/>
        <v>0</v>
      </c>
      <c r="AJ186" s="8">
        <f t="shared" si="117"/>
        <v>1</v>
      </c>
      <c r="AL186" s="8">
        <f>IF(COUNTIF($AS$25:AS186,AS186)=1,AL185+1,AL185)</f>
        <v>16</v>
      </c>
      <c r="AM186" s="8">
        <f>IF(COUNTIF($AR$25:AR186,AR186)=1,AM185+1,AM185)</f>
        <v>20</v>
      </c>
      <c r="AO186" s="50" t="s">
        <v>521</v>
      </c>
      <c r="AP186" s="10">
        <v>153</v>
      </c>
      <c r="AQ186" s="9" t="s">
        <v>101</v>
      </c>
      <c r="AR186" s="9" t="s">
        <v>478</v>
      </c>
      <c r="AS186" s="51" t="s">
        <v>145</v>
      </c>
      <c r="AT186" s="9" t="s">
        <v>75</v>
      </c>
      <c r="AU186" s="49">
        <v>39405</v>
      </c>
      <c r="AV186" s="46">
        <v>738700</v>
      </c>
      <c r="AW186" s="52">
        <v>8.75</v>
      </c>
      <c r="AX186" s="52">
        <v>11.5</v>
      </c>
      <c r="AY186" s="52">
        <v>48</v>
      </c>
      <c r="AZ186" s="46">
        <v>13242000</v>
      </c>
      <c r="BA186" s="49">
        <v>39884</v>
      </c>
      <c r="BB186" s="46">
        <v>308050</v>
      </c>
      <c r="BC186" s="52">
        <v>8.75</v>
      </c>
      <c r="BD186" s="52">
        <v>11.5</v>
      </c>
      <c r="BE186" s="52">
        <v>48</v>
      </c>
      <c r="BF186" s="49">
        <v>40178</v>
      </c>
      <c r="BG186" s="46">
        <v>12766518</v>
      </c>
      <c r="BH186" s="9" t="s">
        <v>6</v>
      </c>
      <c r="BI186" s="9" t="s">
        <v>83</v>
      </c>
      <c r="BJ186" s="9" t="s">
        <v>84</v>
      </c>
      <c r="BK186" s="9" t="s">
        <v>92</v>
      </c>
      <c r="BL186" s="9" t="s">
        <v>85</v>
      </c>
      <c r="BS186" s="8">
        <v>164</v>
      </c>
      <c r="BT186" s="8" t="str">
        <f t="shared" si="86"/>
        <v>Corning Natural Gas Corporation</v>
      </c>
      <c r="BU186" s="8" t="str">
        <f t="shared" si="87"/>
        <v/>
      </c>
      <c r="BW186" s="8" t="s">
        <v>522</v>
      </c>
    </row>
    <row r="187" spans="2:75" hidden="1">
      <c r="B187" s="8">
        <f t="shared" si="88"/>
        <v>163</v>
      </c>
      <c r="C187" s="8" t="str">
        <f t="shared" si="89"/>
        <v/>
      </c>
      <c r="D187" s="8" t="str">
        <f t="shared" si="90"/>
        <v/>
      </c>
      <c r="E187" s="8" t="str">
        <f t="shared" si="91"/>
        <v/>
      </c>
      <c r="F187" s="8" t="str">
        <f t="shared" si="92"/>
        <v/>
      </c>
      <c r="G187" s="45" t="str">
        <f t="shared" si="93"/>
        <v/>
      </c>
      <c r="H187" s="46" t="str">
        <f t="shared" si="94"/>
        <v/>
      </c>
      <c r="I187" s="47" t="str">
        <f t="shared" si="95"/>
        <v/>
      </c>
      <c r="J187" s="47" t="str">
        <f t="shared" si="96"/>
        <v/>
      </c>
      <c r="K187" s="47" t="str">
        <f t="shared" si="97"/>
        <v/>
      </c>
      <c r="L187" s="46" t="str">
        <f t="shared" si="98"/>
        <v/>
      </c>
      <c r="M187" s="48" t="str">
        <f t="shared" si="99"/>
        <v/>
      </c>
      <c r="N187" s="46" t="str">
        <f t="shared" si="100"/>
        <v/>
      </c>
      <c r="O187" s="47" t="str">
        <f t="shared" si="101"/>
        <v/>
      </c>
      <c r="P187" s="47" t="str">
        <f t="shared" si="102"/>
        <v/>
      </c>
      <c r="Q187" s="47" t="str">
        <f t="shared" si="103"/>
        <v/>
      </c>
      <c r="R187" s="49" t="str">
        <f t="shared" si="104"/>
        <v/>
      </c>
      <c r="S187" s="46" t="str">
        <f t="shared" si="105"/>
        <v/>
      </c>
      <c r="T187" s="10" t="str">
        <f t="shared" si="106"/>
        <v/>
      </c>
      <c r="U187" s="17" t="str">
        <f t="shared" si="107"/>
        <v/>
      </c>
      <c r="V187" s="9" t="str">
        <f t="shared" si="108"/>
        <v/>
      </c>
      <c r="W187" s="8" t="str">
        <f t="shared" si="109"/>
        <v/>
      </c>
      <c r="X187" s="9" t="str">
        <f t="shared" si="110"/>
        <v/>
      </c>
      <c r="Y187" s="8" t="str">
        <f t="shared" si="111"/>
        <v/>
      </c>
      <c r="AE187" s="8">
        <f t="shared" si="112"/>
        <v>0</v>
      </c>
      <c r="AF187" s="8">
        <f t="shared" si="113"/>
        <v>0</v>
      </c>
      <c r="AG187" s="8">
        <f t="shared" si="114"/>
        <v>1</v>
      </c>
      <c r="AH187" s="8">
        <f t="shared" si="115"/>
        <v>1</v>
      </c>
      <c r="AI187" s="8">
        <f t="shared" si="116"/>
        <v>0</v>
      </c>
      <c r="AJ187" s="8">
        <f t="shared" si="117"/>
        <v>1</v>
      </c>
      <c r="AL187" s="8">
        <f>IF(COUNTIF($AS$25:AS187,AS187)=1,AL186+1,AL186)</f>
        <v>16</v>
      </c>
      <c r="AM187" s="8">
        <f>IF(COUNTIF($AR$25:AR187,AR187)=1,AM186+1,AM186)</f>
        <v>20</v>
      </c>
      <c r="AO187" s="8" t="s">
        <v>523</v>
      </c>
      <c r="AP187" s="10">
        <v>174</v>
      </c>
      <c r="AQ187" s="9" t="s">
        <v>101</v>
      </c>
      <c r="AR187" s="9" t="s">
        <v>481</v>
      </c>
      <c r="AS187" s="51" t="s">
        <v>244</v>
      </c>
      <c r="AT187" s="9" t="s">
        <v>75</v>
      </c>
      <c r="AU187" s="49">
        <v>34677</v>
      </c>
      <c r="AV187" s="46">
        <v>-128700</v>
      </c>
      <c r="AW187" s="52">
        <v>9.49</v>
      </c>
      <c r="AX187" s="52">
        <v>11.6</v>
      </c>
      <c r="AY187" s="52">
        <v>48</v>
      </c>
      <c r="AZ187" s="46">
        <v>8981700</v>
      </c>
      <c r="BA187" s="49">
        <v>35053</v>
      </c>
      <c r="BB187" s="46">
        <v>-300500</v>
      </c>
      <c r="BC187" s="52">
        <v>9.49</v>
      </c>
      <c r="BD187" s="52">
        <v>11.6</v>
      </c>
      <c r="BE187" s="52">
        <v>48</v>
      </c>
      <c r="BF187" s="49">
        <v>35430</v>
      </c>
      <c r="BG187" s="46">
        <v>8945600</v>
      </c>
      <c r="BH187" s="9" t="s">
        <v>6</v>
      </c>
      <c r="BI187" s="9" t="s">
        <v>83</v>
      </c>
      <c r="BJ187" s="9" t="s">
        <v>84</v>
      </c>
      <c r="BK187" s="9" t="s">
        <v>92</v>
      </c>
      <c r="BL187" s="9" t="s">
        <v>85</v>
      </c>
      <c r="BS187" s="8">
        <v>165</v>
      </c>
      <c r="BT187" s="8" t="str">
        <f t="shared" si="86"/>
        <v>Columbia Gas of Ohio, Inc.</v>
      </c>
      <c r="BU187" s="8" t="str">
        <f t="shared" si="87"/>
        <v/>
      </c>
      <c r="BW187" s="8" t="s">
        <v>524</v>
      </c>
    </row>
    <row r="188" spans="2:75" hidden="1">
      <c r="B188" s="8">
        <f t="shared" si="88"/>
        <v>164</v>
      </c>
      <c r="C188" s="8" t="str">
        <f t="shared" si="89"/>
        <v/>
      </c>
      <c r="D188" s="8" t="str">
        <f t="shared" si="90"/>
        <v/>
      </c>
      <c r="E188" s="8" t="str">
        <f t="shared" si="91"/>
        <v/>
      </c>
      <c r="F188" s="8" t="str">
        <f t="shared" si="92"/>
        <v/>
      </c>
      <c r="G188" s="45" t="str">
        <f t="shared" si="93"/>
        <v/>
      </c>
      <c r="H188" s="46" t="str">
        <f t="shared" si="94"/>
        <v/>
      </c>
      <c r="I188" s="47" t="str">
        <f t="shared" si="95"/>
        <v/>
      </c>
      <c r="J188" s="47" t="str">
        <f t="shared" si="96"/>
        <v/>
      </c>
      <c r="K188" s="47" t="str">
        <f t="shared" si="97"/>
        <v/>
      </c>
      <c r="L188" s="46" t="str">
        <f t="shared" si="98"/>
        <v/>
      </c>
      <c r="M188" s="48" t="str">
        <f t="shared" si="99"/>
        <v/>
      </c>
      <c r="N188" s="46" t="str">
        <f t="shared" si="100"/>
        <v/>
      </c>
      <c r="O188" s="47" t="str">
        <f t="shared" si="101"/>
        <v/>
      </c>
      <c r="P188" s="47" t="str">
        <f t="shared" si="102"/>
        <v/>
      </c>
      <c r="Q188" s="47" t="str">
        <f t="shared" si="103"/>
        <v/>
      </c>
      <c r="R188" s="49" t="str">
        <f t="shared" si="104"/>
        <v/>
      </c>
      <c r="S188" s="46" t="str">
        <f t="shared" si="105"/>
        <v/>
      </c>
      <c r="T188" s="10" t="str">
        <f t="shared" si="106"/>
        <v/>
      </c>
      <c r="U188" s="17" t="str">
        <f t="shared" si="107"/>
        <v/>
      </c>
      <c r="V188" s="9" t="str">
        <f t="shared" si="108"/>
        <v/>
      </c>
      <c r="W188" s="8" t="str">
        <f t="shared" si="109"/>
        <v/>
      </c>
      <c r="X188" s="9" t="str">
        <f t="shared" si="110"/>
        <v/>
      </c>
      <c r="Y188" s="8" t="str">
        <f t="shared" si="111"/>
        <v/>
      </c>
      <c r="AE188" s="8">
        <f t="shared" si="112"/>
        <v>0</v>
      </c>
      <c r="AF188" s="8">
        <f t="shared" si="113"/>
        <v>0</v>
      </c>
      <c r="AG188" s="8">
        <f t="shared" si="114"/>
        <v>1</v>
      </c>
      <c r="AH188" s="8">
        <f t="shared" si="115"/>
        <v>1</v>
      </c>
      <c r="AI188" s="8">
        <f t="shared" si="116"/>
        <v>0</v>
      </c>
      <c r="AJ188" s="8">
        <f t="shared" si="117"/>
        <v>0</v>
      </c>
      <c r="AL188" s="8">
        <f>IF(COUNTIF($AS$25:AS188,AS188)=1,AL187+1,AL187)</f>
        <v>16</v>
      </c>
      <c r="AM188" s="8">
        <f>IF(COUNTIF($AR$25:AR188,AR188)=1,AM187+1,AM187)</f>
        <v>20</v>
      </c>
      <c r="AO188" s="50" t="s">
        <v>525</v>
      </c>
      <c r="AP188" s="10">
        <v>177</v>
      </c>
      <c r="AQ188" s="9" t="s">
        <v>101</v>
      </c>
      <c r="AR188" s="9" t="s">
        <v>481</v>
      </c>
      <c r="AS188" s="51" t="s">
        <v>244</v>
      </c>
      <c r="AT188" s="9" t="s">
        <v>86</v>
      </c>
      <c r="AU188" s="49">
        <v>37568</v>
      </c>
      <c r="AV188" s="46">
        <v>107000</v>
      </c>
      <c r="AW188" s="52">
        <v>9.24</v>
      </c>
      <c r="AX188" s="52">
        <v>11.22</v>
      </c>
      <c r="AY188" s="52">
        <v>48</v>
      </c>
      <c r="AZ188" s="46">
        <v>2134000</v>
      </c>
      <c r="BA188" s="49">
        <v>38140</v>
      </c>
      <c r="BB188" s="46">
        <v>52000</v>
      </c>
      <c r="BC188" s="52">
        <v>9.24</v>
      </c>
      <c r="BD188" s="52">
        <v>11.22</v>
      </c>
      <c r="BE188" s="52">
        <v>48</v>
      </c>
      <c r="BF188" s="49">
        <v>37986</v>
      </c>
      <c r="BG188" s="46">
        <v>2078000</v>
      </c>
      <c r="BH188" s="9" t="s">
        <v>6</v>
      </c>
      <c r="BI188" s="9" t="s">
        <v>3</v>
      </c>
      <c r="BJ188" s="9" t="s">
        <v>91</v>
      </c>
      <c r="BK188" s="9" t="s">
        <v>85</v>
      </c>
      <c r="BL188" s="9" t="s">
        <v>85</v>
      </c>
      <c r="BS188" s="8">
        <v>166</v>
      </c>
      <c r="BT188" s="8" t="str">
        <f t="shared" si="86"/>
        <v>Columbus Southern Power Company</v>
      </c>
      <c r="BU188" s="8" t="str">
        <f t="shared" si="87"/>
        <v/>
      </c>
      <c r="BW188" s="8" t="s">
        <v>526</v>
      </c>
    </row>
    <row r="189" spans="2:75" hidden="1">
      <c r="B189" s="8">
        <f t="shared" si="88"/>
        <v>165</v>
      </c>
      <c r="C189" s="8" t="str">
        <f t="shared" si="89"/>
        <v/>
      </c>
      <c r="D189" s="8" t="str">
        <f t="shared" si="90"/>
        <v/>
      </c>
      <c r="E189" s="8" t="str">
        <f t="shared" si="91"/>
        <v/>
      </c>
      <c r="F189" s="8" t="str">
        <f t="shared" si="92"/>
        <v/>
      </c>
      <c r="G189" s="45" t="str">
        <f t="shared" si="93"/>
        <v/>
      </c>
      <c r="H189" s="46" t="str">
        <f t="shared" si="94"/>
        <v/>
      </c>
      <c r="I189" s="47" t="str">
        <f t="shared" si="95"/>
        <v/>
      </c>
      <c r="J189" s="47" t="str">
        <f t="shared" si="96"/>
        <v/>
      </c>
      <c r="K189" s="47" t="str">
        <f t="shared" si="97"/>
        <v/>
      </c>
      <c r="L189" s="46" t="str">
        <f t="shared" si="98"/>
        <v/>
      </c>
      <c r="M189" s="48" t="str">
        <f t="shared" si="99"/>
        <v/>
      </c>
      <c r="N189" s="46" t="str">
        <f t="shared" si="100"/>
        <v/>
      </c>
      <c r="O189" s="47" t="str">
        <f t="shared" si="101"/>
        <v/>
      </c>
      <c r="P189" s="47" t="str">
        <f t="shared" si="102"/>
        <v/>
      </c>
      <c r="Q189" s="47" t="str">
        <f t="shared" si="103"/>
        <v/>
      </c>
      <c r="R189" s="49" t="str">
        <f t="shared" si="104"/>
        <v/>
      </c>
      <c r="S189" s="46" t="str">
        <f t="shared" si="105"/>
        <v/>
      </c>
      <c r="T189" s="10" t="str">
        <f t="shared" si="106"/>
        <v/>
      </c>
      <c r="U189" s="17" t="str">
        <f t="shared" si="107"/>
        <v/>
      </c>
      <c r="V189" s="9" t="str">
        <f t="shared" si="108"/>
        <v/>
      </c>
      <c r="W189" s="8" t="str">
        <f t="shared" si="109"/>
        <v/>
      </c>
      <c r="X189" s="9" t="str">
        <f t="shared" si="110"/>
        <v/>
      </c>
      <c r="Y189" s="8" t="str">
        <f t="shared" si="111"/>
        <v/>
      </c>
      <c r="AE189" s="8">
        <f t="shared" si="112"/>
        <v>0</v>
      </c>
      <c r="AF189" s="8">
        <f t="shared" si="113"/>
        <v>0</v>
      </c>
      <c r="AG189" s="8">
        <f t="shared" si="114"/>
        <v>1</v>
      </c>
      <c r="AH189" s="8">
        <f t="shared" si="115"/>
        <v>1</v>
      </c>
      <c r="AI189" s="8">
        <f t="shared" si="116"/>
        <v>0</v>
      </c>
      <c r="AJ189" s="8">
        <f t="shared" si="117"/>
        <v>0</v>
      </c>
      <c r="AL189" s="8">
        <f>IF(COUNTIF($AS$25:AS189,AS189)=1,AL188+1,AL188)</f>
        <v>16</v>
      </c>
      <c r="AM189" s="8">
        <f>IF(COUNTIF($AR$25:AR189,AR189)=1,AM188+1,AM188)</f>
        <v>20</v>
      </c>
      <c r="AO189" s="50" t="s">
        <v>527</v>
      </c>
      <c r="AP189" s="10">
        <v>178</v>
      </c>
      <c r="AQ189" s="9" t="s">
        <v>101</v>
      </c>
      <c r="AR189" s="9" t="s">
        <v>486</v>
      </c>
      <c r="AS189" s="51" t="s">
        <v>278</v>
      </c>
      <c r="AT189" s="9" t="s">
        <v>86</v>
      </c>
      <c r="AU189" s="49">
        <v>37610</v>
      </c>
      <c r="AV189" s="46">
        <v>21600</v>
      </c>
      <c r="AW189" s="52">
        <v>0</v>
      </c>
      <c r="AX189" s="52">
        <v>0</v>
      </c>
      <c r="AY189" s="52">
        <v>0</v>
      </c>
      <c r="AZ189" s="46">
        <v>0</v>
      </c>
      <c r="BA189" s="49">
        <v>38329</v>
      </c>
      <c r="BB189" s="46">
        <v>1600</v>
      </c>
      <c r="BC189" s="52">
        <v>0</v>
      </c>
      <c r="BD189" s="52">
        <v>0</v>
      </c>
      <c r="BE189" s="52">
        <v>0</v>
      </c>
      <c r="BF189" s="49">
        <v>38352</v>
      </c>
      <c r="BG189" s="46">
        <v>0</v>
      </c>
      <c r="BH189" s="9"/>
      <c r="BI189" s="9" t="s">
        <v>3</v>
      </c>
      <c r="BJ189" s="9" t="s">
        <v>91</v>
      </c>
      <c r="BK189" s="9" t="s">
        <v>85</v>
      </c>
      <c r="BL189" s="9" t="s">
        <v>85</v>
      </c>
      <c r="BS189" s="8">
        <v>167</v>
      </c>
      <c r="BT189" s="8" t="str">
        <f t="shared" si="86"/>
        <v>Duke Energy Ohio, Inc.</v>
      </c>
      <c r="BU189" s="8" t="str">
        <f t="shared" si="87"/>
        <v/>
      </c>
      <c r="BW189" s="8" t="s">
        <v>528</v>
      </c>
    </row>
    <row r="190" spans="2:75" hidden="1">
      <c r="B190" s="8">
        <f t="shared" si="88"/>
        <v>166</v>
      </c>
      <c r="C190" s="8" t="str">
        <f t="shared" si="89"/>
        <v/>
      </c>
      <c r="D190" s="8" t="str">
        <f t="shared" si="90"/>
        <v/>
      </c>
      <c r="E190" s="8" t="str">
        <f t="shared" si="91"/>
        <v/>
      </c>
      <c r="F190" s="8" t="str">
        <f t="shared" si="92"/>
        <v/>
      </c>
      <c r="G190" s="45" t="str">
        <f t="shared" si="93"/>
        <v/>
      </c>
      <c r="H190" s="46" t="str">
        <f t="shared" si="94"/>
        <v/>
      </c>
      <c r="I190" s="47" t="str">
        <f t="shared" si="95"/>
        <v/>
      </c>
      <c r="J190" s="47" t="str">
        <f t="shared" si="96"/>
        <v/>
      </c>
      <c r="K190" s="47" t="str">
        <f t="shared" si="97"/>
        <v/>
      </c>
      <c r="L190" s="46" t="str">
        <f t="shared" si="98"/>
        <v/>
      </c>
      <c r="M190" s="48" t="str">
        <f t="shared" si="99"/>
        <v/>
      </c>
      <c r="N190" s="46" t="str">
        <f t="shared" si="100"/>
        <v/>
      </c>
      <c r="O190" s="47" t="str">
        <f t="shared" si="101"/>
        <v/>
      </c>
      <c r="P190" s="47" t="str">
        <f t="shared" si="102"/>
        <v/>
      </c>
      <c r="Q190" s="47" t="str">
        <f t="shared" si="103"/>
        <v/>
      </c>
      <c r="R190" s="49" t="str">
        <f t="shared" si="104"/>
        <v/>
      </c>
      <c r="S190" s="46" t="str">
        <f t="shared" si="105"/>
        <v/>
      </c>
      <c r="T190" s="10" t="str">
        <f t="shared" si="106"/>
        <v/>
      </c>
      <c r="U190" s="17" t="str">
        <f t="shared" si="107"/>
        <v/>
      </c>
      <c r="V190" s="9" t="str">
        <f t="shared" si="108"/>
        <v/>
      </c>
      <c r="W190" s="8" t="str">
        <f t="shared" si="109"/>
        <v/>
      </c>
      <c r="X190" s="9" t="str">
        <f t="shared" si="110"/>
        <v/>
      </c>
      <c r="Y190" s="8" t="str">
        <f t="shared" si="111"/>
        <v/>
      </c>
      <c r="AE190" s="8">
        <f t="shared" si="112"/>
        <v>0</v>
      </c>
      <c r="AF190" s="8">
        <f t="shared" si="113"/>
        <v>0</v>
      </c>
      <c r="AG190" s="8">
        <f t="shared" si="114"/>
        <v>1</v>
      </c>
      <c r="AH190" s="8">
        <f t="shared" si="115"/>
        <v>1</v>
      </c>
      <c r="AI190" s="8">
        <f t="shared" si="116"/>
        <v>0</v>
      </c>
      <c r="AJ190" s="8">
        <f t="shared" si="117"/>
        <v>0</v>
      </c>
      <c r="AL190" s="8">
        <f>IF(COUNTIF($AS$25:AS190,AS190)=1,AL189+1,AL189)</f>
        <v>16</v>
      </c>
      <c r="AM190" s="8">
        <f>IF(COUNTIF($AR$25:AR190,AR190)=1,AM189+1,AM189)</f>
        <v>20</v>
      </c>
      <c r="AO190" s="50" t="s">
        <v>529</v>
      </c>
      <c r="AP190" s="10">
        <v>186</v>
      </c>
      <c r="AQ190" s="9" t="s">
        <v>101</v>
      </c>
      <c r="AR190" s="9" t="s">
        <v>481</v>
      </c>
      <c r="AS190" s="51" t="s">
        <v>244</v>
      </c>
      <c r="AT190" s="9" t="s">
        <v>86</v>
      </c>
      <c r="AU190" s="49">
        <v>35776</v>
      </c>
      <c r="AV190" s="46">
        <v>377000</v>
      </c>
      <c r="AW190" s="52">
        <v>9.17</v>
      </c>
      <c r="AX190" s="52">
        <v>11.2</v>
      </c>
      <c r="AY190" s="52">
        <v>48</v>
      </c>
      <c r="AZ190" s="46">
        <v>2179700</v>
      </c>
      <c r="BA190" s="49">
        <v>36573</v>
      </c>
      <c r="BB190" s="46">
        <v>93000</v>
      </c>
      <c r="BC190" s="52">
        <v>8.75</v>
      </c>
      <c r="BD190" s="52">
        <v>10.6</v>
      </c>
      <c r="BE190" s="52">
        <v>48</v>
      </c>
      <c r="BF190" s="49">
        <v>36525</v>
      </c>
      <c r="BG190" s="46">
        <v>2203400</v>
      </c>
      <c r="BH190" s="9" t="s">
        <v>6</v>
      </c>
      <c r="BI190" s="9" t="s">
        <v>3</v>
      </c>
      <c r="BJ190" s="9" t="s">
        <v>84</v>
      </c>
      <c r="BK190" s="9" t="s">
        <v>92</v>
      </c>
      <c r="BL190" s="9" t="s">
        <v>85</v>
      </c>
      <c r="BS190" s="8">
        <v>168</v>
      </c>
      <c r="BT190" s="8" t="str">
        <f t="shared" si="86"/>
        <v>The Cleveland Electric Illuminating Company</v>
      </c>
      <c r="BU190" s="8" t="str">
        <f t="shared" si="87"/>
        <v/>
      </c>
      <c r="BW190" s="8" t="s">
        <v>530</v>
      </c>
    </row>
    <row r="191" spans="2:75" hidden="1">
      <c r="B191" s="8">
        <f t="shared" si="88"/>
        <v>167</v>
      </c>
      <c r="C191" s="8" t="str">
        <f t="shared" si="89"/>
        <v/>
      </c>
      <c r="D191" s="8" t="str">
        <f t="shared" si="90"/>
        <v/>
      </c>
      <c r="E191" s="8" t="str">
        <f t="shared" si="91"/>
        <v/>
      </c>
      <c r="F191" s="8" t="str">
        <f t="shared" si="92"/>
        <v/>
      </c>
      <c r="G191" s="45" t="str">
        <f t="shared" si="93"/>
        <v/>
      </c>
      <c r="H191" s="46" t="str">
        <f t="shared" si="94"/>
        <v/>
      </c>
      <c r="I191" s="47" t="str">
        <f t="shared" si="95"/>
        <v/>
      </c>
      <c r="J191" s="47" t="str">
        <f t="shared" si="96"/>
        <v/>
      </c>
      <c r="K191" s="47" t="str">
        <f t="shared" si="97"/>
        <v/>
      </c>
      <c r="L191" s="46" t="str">
        <f t="shared" si="98"/>
        <v/>
      </c>
      <c r="M191" s="48" t="str">
        <f t="shared" si="99"/>
        <v/>
      </c>
      <c r="N191" s="46" t="str">
        <f t="shared" si="100"/>
        <v/>
      </c>
      <c r="O191" s="47" t="str">
        <f t="shared" si="101"/>
        <v/>
      </c>
      <c r="P191" s="47" t="str">
        <f t="shared" si="102"/>
        <v/>
      </c>
      <c r="Q191" s="47" t="str">
        <f t="shared" si="103"/>
        <v/>
      </c>
      <c r="R191" s="49" t="str">
        <f t="shared" si="104"/>
        <v/>
      </c>
      <c r="S191" s="46" t="str">
        <f t="shared" si="105"/>
        <v/>
      </c>
      <c r="T191" s="10" t="str">
        <f t="shared" si="106"/>
        <v/>
      </c>
      <c r="U191" s="17" t="str">
        <f t="shared" si="107"/>
        <v/>
      </c>
      <c r="V191" s="9" t="str">
        <f t="shared" si="108"/>
        <v/>
      </c>
      <c r="W191" s="8" t="str">
        <f t="shared" si="109"/>
        <v/>
      </c>
      <c r="X191" s="9" t="str">
        <f t="shared" si="110"/>
        <v/>
      </c>
      <c r="Y191" s="8" t="str">
        <f t="shared" si="111"/>
        <v/>
      </c>
      <c r="AE191" s="8">
        <f t="shared" si="112"/>
        <v>0</v>
      </c>
      <c r="AF191" s="8">
        <f t="shared" si="113"/>
        <v>0</v>
      </c>
      <c r="AG191" s="8">
        <f t="shared" si="114"/>
        <v>1</v>
      </c>
      <c r="AH191" s="8">
        <f t="shared" si="115"/>
        <v>1</v>
      </c>
      <c r="AI191" s="8">
        <f t="shared" si="116"/>
        <v>0</v>
      </c>
      <c r="AJ191" s="8">
        <f t="shared" si="117"/>
        <v>0</v>
      </c>
      <c r="AL191" s="8">
        <f>IF(COUNTIF($AS$25:AS191,AS191)=1,AL190+1,AL190)</f>
        <v>16</v>
      </c>
      <c r="AM191" s="8">
        <f>IF(COUNTIF($AR$25:AR191,AR191)=1,AM190+1,AM190)</f>
        <v>20</v>
      </c>
      <c r="AO191" s="50" t="s">
        <v>531</v>
      </c>
      <c r="AP191" s="10">
        <v>198</v>
      </c>
      <c r="AQ191" s="9" t="s">
        <v>101</v>
      </c>
      <c r="AR191" s="9" t="s">
        <v>486</v>
      </c>
      <c r="AS191" s="51" t="s">
        <v>278</v>
      </c>
      <c r="AT191" s="9" t="s">
        <v>86</v>
      </c>
      <c r="AU191" s="49">
        <v>35811</v>
      </c>
      <c r="AV191" s="46">
        <v>36000</v>
      </c>
      <c r="AW191" s="52">
        <v>0</v>
      </c>
      <c r="AX191" s="52">
        <v>0</v>
      </c>
      <c r="AY191" s="52">
        <v>0</v>
      </c>
      <c r="AZ191" s="46">
        <v>0</v>
      </c>
      <c r="BA191" s="49">
        <v>36146</v>
      </c>
      <c r="BB191" s="46">
        <v>3900</v>
      </c>
      <c r="BC191" s="52">
        <v>0</v>
      </c>
      <c r="BD191" s="52">
        <v>0</v>
      </c>
      <c r="BE191" s="52">
        <v>0</v>
      </c>
      <c r="BF191" s="49">
        <v>36525</v>
      </c>
      <c r="BG191" s="46">
        <v>0</v>
      </c>
      <c r="BH191" s="9"/>
      <c r="BI191" s="9" t="s">
        <v>3</v>
      </c>
      <c r="BJ191" s="9" t="s">
        <v>91</v>
      </c>
      <c r="BK191" s="9" t="s">
        <v>92</v>
      </c>
      <c r="BL191" s="9" t="s">
        <v>85</v>
      </c>
      <c r="BS191" s="8">
        <v>169</v>
      </c>
      <c r="BT191" s="8" t="str">
        <f t="shared" si="86"/>
        <v>The Toledo Edison Company</v>
      </c>
      <c r="BU191" s="8" t="str">
        <f t="shared" si="87"/>
        <v/>
      </c>
      <c r="BW191" s="8" t="s">
        <v>532</v>
      </c>
    </row>
    <row r="192" spans="2:75" hidden="1">
      <c r="B192" s="8">
        <f t="shared" si="88"/>
        <v>168</v>
      </c>
      <c r="C192" s="8" t="str">
        <f t="shared" si="89"/>
        <v/>
      </c>
      <c r="D192" s="8" t="str">
        <f t="shared" si="90"/>
        <v/>
      </c>
      <c r="E192" s="8" t="str">
        <f t="shared" si="91"/>
        <v/>
      </c>
      <c r="F192" s="8" t="str">
        <f t="shared" si="92"/>
        <v/>
      </c>
      <c r="G192" s="45" t="str">
        <f t="shared" si="93"/>
        <v/>
      </c>
      <c r="H192" s="46" t="str">
        <f t="shared" si="94"/>
        <v/>
      </c>
      <c r="I192" s="47" t="str">
        <f t="shared" si="95"/>
        <v/>
      </c>
      <c r="J192" s="47" t="str">
        <f t="shared" si="96"/>
        <v/>
      </c>
      <c r="K192" s="47" t="str">
        <f t="shared" si="97"/>
        <v/>
      </c>
      <c r="L192" s="46" t="str">
        <f t="shared" si="98"/>
        <v/>
      </c>
      <c r="M192" s="48" t="str">
        <f t="shared" si="99"/>
        <v/>
      </c>
      <c r="N192" s="46" t="str">
        <f t="shared" si="100"/>
        <v/>
      </c>
      <c r="O192" s="47" t="str">
        <f t="shared" si="101"/>
        <v/>
      </c>
      <c r="P192" s="47" t="str">
        <f t="shared" si="102"/>
        <v/>
      </c>
      <c r="Q192" s="47" t="str">
        <f t="shared" si="103"/>
        <v/>
      </c>
      <c r="R192" s="49" t="str">
        <f t="shared" si="104"/>
        <v/>
      </c>
      <c r="S192" s="46" t="str">
        <f t="shared" si="105"/>
        <v/>
      </c>
      <c r="T192" s="10" t="str">
        <f t="shared" si="106"/>
        <v/>
      </c>
      <c r="U192" s="17" t="str">
        <f t="shared" si="107"/>
        <v/>
      </c>
      <c r="V192" s="9" t="str">
        <f t="shared" si="108"/>
        <v/>
      </c>
      <c r="W192" s="8" t="str">
        <f t="shared" si="109"/>
        <v/>
      </c>
      <c r="X192" s="9" t="str">
        <f t="shared" si="110"/>
        <v/>
      </c>
      <c r="Y192" s="8" t="str">
        <f t="shared" si="111"/>
        <v/>
      </c>
      <c r="AE192" s="8">
        <f t="shared" si="112"/>
        <v>0</v>
      </c>
      <c r="AF192" s="8">
        <f t="shared" si="113"/>
        <v>0</v>
      </c>
      <c r="AG192" s="8">
        <f t="shared" si="114"/>
        <v>1</v>
      </c>
      <c r="AH192" s="8">
        <f t="shared" si="115"/>
        <v>1</v>
      </c>
      <c r="AI192" s="8">
        <f t="shared" si="116"/>
        <v>0</v>
      </c>
      <c r="AJ192" s="8">
        <f t="shared" si="117"/>
        <v>1</v>
      </c>
      <c r="AL192" s="8">
        <f>IF(COUNTIF($AS$25:AS192,AS192)=1,AL191+1,AL191)</f>
        <v>16</v>
      </c>
      <c r="AM192" s="8">
        <f>IF(COUNTIF($AR$25:AR192,AR192)=1,AM191+1,AM191)</f>
        <v>20</v>
      </c>
      <c r="AO192" s="8" t="s">
        <v>533</v>
      </c>
      <c r="AP192" s="10">
        <v>207</v>
      </c>
      <c r="AQ192" s="9" t="s">
        <v>101</v>
      </c>
      <c r="AR192" s="9" t="s">
        <v>481</v>
      </c>
      <c r="AS192" s="51" t="s">
        <v>244</v>
      </c>
      <c r="AT192" s="9" t="s">
        <v>75</v>
      </c>
      <c r="AU192" s="49">
        <v>33568</v>
      </c>
      <c r="AV192" s="46">
        <v>393000</v>
      </c>
      <c r="AW192" s="52">
        <v>10.130000000000001</v>
      </c>
      <c r="AX192" s="52">
        <v>11.9</v>
      </c>
      <c r="AY192" s="52">
        <v>46.75</v>
      </c>
      <c r="AZ192" s="46">
        <v>9173000</v>
      </c>
      <c r="BA192" s="49">
        <v>33954</v>
      </c>
      <c r="BB192" s="46">
        <v>254400</v>
      </c>
      <c r="BC192" s="52">
        <v>10.130000000000001</v>
      </c>
      <c r="BD192" s="52">
        <v>11.9</v>
      </c>
      <c r="BE192" s="52">
        <v>46.75</v>
      </c>
      <c r="BF192" s="49">
        <v>34334</v>
      </c>
      <c r="BG192" s="46">
        <v>9120500</v>
      </c>
      <c r="BH192" s="9" t="s">
        <v>6</v>
      </c>
      <c r="BI192" s="9" t="s">
        <v>83</v>
      </c>
      <c r="BJ192" s="9" t="s">
        <v>84</v>
      </c>
      <c r="BK192" s="9" t="s">
        <v>92</v>
      </c>
      <c r="BL192" s="9" t="s">
        <v>85</v>
      </c>
      <c r="BS192" s="8">
        <v>170</v>
      </c>
      <c r="BT192" s="8" t="str">
        <f t="shared" si="86"/>
        <v>Ohio Power Company</v>
      </c>
      <c r="BU192" s="8" t="str">
        <f t="shared" si="87"/>
        <v/>
      </c>
      <c r="BW192" s="8" t="s">
        <v>534</v>
      </c>
    </row>
    <row r="193" spans="2:75" hidden="1">
      <c r="B193" s="8">
        <f t="shared" si="88"/>
        <v>169</v>
      </c>
      <c r="C193" s="8" t="str">
        <f t="shared" si="89"/>
        <v/>
      </c>
      <c r="D193" s="8" t="str">
        <f t="shared" si="90"/>
        <v/>
      </c>
      <c r="E193" s="8" t="str">
        <f t="shared" si="91"/>
        <v/>
      </c>
      <c r="F193" s="8" t="str">
        <f t="shared" si="92"/>
        <v/>
      </c>
      <c r="G193" s="45" t="str">
        <f t="shared" si="93"/>
        <v/>
      </c>
      <c r="H193" s="46" t="str">
        <f t="shared" si="94"/>
        <v/>
      </c>
      <c r="I193" s="47" t="str">
        <f t="shared" si="95"/>
        <v/>
      </c>
      <c r="J193" s="47" t="str">
        <f t="shared" si="96"/>
        <v/>
      </c>
      <c r="K193" s="47" t="str">
        <f t="shared" si="97"/>
        <v/>
      </c>
      <c r="L193" s="46" t="str">
        <f t="shared" si="98"/>
        <v/>
      </c>
      <c r="M193" s="48" t="str">
        <f t="shared" si="99"/>
        <v/>
      </c>
      <c r="N193" s="46" t="str">
        <f t="shared" si="100"/>
        <v/>
      </c>
      <c r="O193" s="47" t="str">
        <f t="shared" si="101"/>
        <v/>
      </c>
      <c r="P193" s="47" t="str">
        <f t="shared" si="102"/>
        <v/>
      </c>
      <c r="Q193" s="47" t="str">
        <f t="shared" si="103"/>
        <v/>
      </c>
      <c r="R193" s="49" t="str">
        <f t="shared" si="104"/>
        <v/>
      </c>
      <c r="S193" s="46" t="str">
        <f t="shared" si="105"/>
        <v/>
      </c>
      <c r="T193" s="10" t="str">
        <f t="shared" si="106"/>
        <v/>
      </c>
      <c r="U193" s="17" t="str">
        <f t="shared" si="107"/>
        <v/>
      </c>
      <c r="V193" s="9" t="str">
        <f t="shared" si="108"/>
        <v/>
      </c>
      <c r="W193" s="8" t="str">
        <f t="shared" si="109"/>
        <v/>
      </c>
      <c r="X193" s="9" t="str">
        <f t="shared" si="110"/>
        <v/>
      </c>
      <c r="Y193" s="8" t="str">
        <f t="shared" si="111"/>
        <v/>
      </c>
      <c r="AE193" s="8">
        <f t="shared" si="112"/>
        <v>0</v>
      </c>
      <c r="AF193" s="8">
        <f t="shared" si="113"/>
        <v>0</v>
      </c>
      <c r="AG193" s="8">
        <f t="shared" si="114"/>
        <v>1</v>
      </c>
      <c r="AH193" s="8">
        <f t="shared" si="115"/>
        <v>1</v>
      </c>
      <c r="AI193" s="8">
        <f t="shared" si="116"/>
        <v>0</v>
      </c>
      <c r="AJ193" s="8">
        <f t="shared" si="117"/>
        <v>1</v>
      </c>
      <c r="AL193" s="8">
        <f>IF(COUNTIF($AS$25:AS193,AS193)=1,AL192+1,AL192)</f>
        <v>16</v>
      </c>
      <c r="AM193" s="8">
        <f>IF(COUNTIF($AR$25:AR193,AR193)=1,AM192+1,AM192)</f>
        <v>20</v>
      </c>
      <c r="AO193" s="50" t="s">
        <v>535</v>
      </c>
      <c r="AP193" s="10">
        <v>208</v>
      </c>
      <c r="AQ193" s="9" t="s">
        <v>101</v>
      </c>
      <c r="AR193" s="9" t="s">
        <v>486</v>
      </c>
      <c r="AS193" s="51" t="s">
        <v>278</v>
      </c>
      <c r="AT193" s="9" t="s">
        <v>75</v>
      </c>
      <c r="AU193" s="49">
        <v>33557</v>
      </c>
      <c r="AV193" s="46">
        <v>48000</v>
      </c>
      <c r="AW193" s="52">
        <v>9.94</v>
      </c>
      <c r="AX193" s="52">
        <v>11.85</v>
      </c>
      <c r="AY193" s="52">
        <v>49.5</v>
      </c>
      <c r="AZ193" s="46">
        <v>2394000</v>
      </c>
      <c r="BA193" s="49">
        <v>33941</v>
      </c>
      <c r="BB193" s="46">
        <v>33500</v>
      </c>
      <c r="BC193" s="52">
        <v>9.94</v>
      </c>
      <c r="BD193" s="52">
        <v>11.85</v>
      </c>
      <c r="BE193" s="52">
        <v>49.5</v>
      </c>
      <c r="BF193" s="49">
        <v>34334</v>
      </c>
      <c r="BG193" s="46">
        <v>2394000</v>
      </c>
      <c r="BH193" s="9" t="s">
        <v>6</v>
      </c>
      <c r="BI193" s="9" t="s">
        <v>83</v>
      </c>
      <c r="BJ193" s="9" t="s">
        <v>84</v>
      </c>
      <c r="BK193" s="9" t="s">
        <v>92</v>
      </c>
      <c r="BL193" s="9" t="s">
        <v>85</v>
      </c>
      <c r="BS193" s="8">
        <v>171</v>
      </c>
      <c r="BT193" s="8" t="str">
        <f t="shared" si="86"/>
        <v>The East Ohio Gas Company</v>
      </c>
      <c r="BU193" s="8" t="str">
        <f t="shared" si="87"/>
        <v/>
      </c>
      <c r="BW193" s="8" t="s">
        <v>536</v>
      </c>
    </row>
    <row r="194" spans="2:75" hidden="1">
      <c r="B194" s="8">
        <f t="shared" si="88"/>
        <v>170</v>
      </c>
      <c r="C194" s="8" t="str">
        <f t="shared" si="89"/>
        <v/>
      </c>
      <c r="D194" s="8" t="str">
        <f t="shared" si="90"/>
        <v/>
      </c>
      <c r="E194" s="8" t="str">
        <f t="shared" si="91"/>
        <v/>
      </c>
      <c r="F194" s="8" t="str">
        <f t="shared" si="92"/>
        <v/>
      </c>
      <c r="G194" s="45" t="str">
        <f t="shared" si="93"/>
        <v/>
      </c>
      <c r="H194" s="46" t="str">
        <f t="shared" si="94"/>
        <v/>
      </c>
      <c r="I194" s="47" t="str">
        <f t="shared" si="95"/>
        <v/>
      </c>
      <c r="J194" s="47" t="str">
        <f t="shared" si="96"/>
        <v/>
      </c>
      <c r="K194" s="47" t="str">
        <f t="shared" si="97"/>
        <v/>
      </c>
      <c r="L194" s="46" t="str">
        <f t="shared" si="98"/>
        <v/>
      </c>
      <c r="M194" s="48" t="str">
        <f t="shared" si="99"/>
        <v/>
      </c>
      <c r="N194" s="46" t="str">
        <f t="shared" si="100"/>
        <v/>
      </c>
      <c r="O194" s="47" t="str">
        <f t="shared" si="101"/>
        <v/>
      </c>
      <c r="P194" s="47" t="str">
        <f t="shared" si="102"/>
        <v/>
      </c>
      <c r="Q194" s="47" t="str">
        <f t="shared" si="103"/>
        <v/>
      </c>
      <c r="R194" s="49" t="str">
        <f t="shared" si="104"/>
        <v/>
      </c>
      <c r="S194" s="46" t="str">
        <f t="shared" si="105"/>
        <v/>
      </c>
      <c r="T194" s="10" t="str">
        <f t="shared" si="106"/>
        <v/>
      </c>
      <c r="U194" s="17" t="str">
        <f t="shared" si="107"/>
        <v/>
      </c>
      <c r="V194" s="9" t="str">
        <f t="shared" si="108"/>
        <v/>
      </c>
      <c r="W194" s="8" t="str">
        <f t="shared" si="109"/>
        <v/>
      </c>
      <c r="X194" s="9" t="str">
        <f t="shared" si="110"/>
        <v/>
      </c>
      <c r="Y194" s="8" t="str">
        <f t="shared" si="111"/>
        <v/>
      </c>
      <c r="AE194" s="8">
        <f t="shared" si="112"/>
        <v>0</v>
      </c>
      <c r="AF194" s="8">
        <f t="shared" si="113"/>
        <v>1</v>
      </c>
      <c r="AG194" s="8">
        <f t="shared" si="114"/>
        <v>1</v>
      </c>
      <c r="AH194" s="8">
        <f t="shared" si="115"/>
        <v>1</v>
      </c>
      <c r="AI194" s="8">
        <f t="shared" si="116"/>
        <v>0</v>
      </c>
      <c r="AJ194" s="8">
        <f t="shared" si="117"/>
        <v>0</v>
      </c>
      <c r="AL194" s="8">
        <f>IF(COUNTIF($AS$25:AS194,AS194)=1,AL193+1,AL193)</f>
        <v>16</v>
      </c>
      <c r="AM194" s="8">
        <f>IF(COUNTIF($AR$25:AR194,AR194)=1,AM193+1,AM193)</f>
        <v>20</v>
      </c>
      <c r="AO194" s="8" t="s">
        <v>537</v>
      </c>
      <c r="AP194" s="10">
        <v>300</v>
      </c>
      <c r="AQ194" s="9" t="s">
        <v>101</v>
      </c>
      <c r="AR194" s="9" t="s">
        <v>355</v>
      </c>
      <c r="AS194" s="51" t="s">
        <v>282</v>
      </c>
      <c r="AT194" s="9" t="s">
        <v>86</v>
      </c>
      <c r="AU194" s="49">
        <v>39437</v>
      </c>
      <c r="AV194" s="46">
        <v>7100</v>
      </c>
      <c r="AW194" s="52">
        <v>8.49</v>
      </c>
      <c r="AX194" s="52">
        <v>11.5</v>
      </c>
      <c r="AY194" s="52">
        <v>47</v>
      </c>
      <c r="AZ194" s="46">
        <v>155248.20500000002</v>
      </c>
      <c r="BA194" s="49">
        <v>39773</v>
      </c>
      <c r="BB194" s="46">
        <v>2442.9790000000003</v>
      </c>
      <c r="BC194" s="52">
        <v>7.87</v>
      </c>
      <c r="BD194" s="52">
        <v>10.5</v>
      </c>
      <c r="BE194" s="52">
        <v>47</v>
      </c>
      <c r="BF194" s="49">
        <v>40178</v>
      </c>
      <c r="BG194" s="46">
        <v>143850.71799999999</v>
      </c>
      <c r="BH194" s="9" t="s">
        <v>6</v>
      </c>
      <c r="BI194" s="9" t="s">
        <v>3</v>
      </c>
      <c r="BJ194" s="9" t="s">
        <v>91</v>
      </c>
      <c r="BK194" s="9" t="s">
        <v>92</v>
      </c>
      <c r="BL194" s="9" t="s">
        <v>85</v>
      </c>
      <c r="BS194" s="8">
        <v>172</v>
      </c>
      <c r="BT194" s="8" t="str">
        <f t="shared" si="86"/>
        <v>The Dayton Power and Light Company</v>
      </c>
      <c r="BU194" s="8" t="str">
        <f t="shared" si="87"/>
        <v/>
      </c>
      <c r="BW194" s="8" t="s">
        <v>538</v>
      </c>
    </row>
    <row r="195" spans="2:75" hidden="1">
      <c r="B195" s="8">
        <f t="shared" si="88"/>
        <v>171</v>
      </c>
      <c r="C195" s="8" t="str">
        <f t="shared" si="89"/>
        <v/>
      </c>
      <c r="D195" s="8" t="str">
        <f t="shared" si="90"/>
        <v/>
      </c>
      <c r="E195" s="8" t="str">
        <f t="shared" si="91"/>
        <v/>
      </c>
      <c r="F195" s="8" t="str">
        <f t="shared" si="92"/>
        <v/>
      </c>
      <c r="G195" s="45" t="str">
        <f t="shared" si="93"/>
        <v/>
      </c>
      <c r="H195" s="46" t="str">
        <f t="shared" si="94"/>
        <v/>
      </c>
      <c r="I195" s="47" t="str">
        <f t="shared" si="95"/>
        <v/>
      </c>
      <c r="J195" s="47" t="str">
        <f t="shared" si="96"/>
        <v/>
      </c>
      <c r="K195" s="47" t="str">
        <f t="shared" si="97"/>
        <v/>
      </c>
      <c r="L195" s="46" t="str">
        <f t="shared" si="98"/>
        <v/>
      </c>
      <c r="M195" s="48" t="str">
        <f t="shared" si="99"/>
        <v/>
      </c>
      <c r="N195" s="46" t="str">
        <f t="shared" si="100"/>
        <v/>
      </c>
      <c r="O195" s="47" t="str">
        <f t="shared" si="101"/>
        <v/>
      </c>
      <c r="P195" s="47" t="str">
        <f t="shared" si="102"/>
        <v/>
      </c>
      <c r="Q195" s="47" t="str">
        <f t="shared" si="103"/>
        <v/>
      </c>
      <c r="R195" s="49" t="str">
        <f t="shared" si="104"/>
        <v/>
      </c>
      <c r="S195" s="46" t="str">
        <f t="shared" si="105"/>
        <v/>
      </c>
      <c r="T195" s="10" t="str">
        <f t="shared" si="106"/>
        <v/>
      </c>
      <c r="U195" s="17" t="str">
        <f t="shared" si="107"/>
        <v/>
      </c>
      <c r="V195" s="9" t="str">
        <f t="shared" si="108"/>
        <v/>
      </c>
      <c r="W195" s="8" t="str">
        <f t="shared" si="109"/>
        <v/>
      </c>
      <c r="X195" s="9" t="str">
        <f t="shared" si="110"/>
        <v/>
      </c>
      <c r="Y195" s="8" t="str">
        <f t="shared" si="111"/>
        <v/>
      </c>
      <c r="AE195" s="8">
        <f t="shared" si="112"/>
        <v>0</v>
      </c>
      <c r="AF195" s="8">
        <f t="shared" si="113"/>
        <v>1</v>
      </c>
      <c r="AG195" s="8">
        <f t="shared" si="114"/>
        <v>1</v>
      </c>
      <c r="AH195" s="8">
        <f t="shared" si="115"/>
        <v>1</v>
      </c>
      <c r="AI195" s="8">
        <f t="shared" si="116"/>
        <v>0</v>
      </c>
      <c r="AJ195" s="8">
        <f t="shared" si="117"/>
        <v>0</v>
      </c>
      <c r="AL195" s="8">
        <f>IF(COUNTIF($AS$25:AS195,AS195)=1,AL194+1,AL194)</f>
        <v>16</v>
      </c>
      <c r="AM195" s="8">
        <f>IF(COUNTIF($AR$25:AR195,AR195)=1,AM194+1,AM194)</f>
        <v>20</v>
      </c>
      <c r="AO195" s="8" t="s">
        <v>539</v>
      </c>
      <c r="AP195" s="10">
        <v>301</v>
      </c>
      <c r="AQ195" s="9" t="s">
        <v>101</v>
      </c>
      <c r="AR195" s="9" t="s">
        <v>355</v>
      </c>
      <c r="AS195" s="51" t="s">
        <v>282</v>
      </c>
      <c r="AT195" s="9" t="s">
        <v>86</v>
      </c>
      <c r="AU195" s="49">
        <v>39437</v>
      </c>
      <c r="AV195" s="46">
        <v>-100</v>
      </c>
      <c r="AW195" s="52">
        <v>9.5</v>
      </c>
      <c r="AX195" s="52">
        <v>11.5</v>
      </c>
      <c r="AY195" s="52">
        <v>47</v>
      </c>
      <c r="AZ195" s="46">
        <v>54500</v>
      </c>
      <c r="BA195" s="49">
        <v>39773</v>
      </c>
      <c r="BB195" s="46">
        <v>-1035.876</v>
      </c>
      <c r="BC195" s="52">
        <v>8.99</v>
      </c>
      <c r="BD195" s="52">
        <v>10.5</v>
      </c>
      <c r="BE195" s="52">
        <v>47</v>
      </c>
      <c r="BF195" s="49">
        <v>40178</v>
      </c>
      <c r="BG195" s="46">
        <v>52284.779000000002</v>
      </c>
      <c r="BH195" s="9" t="s">
        <v>6</v>
      </c>
      <c r="BI195" s="9" t="s">
        <v>3</v>
      </c>
      <c r="BJ195" s="9" t="s">
        <v>91</v>
      </c>
      <c r="BK195" s="9" t="s">
        <v>92</v>
      </c>
      <c r="BL195" s="9" t="s">
        <v>85</v>
      </c>
      <c r="BS195" s="8">
        <v>173</v>
      </c>
      <c r="BT195" s="8" t="str">
        <f t="shared" si="86"/>
        <v>Ohio Edison Company</v>
      </c>
      <c r="BU195" s="8" t="str">
        <f t="shared" si="87"/>
        <v/>
      </c>
      <c r="BW195" s="8" t="s">
        <v>540</v>
      </c>
    </row>
    <row r="196" spans="2:75" hidden="1">
      <c r="B196" s="8">
        <f t="shared" si="88"/>
        <v>172</v>
      </c>
      <c r="C196" s="8" t="str">
        <f t="shared" si="89"/>
        <v/>
      </c>
      <c r="D196" s="8" t="str">
        <f t="shared" si="90"/>
        <v/>
      </c>
      <c r="E196" s="8" t="str">
        <f t="shared" si="91"/>
        <v/>
      </c>
      <c r="F196" s="8" t="str">
        <f t="shared" si="92"/>
        <v/>
      </c>
      <c r="G196" s="45" t="str">
        <f t="shared" si="93"/>
        <v/>
      </c>
      <c r="H196" s="46" t="str">
        <f t="shared" si="94"/>
        <v/>
      </c>
      <c r="I196" s="47" t="str">
        <f t="shared" si="95"/>
        <v/>
      </c>
      <c r="J196" s="47" t="str">
        <f t="shared" si="96"/>
        <v/>
      </c>
      <c r="K196" s="47" t="str">
        <f t="shared" si="97"/>
        <v/>
      </c>
      <c r="L196" s="46" t="str">
        <f t="shared" si="98"/>
        <v/>
      </c>
      <c r="M196" s="48" t="str">
        <f t="shared" si="99"/>
        <v/>
      </c>
      <c r="N196" s="46" t="str">
        <f t="shared" si="100"/>
        <v/>
      </c>
      <c r="O196" s="47" t="str">
        <f t="shared" si="101"/>
        <v/>
      </c>
      <c r="P196" s="47" t="str">
        <f t="shared" si="102"/>
        <v/>
      </c>
      <c r="Q196" s="47" t="str">
        <f t="shared" si="103"/>
        <v/>
      </c>
      <c r="R196" s="49" t="str">
        <f t="shared" si="104"/>
        <v/>
      </c>
      <c r="S196" s="46" t="str">
        <f t="shared" si="105"/>
        <v/>
      </c>
      <c r="T196" s="10" t="str">
        <f t="shared" si="106"/>
        <v/>
      </c>
      <c r="U196" s="17" t="str">
        <f t="shared" si="107"/>
        <v/>
      </c>
      <c r="V196" s="9" t="str">
        <f t="shared" si="108"/>
        <v/>
      </c>
      <c r="W196" s="8" t="str">
        <f t="shared" si="109"/>
        <v/>
      </c>
      <c r="X196" s="9" t="str">
        <f t="shared" si="110"/>
        <v/>
      </c>
      <c r="Y196" s="8" t="str">
        <f t="shared" si="111"/>
        <v/>
      </c>
      <c r="AE196" s="8">
        <f t="shared" si="112"/>
        <v>0</v>
      </c>
      <c r="AF196" s="8">
        <f t="shared" si="113"/>
        <v>1</v>
      </c>
      <c r="AG196" s="8">
        <f t="shared" si="114"/>
        <v>1</v>
      </c>
      <c r="AH196" s="8">
        <f t="shared" si="115"/>
        <v>1</v>
      </c>
      <c r="AI196" s="8">
        <f t="shared" si="116"/>
        <v>0</v>
      </c>
      <c r="AJ196" s="8">
        <f t="shared" si="117"/>
        <v>0</v>
      </c>
      <c r="AL196" s="8">
        <f>IF(COUNTIF($AS$25:AS196,AS196)=1,AL195+1,AL195)</f>
        <v>16</v>
      </c>
      <c r="AM196" s="8">
        <f>IF(COUNTIF($AR$25:AR196,AR196)=1,AM195+1,AM195)</f>
        <v>20</v>
      </c>
      <c r="AO196" s="8" t="s">
        <v>541</v>
      </c>
      <c r="AP196" s="10">
        <v>302</v>
      </c>
      <c r="AQ196" s="9" t="s">
        <v>101</v>
      </c>
      <c r="AR196" s="9" t="s">
        <v>355</v>
      </c>
      <c r="AS196" s="51" t="s">
        <v>282</v>
      </c>
      <c r="AT196" s="9" t="s">
        <v>86</v>
      </c>
      <c r="AU196" s="49">
        <v>39437</v>
      </c>
      <c r="AV196" s="46">
        <v>2100</v>
      </c>
      <c r="AW196" s="52">
        <v>9.5</v>
      </c>
      <c r="AX196" s="52">
        <v>11.5</v>
      </c>
      <c r="AY196" s="52">
        <v>47</v>
      </c>
      <c r="AZ196" s="46">
        <v>12418.019</v>
      </c>
      <c r="BA196" s="49">
        <v>39773</v>
      </c>
      <c r="BB196" s="46">
        <v>1823.145</v>
      </c>
      <c r="BC196" s="52">
        <v>8.99</v>
      </c>
      <c r="BD196" s="52">
        <v>10.5</v>
      </c>
      <c r="BE196" s="52">
        <v>47</v>
      </c>
      <c r="BF196" s="49">
        <v>40178</v>
      </c>
      <c r="BG196" s="46">
        <v>11814.967000000001</v>
      </c>
      <c r="BH196" s="9" t="s">
        <v>6</v>
      </c>
      <c r="BI196" s="9" t="s">
        <v>3</v>
      </c>
      <c r="BJ196" s="9" t="s">
        <v>91</v>
      </c>
      <c r="BK196" s="9" t="s">
        <v>92</v>
      </c>
      <c r="BL196" s="9" t="s">
        <v>85</v>
      </c>
      <c r="BS196" s="8">
        <v>174</v>
      </c>
      <c r="BT196" s="8" t="str">
        <f t="shared" si="86"/>
        <v>Vectren Energy Delivery of Ohio, Inc.</v>
      </c>
      <c r="BU196" s="8" t="str">
        <f t="shared" si="87"/>
        <v/>
      </c>
      <c r="BW196" s="8" t="s">
        <v>542</v>
      </c>
    </row>
    <row r="197" spans="2:75" hidden="1">
      <c r="B197" s="8">
        <f t="shared" si="88"/>
        <v>173</v>
      </c>
      <c r="C197" s="8" t="str">
        <f t="shared" si="89"/>
        <v/>
      </c>
      <c r="D197" s="8" t="str">
        <f t="shared" si="90"/>
        <v/>
      </c>
      <c r="E197" s="8" t="str">
        <f t="shared" si="91"/>
        <v/>
      </c>
      <c r="F197" s="8" t="str">
        <f t="shared" si="92"/>
        <v/>
      </c>
      <c r="G197" s="45" t="str">
        <f t="shared" si="93"/>
        <v/>
      </c>
      <c r="H197" s="46" t="str">
        <f t="shared" si="94"/>
        <v/>
      </c>
      <c r="I197" s="47" t="str">
        <f t="shared" si="95"/>
        <v/>
      </c>
      <c r="J197" s="47" t="str">
        <f t="shared" si="96"/>
        <v/>
      </c>
      <c r="K197" s="47" t="str">
        <f t="shared" si="97"/>
        <v/>
      </c>
      <c r="L197" s="46" t="str">
        <f t="shared" si="98"/>
        <v/>
      </c>
      <c r="M197" s="48" t="str">
        <f t="shared" si="99"/>
        <v/>
      </c>
      <c r="N197" s="46" t="str">
        <f t="shared" si="100"/>
        <v/>
      </c>
      <c r="O197" s="47" t="str">
        <f t="shared" si="101"/>
        <v/>
      </c>
      <c r="P197" s="47" t="str">
        <f t="shared" si="102"/>
        <v/>
      </c>
      <c r="Q197" s="47" t="str">
        <f t="shared" si="103"/>
        <v/>
      </c>
      <c r="R197" s="49" t="str">
        <f t="shared" si="104"/>
        <v/>
      </c>
      <c r="S197" s="46" t="str">
        <f t="shared" si="105"/>
        <v/>
      </c>
      <c r="T197" s="10" t="str">
        <f t="shared" si="106"/>
        <v/>
      </c>
      <c r="U197" s="17" t="str">
        <f t="shared" si="107"/>
        <v/>
      </c>
      <c r="V197" s="9" t="str">
        <f t="shared" si="108"/>
        <v/>
      </c>
      <c r="W197" s="8" t="str">
        <f t="shared" si="109"/>
        <v/>
      </c>
      <c r="X197" s="9" t="str">
        <f t="shared" si="110"/>
        <v/>
      </c>
      <c r="Y197" s="8" t="str">
        <f t="shared" si="111"/>
        <v/>
      </c>
      <c r="AE197" s="8">
        <f t="shared" si="112"/>
        <v>0</v>
      </c>
      <c r="AF197" s="8">
        <f t="shared" si="113"/>
        <v>1</v>
      </c>
      <c r="AG197" s="8">
        <f t="shared" si="114"/>
        <v>1</v>
      </c>
      <c r="AH197" s="8">
        <f t="shared" si="115"/>
        <v>1</v>
      </c>
      <c r="AI197" s="8">
        <f t="shared" si="116"/>
        <v>0</v>
      </c>
      <c r="AJ197" s="8">
        <f t="shared" si="117"/>
        <v>1</v>
      </c>
      <c r="AL197" s="8">
        <f>IF(COUNTIF($AS$25:AS197,AS197)=1,AL196+1,AL196)</f>
        <v>16</v>
      </c>
      <c r="AM197" s="8">
        <f>IF(COUNTIF($AR$25:AR197,AR197)=1,AM196+1,AM196)</f>
        <v>20</v>
      </c>
      <c r="AO197" s="8" t="s">
        <v>543</v>
      </c>
      <c r="AP197" s="10">
        <v>512</v>
      </c>
      <c r="AQ197" s="9" t="s">
        <v>101</v>
      </c>
      <c r="AR197" s="9" t="s">
        <v>481</v>
      </c>
      <c r="AS197" s="51" t="s">
        <v>244</v>
      </c>
      <c r="AT197" s="9" t="s">
        <v>75</v>
      </c>
      <c r="AU197" s="49">
        <v>40168</v>
      </c>
      <c r="AV197" s="46">
        <v>856000</v>
      </c>
      <c r="AW197" s="52">
        <v>0</v>
      </c>
      <c r="AX197" s="52">
        <v>0</v>
      </c>
      <c r="AY197" s="52">
        <v>0</v>
      </c>
      <c r="AZ197" s="46">
        <v>14783000</v>
      </c>
      <c r="BA197" s="49">
        <v>40676</v>
      </c>
      <c r="BB197" s="46">
        <v>403000</v>
      </c>
      <c r="BC197" s="52">
        <v>0</v>
      </c>
      <c r="BD197" s="52">
        <v>0</v>
      </c>
      <c r="BE197" s="52">
        <v>0</v>
      </c>
      <c r="BF197" s="49">
        <v>40908</v>
      </c>
      <c r="BG197" s="46">
        <v>14174949</v>
      </c>
      <c r="BH197" s="9" t="s">
        <v>6</v>
      </c>
      <c r="BI197" s="9" t="s">
        <v>83</v>
      </c>
      <c r="BJ197" s="9" t="s">
        <v>91</v>
      </c>
      <c r="BK197" s="9" t="s">
        <v>92</v>
      </c>
      <c r="BL197" s="9" t="s">
        <v>85</v>
      </c>
      <c r="BS197" s="8">
        <v>175</v>
      </c>
      <c r="BT197" s="8" t="str">
        <f t="shared" si="86"/>
        <v>Public Service Company of Oklahoma</v>
      </c>
      <c r="BU197" s="8" t="str">
        <f t="shared" si="87"/>
        <v/>
      </c>
      <c r="BW197" s="8" t="s">
        <v>544</v>
      </c>
    </row>
    <row r="198" spans="2:75" hidden="1">
      <c r="B198" s="8">
        <f t="shared" si="88"/>
        <v>174</v>
      </c>
      <c r="C198" s="8" t="str">
        <f t="shared" si="89"/>
        <v/>
      </c>
      <c r="D198" s="8" t="str">
        <f t="shared" si="90"/>
        <v/>
      </c>
      <c r="E198" s="8" t="str">
        <f t="shared" si="91"/>
        <v/>
      </c>
      <c r="F198" s="8" t="str">
        <f t="shared" si="92"/>
        <v/>
      </c>
      <c r="G198" s="45" t="str">
        <f t="shared" si="93"/>
        <v/>
      </c>
      <c r="H198" s="46" t="str">
        <f t="shared" si="94"/>
        <v/>
      </c>
      <c r="I198" s="47" t="str">
        <f t="shared" si="95"/>
        <v/>
      </c>
      <c r="J198" s="47" t="str">
        <f t="shared" si="96"/>
        <v/>
      </c>
      <c r="K198" s="47" t="str">
        <f t="shared" si="97"/>
        <v/>
      </c>
      <c r="L198" s="46" t="str">
        <f t="shared" si="98"/>
        <v/>
      </c>
      <c r="M198" s="48" t="str">
        <f t="shared" si="99"/>
        <v/>
      </c>
      <c r="N198" s="46" t="str">
        <f t="shared" si="100"/>
        <v/>
      </c>
      <c r="O198" s="47" t="str">
        <f t="shared" si="101"/>
        <v/>
      </c>
      <c r="P198" s="47" t="str">
        <f t="shared" si="102"/>
        <v/>
      </c>
      <c r="Q198" s="47" t="str">
        <f t="shared" si="103"/>
        <v/>
      </c>
      <c r="R198" s="49" t="str">
        <f t="shared" si="104"/>
        <v/>
      </c>
      <c r="S198" s="46" t="str">
        <f t="shared" si="105"/>
        <v/>
      </c>
      <c r="T198" s="10" t="str">
        <f t="shared" si="106"/>
        <v/>
      </c>
      <c r="U198" s="17" t="str">
        <f t="shared" si="107"/>
        <v/>
      </c>
      <c r="V198" s="9" t="str">
        <f t="shared" si="108"/>
        <v/>
      </c>
      <c r="W198" s="8" t="str">
        <f t="shared" si="109"/>
        <v/>
      </c>
      <c r="X198" s="9" t="str">
        <f t="shared" si="110"/>
        <v/>
      </c>
      <c r="Y198" s="8" t="str">
        <f t="shared" si="111"/>
        <v/>
      </c>
      <c r="AE198" s="8">
        <f t="shared" si="112"/>
        <v>0</v>
      </c>
      <c r="AF198" s="8">
        <f t="shared" si="113"/>
        <v>1</v>
      </c>
      <c r="AG198" s="8">
        <f t="shared" si="114"/>
        <v>1</v>
      </c>
      <c r="AH198" s="8">
        <f t="shared" si="115"/>
        <v>1</v>
      </c>
      <c r="AI198" s="8">
        <f t="shared" si="116"/>
        <v>0</v>
      </c>
      <c r="AJ198" s="8">
        <f t="shared" si="117"/>
        <v>0</v>
      </c>
      <c r="AL198" s="8">
        <f>IF(COUNTIF($AS$25:AS198,AS198)=1,AL197+1,AL197)</f>
        <v>16</v>
      </c>
      <c r="AM198" s="8">
        <f>IF(COUNTIF($AR$25:AR198,AR198)=1,AM197+1,AM197)</f>
        <v>20</v>
      </c>
      <c r="AO198" s="8" t="s">
        <v>545</v>
      </c>
      <c r="AP198" s="10">
        <v>513</v>
      </c>
      <c r="AQ198" s="9" t="s">
        <v>101</v>
      </c>
      <c r="AR198" s="9" t="s">
        <v>481</v>
      </c>
      <c r="AS198" s="51" t="s">
        <v>244</v>
      </c>
      <c r="AT198" s="9" t="s">
        <v>86</v>
      </c>
      <c r="AU198" s="49">
        <v>40168</v>
      </c>
      <c r="AV198" s="46">
        <v>208678</v>
      </c>
      <c r="AW198" s="52">
        <v>0</v>
      </c>
      <c r="AX198" s="52">
        <v>0</v>
      </c>
      <c r="AY198" s="52">
        <v>0</v>
      </c>
      <c r="AZ198" s="46">
        <v>2458553</v>
      </c>
      <c r="BA198" s="49">
        <v>40676</v>
      </c>
      <c r="BB198" s="46">
        <v>47363</v>
      </c>
      <c r="BC198" s="52">
        <v>0</v>
      </c>
      <c r="BD198" s="52">
        <v>0</v>
      </c>
      <c r="BE198" s="52">
        <v>0</v>
      </c>
      <c r="BF198" s="49">
        <v>40908</v>
      </c>
      <c r="BG198" s="46">
        <v>2448519</v>
      </c>
      <c r="BH198" s="9" t="s">
        <v>6</v>
      </c>
      <c r="BI198" s="9" t="s">
        <v>3</v>
      </c>
      <c r="BJ198" s="9" t="s">
        <v>91</v>
      </c>
      <c r="BK198" s="9" t="s">
        <v>92</v>
      </c>
      <c r="BL198" s="9" t="s">
        <v>85</v>
      </c>
      <c r="BS198" s="8">
        <v>176</v>
      </c>
      <c r="BT198" s="8" t="str">
        <f t="shared" si="86"/>
        <v>Oklahoma Natural Gas Company</v>
      </c>
      <c r="BU198" s="8" t="str">
        <f t="shared" si="87"/>
        <v/>
      </c>
      <c r="BW198" s="8" t="s">
        <v>546</v>
      </c>
    </row>
    <row r="199" spans="2:75" hidden="1">
      <c r="B199" s="8">
        <f t="shared" si="88"/>
        <v>175</v>
      </c>
      <c r="C199" s="8" t="str">
        <f t="shared" si="89"/>
        <v/>
      </c>
      <c r="D199" s="8" t="str">
        <f t="shared" si="90"/>
        <v/>
      </c>
      <c r="E199" s="8" t="str">
        <f t="shared" si="91"/>
        <v/>
      </c>
      <c r="F199" s="8" t="str">
        <f t="shared" si="92"/>
        <v/>
      </c>
      <c r="G199" s="45" t="str">
        <f t="shared" si="93"/>
        <v/>
      </c>
      <c r="H199" s="46" t="str">
        <f t="shared" si="94"/>
        <v/>
      </c>
      <c r="I199" s="47" t="str">
        <f t="shared" si="95"/>
        <v/>
      </c>
      <c r="J199" s="47" t="str">
        <f t="shared" si="96"/>
        <v/>
      </c>
      <c r="K199" s="47" t="str">
        <f t="shared" si="97"/>
        <v/>
      </c>
      <c r="L199" s="46" t="str">
        <f t="shared" si="98"/>
        <v/>
      </c>
      <c r="M199" s="48" t="str">
        <f t="shared" si="99"/>
        <v/>
      </c>
      <c r="N199" s="46" t="str">
        <f t="shared" si="100"/>
        <v/>
      </c>
      <c r="O199" s="47" t="str">
        <f t="shared" si="101"/>
        <v/>
      </c>
      <c r="P199" s="47" t="str">
        <f t="shared" si="102"/>
        <v/>
      </c>
      <c r="Q199" s="47" t="str">
        <f t="shared" si="103"/>
        <v/>
      </c>
      <c r="R199" s="49" t="str">
        <f t="shared" si="104"/>
        <v/>
      </c>
      <c r="S199" s="46" t="str">
        <f t="shared" si="105"/>
        <v/>
      </c>
      <c r="T199" s="10" t="str">
        <f t="shared" si="106"/>
        <v/>
      </c>
      <c r="U199" s="17" t="str">
        <f t="shared" si="107"/>
        <v/>
      </c>
      <c r="V199" s="9" t="str">
        <f t="shared" si="108"/>
        <v/>
      </c>
      <c r="W199" s="8" t="str">
        <f t="shared" si="109"/>
        <v/>
      </c>
      <c r="X199" s="9" t="str">
        <f t="shared" si="110"/>
        <v/>
      </c>
      <c r="Y199" s="8" t="str">
        <f t="shared" si="111"/>
        <v/>
      </c>
      <c r="AE199" s="8">
        <f t="shared" si="112"/>
        <v>0</v>
      </c>
      <c r="AF199" s="8">
        <f t="shared" si="113"/>
        <v>1</v>
      </c>
      <c r="AG199" s="8">
        <f t="shared" si="114"/>
        <v>1</v>
      </c>
      <c r="AH199" s="8">
        <f t="shared" si="115"/>
        <v>1</v>
      </c>
      <c r="AI199" s="8">
        <f t="shared" si="116"/>
        <v>0</v>
      </c>
      <c r="AJ199" s="8">
        <f t="shared" si="117"/>
        <v>1</v>
      </c>
      <c r="AL199" s="8">
        <f>IF(COUNTIF($AS$25:AS199,AS199)=1,AL198+1,AL198)</f>
        <v>17</v>
      </c>
      <c r="AM199" s="8">
        <f>IF(COUNTIF($AR$25:AR199,AR199)=1,AM198+1,AM198)</f>
        <v>21</v>
      </c>
      <c r="AO199" s="8" t="s">
        <v>547</v>
      </c>
      <c r="AP199" s="10">
        <v>565</v>
      </c>
      <c r="AQ199" s="9" t="s">
        <v>101</v>
      </c>
      <c r="AR199" s="9" t="s">
        <v>548</v>
      </c>
      <c r="AS199" s="51" t="s">
        <v>113</v>
      </c>
      <c r="AT199" s="9" t="s">
        <v>75</v>
      </c>
      <c r="AU199" s="49">
        <v>39661</v>
      </c>
      <c r="AV199" s="46">
        <v>8911</v>
      </c>
      <c r="AW199" s="52">
        <v>8.81</v>
      </c>
      <c r="AX199" s="52">
        <v>11.4</v>
      </c>
      <c r="AY199" s="52">
        <v>43.71</v>
      </c>
      <c r="AZ199" s="46">
        <v>146517</v>
      </c>
      <c r="BA199" s="49">
        <v>40120</v>
      </c>
      <c r="BB199" s="46">
        <v>5500</v>
      </c>
      <c r="BC199" s="52">
        <v>8.51</v>
      </c>
      <c r="BD199" s="52">
        <v>10.7</v>
      </c>
      <c r="BE199" s="52">
        <v>43.71</v>
      </c>
      <c r="BF199" s="49">
        <v>40178</v>
      </c>
      <c r="BG199" s="46">
        <v>141459</v>
      </c>
      <c r="BH199" s="9" t="s">
        <v>6</v>
      </c>
      <c r="BI199" s="9" t="s">
        <v>83</v>
      </c>
      <c r="BJ199" s="9" t="s">
        <v>91</v>
      </c>
      <c r="BK199" s="9" t="s">
        <v>85</v>
      </c>
      <c r="BL199" s="9" t="s">
        <v>85</v>
      </c>
      <c r="BS199" s="8">
        <v>177</v>
      </c>
      <c r="BT199" s="8" t="str">
        <f t="shared" si="86"/>
        <v>Portland General Electric Company</v>
      </c>
      <c r="BU199" s="8" t="str">
        <f t="shared" si="87"/>
        <v/>
      </c>
      <c r="BW199" s="8" t="s">
        <v>486</v>
      </c>
    </row>
    <row r="200" spans="2:75" hidden="1">
      <c r="B200" s="8">
        <f t="shared" si="88"/>
        <v>176</v>
      </c>
      <c r="C200" s="8" t="str">
        <f t="shared" si="89"/>
        <v/>
      </c>
      <c r="D200" s="8" t="str">
        <f t="shared" si="90"/>
        <v/>
      </c>
      <c r="E200" s="8" t="str">
        <f t="shared" si="91"/>
        <v/>
      </c>
      <c r="F200" s="8" t="str">
        <f t="shared" si="92"/>
        <v/>
      </c>
      <c r="G200" s="45" t="str">
        <f t="shared" si="93"/>
        <v/>
      </c>
      <c r="H200" s="46" t="str">
        <f t="shared" si="94"/>
        <v/>
      </c>
      <c r="I200" s="47" t="str">
        <f t="shared" si="95"/>
        <v/>
      </c>
      <c r="J200" s="47" t="str">
        <f t="shared" si="96"/>
        <v/>
      </c>
      <c r="K200" s="47" t="str">
        <f t="shared" si="97"/>
        <v/>
      </c>
      <c r="L200" s="46" t="str">
        <f t="shared" si="98"/>
        <v/>
      </c>
      <c r="M200" s="48" t="str">
        <f t="shared" si="99"/>
        <v/>
      </c>
      <c r="N200" s="46" t="str">
        <f t="shared" si="100"/>
        <v/>
      </c>
      <c r="O200" s="47" t="str">
        <f t="shared" si="101"/>
        <v/>
      </c>
      <c r="P200" s="47" t="str">
        <f t="shared" si="102"/>
        <v/>
      </c>
      <c r="Q200" s="47" t="str">
        <f t="shared" si="103"/>
        <v/>
      </c>
      <c r="R200" s="49" t="str">
        <f t="shared" si="104"/>
        <v/>
      </c>
      <c r="S200" s="46" t="str">
        <f t="shared" si="105"/>
        <v/>
      </c>
      <c r="T200" s="10" t="str">
        <f t="shared" si="106"/>
        <v/>
      </c>
      <c r="U200" s="17" t="str">
        <f t="shared" si="107"/>
        <v/>
      </c>
      <c r="V200" s="9" t="str">
        <f t="shared" si="108"/>
        <v/>
      </c>
      <c r="W200" s="8" t="str">
        <f t="shared" si="109"/>
        <v/>
      </c>
      <c r="X200" s="9" t="str">
        <f t="shared" si="110"/>
        <v/>
      </c>
      <c r="Y200" s="8" t="str">
        <f t="shared" si="111"/>
        <v/>
      </c>
      <c r="AE200" s="8">
        <f t="shared" si="112"/>
        <v>0</v>
      </c>
      <c r="AF200" s="8">
        <f t="shared" si="113"/>
        <v>1</v>
      </c>
      <c r="AG200" s="8">
        <f t="shared" si="114"/>
        <v>1</v>
      </c>
      <c r="AH200" s="8">
        <f t="shared" si="115"/>
        <v>1</v>
      </c>
      <c r="AI200" s="8">
        <f t="shared" si="116"/>
        <v>0</v>
      </c>
      <c r="AJ200" s="8">
        <f t="shared" si="117"/>
        <v>1</v>
      </c>
      <c r="AL200" s="8">
        <f>IF(COUNTIF($AS$25:AS200,AS200)=1,AL199+1,AL199)</f>
        <v>17</v>
      </c>
      <c r="AM200" s="8">
        <f>IF(COUNTIF($AR$25:AR200,AR200)=1,AM199+1,AM199)</f>
        <v>21</v>
      </c>
      <c r="AO200" s="8" t="s">
        <v>549</v>
      </c>
      <c r="AP200" s="10">
        <v>657</v>
      </c>
      <c r="AQ200" s="9" t="s">
        <v>101</v>
      </c>
      <c r="AR200" s="9" t="s">
        <v>478</v>
      </c>
      <c r="AS200" s="51" t="s">
        <v>145</v>
      </c>
      <c r="AT200" s="9" t="s">
        <v>75</v>
      </c>
      <c r="AU200" s="49">
        <v>40505</v>
      </c>
      <c r="AV200" s="46">
        <v>809000</v>
      </c>
      <c r="AW200" s="52">
        <v>0</v>
      </c>
      <c r="AX200" s="52">
        <v>0</v>
      </c>
      <c r="AY200" s="52">
        <v>0</v>
      </c>
      <c r="AZ200" s="46">
        <v>16224212</v>
      </c>
      <c r="BA200" s="49">
        <v>41242</v>
      </c>
      <c r="BB200" s="46">
        <v>271908</v>
      </c>
      <c r="BC200" s="52">
        <v>0</v>
      </c>
      <c r="BD200" s="52">
        <v>0</v>
      </c>
      <c r="BE200" s="52">
        <v>0</v>
      </c>
      <c r="BF200" s="49">
        <v>41274</v>
      </c>
      <c r="BG200" s="46">
        <v>15072221</v>
      </c>
      <c r="BH200" s="9" t="s">
        <v>6</v>
      </c>
      <c r="BI200" s="9" t="s">
        <v>83</v>
      </c>
      <c r="BJ200" s="9" t="s">
        <v>84</v>
      </c>
      <c r="BK200" s="9" t="s">
        <v>92</v>
      </c>
      <c r="BL200" s="9" t="s">
        <v>85</v>
      </c>
      <c r="BS200" s="8">
        <v>178</v>
      </c>
      <c r="BT200" s="8" t="str">
        <f t="shared" si="86"/>
        <v>Northwest Natural Gas Company</v>
      </c>
      <c r="BU200" s="8" t="str">
        <f t="shared" si="87"/>
        <v/>
      </c>
      <c r="BW200" s="8" t="s">
        <v>550</v>
      </c>
    </row>
    <row r="201" spans="2:75" hidden="1">
      <c r="B201" s="8">
        <f t="shared" si="88"/>
        <v>177</v>
      </c>
      <c r="C201" s="8" t="str">
        <f t="shared" si="89"/>
        <v/>
      </c>
      <c r="D201" s="8" t="str">
        <f t="shared" si="90"/>
        <v/>
      </c>
      <c r="E201" s="8" t="str">
        <f t="shared" si="91"/>
        <v/>
      </c>
      <c r="F201" s="8" t="str">
        <f t="shared" si="92"/>
        <v/>
      </c>
      <c r="G201" s="45" t="str">
        <f t="shared" si="93"/>
        <v/>
      </c>
      <c r="H201" s="46" t="str">
        <f t="shared" si="94"/>
        <v/>
      </c>
      <c r="I201" s="47" t="str">
        <f t="shared" si="95"/>
        <v/>
      </c>
      <c r="J201" s="47" t="str">
        <f t="shared" si="96"/>
        <v/>
      </c>
      <c r="K201" s="47" t="str">
        <f t="shared" si="97"/>
        <v/>
      </c>
      <c r="L201" s="46" t="str">
        <f t="shared" si="98"/>
        <v/>
      </c>
      <c r="M201" s="48" t="str">
        <f t="shared" si="99"/>
        <v/>
      </c>
      <c r="N201" s="46" t="str">
        <f t="shared" si="100"/>
        <v/>
      </c>
      <c r="O201" s="47" t="str">
        <f t="shared" si="101"/>
        <v/>
      </c>
      <c r="P201" s="47" t="str">
        <f t="shared" si="102"/>
        <v/>
      </c>
      <c r="Q201" s="47" t="str">
        <f t="shared" si="103"/>
        <v/>
      </c>
      <c r="R201" s="49" t="str">
        <f t="shared" si="104"/>
        <v/>
      </c>
      <c r="S201" s="46" t="str">
        <f t="shared" si="105"/>
        <v/>
      </c>
      <c r="T201" s="10" t="str">
        <f t="shared" si="106"/>
        <v/>
      </c>
      <c r="U201" s="17" t="str">
        <f t="shared" si="107"/>
        <v/>
      </c>
      <c r="V201" s="9" t="str">
        <f t="shared" si="108"/>
        <v/>
      </c>
      <c r="W201" s="8" t="str">
        <f t="shared" si="109"/>
        <v/>
      </c>
      <c r="X201" s="9" t="str">
        <f t="shared" si="110"/>
        <v/>
      </c>
      <c r="Y201" s="8" t="str">
        <f t="shared" si="111"/>
        <v/>
      </c>
      <c r="AE201" s="8">
        <f t="shared" si="112"/>
        <v>0</v>
      </c>
      <c r="AF201" s="8">
        <f t="shared" si="113"/>
        <v>1</v>
      </c>
      <c r="AG201" s="8">
        <f t="shared" si="114"/>
        <v>1</v>
      </c>
      <c r="AH201" s="8">
        <f t="shared" si="115"/>
        <v>1</v>
      </c>
      <c r="AI201" s="8">
        <f t="shared" si="116"/>
        <v>0</v>
      </c>
      <c r="AJ201" s="8">
        <f t="shared" si="117"/>
        <v>0</v>
      </c>
      <c r="AL201" s="8">
        <f>IF(COUNTIF($AS$25:AS201,AS201)=1,AL200+1,AL200)</f>
        <v>17</v>
      </c>
      <c r="AM201" s="8">
        <f>IF(COUNTIF($AR$25:AR201,AR201)=1,AM200+1,AM200)</f>
        <v>21</v>
      </c>
      <c r="AO201" s="8" t="s">
        <v>551</v>
      </c>
      <c r="AP201" s="10">
        <v>668</v>
      </c>
      <c r="AQ201" s="9" t="s">
        <v>101</v>
      </c>
      <c r="AR201" s="9" t="s">
        <v>494</v>
      </c>
      <c r="AS201" s="51" t="s">
        <v>278</v>
      </c>
      <c r="AT201" s="9" t="s">
        <v>86</v>
      </c>
      <c r="AU201" s="49">
        <v>40527</v>
      </c>
      <c r="AV201" s="46">
        <v>239039</v>
      </c>
      <c r="AW201" s="52">
        <v>0</v>
      </c>
      <c r="AX201" s="52">
        <v>0</v>
      </c>
      <c r="AY201" s="52">
        <v>0</v>
      </c>
      <c r="AZ201" s="46">
        <v>3622427</v>
      </c>
      <c r="BA201" s="49">
        <v>41403</v>
      </c>
      <c r="BB201" s="46">
        <v>84831</v>
      </c>
      <c r="BC201" s="52">
        <v>0</v>
      </c>
      <c r="BD201" s="52">
        <v>0</v>
      </c>
      <c r="BE201" s="52">
        <v>0</v>
      </c>
      <c r="BF201" s="49">
        <v>41274</v>
      </c>
      <c r="BG201" s="46">
        <v>3443860</v>
      </c>
      <c r="BH201" s="9" t="s">
        <v>6</v>
      </c>
      <c r="BI201" s="9" t="s">
        <v>3</v>
      </c>
      <c r="BJ201" s="9" t="s">
        <v>84</v>
      </c>
      <c r="BK201" s="9" t="s">
        <v>92</v>
      </c>
      <c r="BL201" s="9" t="s">
        <v>85</v>
      </c>
      <c r="BS201" s="8">
        <v>179</v>
      </c>
      <c r="BT201" s="8" t="str">
        <f t="shared" si="86"/>
        <v>Cascade Natural Gas Corporation</v>
      </c>
      <c r="BU201" s="8" t="str">
        <f t="shared" si="87"/>
        <v/>
      </c>
      <c r="BW201" s="8" t="s">
        <v>552</v>
      </c>
    </row>
    <row r="202" spans="2:75" hidden="1">
      <c r="B202" s="8">
        <f t="shared" si="88"/>
        <v>178</v>
      </c>
      <c r="C202" s="8" t="str">
        <f t="shared" si="89"/>
        <v/>
      </c>
      <c r="D202" s="8" t="str">
        <f t="shared" si="90"/>
        <v/>
      </c>
      <c r="E202" s="8" t="str">
        <f t="shared" si="91"/>
        <v/>
      </c>
      <c r="F202" s="8" t="str">
        <f t="shared" si="92"/>
        <v/>
      </c>
      <c r="G202" s="45" t="str">
        <f t="shared" si="93"/>
        <v/>
      </c>
      <c r="H202" s="46" t="str">
        <f t="shared" si="94"/>
        <v/>
      </c>
      <c r="I202" s="47" t="str">
        <f t="shared" si="95"/>
        <v/>
      </c>
      <c r="J202" s="47" t="str">
        <f t="shared" si="96"/>
        <v/>
      </c>
      <c r="K202" s="47" t="str">
        <f t="shared" si="97"/>
        <v/>
      </c>
      <c r="L202" s="46" t="str">
        <f t="shared" si="98"/>
        <v/>
      </c>
      <c r="M202" s="48" t="str">
        <f t="shared" si="99"/>
        <v/>
      </c>
      <c r="N202" s="46" t="str">
        <f t="shared" si="100"/>
        <v/>
      </c>
      <c r="O202" s="47" t="str">
        <f t="shared" si="101"/>
        <v/>
      </c>
      <c r="P202" s="47" t="str">
        <f t="shared" si="102"/>
        <v/>
      </c>
      <c r="Q202" s="47" t="str">
        <f t="shared" si="103"/>
        <v/>
      </c>
      <c r="R202" s="49" t="str">
        <f t="shared" si="104"/>
        <v/>
      </c>
      <c r="S202" s="46" t="str">
        <f t="shared" si="105"/>
        <v/>
      </c>
      <c r="T202" s="10" t="str">
        <f t="shared" si="106"/>
        <v/>
      </c>
      <c r="U202" s="17" t="str">
        <f t="shared" si="107"/>
        <v/>
      </c>
      <c r="V202" s="9" t="str">
        <f t="shared" si="108"/>
        <v/>
      </c>
      <c r="W202" s="8" t="str">
        <f t="shared" si="109"/>
        <v/>
      </c>
      <c r="X202" s="9" t="str">
        <f t="shared" si="110"/>
        <v/>
      </c>
      <c r="Y202" s="8" t="str">
        <f t="shared" si="111"/>
        <v/>
      </c>
      <c r="AE202" s="8">
        <f t="shared" si="112"/>
        <v>0</v>
      </c>
      <c r="AF202" s="8">
        <f t="shared" si="113"/>
        <v>0</v>
      </c>
      <c r="AG202" s="8">
        <f t="shared" si="114"/>
        <v>1</v>
      </c>
      <c r="AH202" s="8">
        <f t="shared" si="115"/>
        <v>1</v>
      </c>
      <c r="AI202" s="8">
        <f t="shared" si="116"/>
        <v>0</v>
      </c>
      <c r="AJ202" s="8">
        <f t="shared" si="117"/>
        <v>1</v>
      </c>
      <c r="AL202" s="8">
        <f>IF(COUNTIF($AS$25:AS202,AS202)=1,AL201+1,AL201)</f>
        <v>17</v>
      </c>
      <c r="AM202" s="8">
        <f>IF(COUNTIF($AR$25:AR202,AR202)=1,AM201+1,AM201)</f>
        <v>21</v>
      </c>
      <c r="AO202" s="8" t="s">
        <v>553</v>
      </c>
      <c r="AP202" s="10">
        <v>755</v>
      </c>
      <c r="AQ202" s="9" t="s">
        <v>101</v>
      </c>
      <c r="AR202" s="9" t="s">
        <v>481</v>
      </c>
      <c r="AS202" s="51" t="s">
        <v>244</v>
      </c>
      <c r="AT202" s="9" t="s">
        <v>75</v>
      </c>
      <c r="AU202" s="49">
        <v>29578</v>
      </c>
      <c r="AV202" s="46">
        <v>1005000</v>
      </c>
      <c r="AW202" s="52">
        <v>13</v>
      </c>
      <c r="AX202" s="52">
        <v>18</v>
      </c>
      <c r="AY202" s="52">
        <v>41</v>
      </c>
      <c r="AZ202" s="46">
        <v>0</v>
      </c>
      <c r="BA202" s="49">
        <v>29950</v>
      </c>
      <c r="BB202" s="46">
        <v>632000</v>
      </c>
      <c r="BC202" s="52">
        <v>12.2</v>
      </c>
      <c r="BD202" s="52">
        <v>16</v>
      </c>
      <c r="BE202" s="52">
        <v>41</v>
      </c>
      <c r="BF202" s="49">
        <v>30316</v>
      </c>
      <c r="BG202" s="46">
        <v>0</v>
      </c>
      <c r="BH202" s="9"/>
      <c r="BI202" s="9" t="s">
        <v>83</v>
      </c>
      <c r="BJ202" s="9" t="s">
        <v>84</v>
      </c>
      <c r="BK202" s="9" t="s">
        <v>92</v>
      </c>
      <c r="BL202" s="9" t="s">
        <v>92</v>
      </c>
      <c r="BS202" s="8">
        <v>180</v>
      </c>
      <c r="BT202" s="8" t="str">
        <f t="shared" si="86"/>
        <v>UGI Central Penn Gas, Inc.</v>
      </c>
      <c r="BU202" s="8" t="str">
        <f t="shared" si="87"/>
        <v/>
      </c>
      <c r="BW202" s="8" t="s">
        <v>554</v>
      </c>
    </row>
    <row r="203" spans="2:75" hidden="1">
      <c r="B203" s="8">
        <f t="shared" si="88"/>
        <v>179</v>
      </c>
      <c r="C203" s="8" t="str">
        <f t="shared" si="89"/>
        <v/>
      </c>
      <c r="D203" s="8" t="str">
        <f t="shared" si="90"/>
        <v/>
      </c>
      <c r="E203" s="8" t="str">
        <f t="shared" si="91"/>
        <v/>
      </c>
      <c r="F203" s="8" t="str">
        <f t="shared" si="92"/>
        <v/>
      </c>
      <c r="G203" s="45" t="str">
        <f t="shared" si="93"/>
        <v/>
      </c>
      <c r="H203" s="46" t="str">
        <f t="shared" si="94"/>
        <v/>
      </c>
      <c r="I203" s="47" t="str">
        <f t="shared" si="95"/>
        <v/>
      </c>
      <c r="J203" s="47" t="str">
        <f t="shared" si="96"/>
        <v/>
      </c>
      <c r="K203" s="47" t="str">
        <f t="shared" si="97"/>
        <v/>
      </c>
      <c r="L203" s="46" t="str">
        <f t="shared" si="98"/>
        <v/>
      </c>
      <c r="M203" s="48" t="str">
        <f t="shared" si="99"/>
        <v/>
      </c>
      <c r="N203" s="46" t="str">
        <f t="shared" si="100"/>
        <v/>
      </c>
      <c r="O203" s="47" t="str">
        <f t="shared" si="101"/>
        <v/>
      </c>
      <c r="P203" s="47" t="str">
        <f t="shared" si="102"/>
        <v/>
      </c>
      <c r="Q203" s="47" t="str">
        <f t="shared" si="103"/>
        <v/>
      </c>
      <c r="R203" s="49" t="str">
        <f t="shared" si="104"/>
        <v/>
      </c>
      <c r="S203" s="46" t="str">
        <f t="shared" si="105"/>
        <v/>
      </c>
      <c r="T203" s="10" t="str">
        <f t="shared" si="106"/>
        <v/>
      </c>
      <c r="U203" s="17" t="str">
        <f t="shared" si="107"/>
        <v/>
      </c>
      <c r="V203" s="9" t="str">
        <f t="shared" si="108"/>
        <v/>
      </c>
      <c r="W203" s="8" t="str">
        <f t="shared" si="109"/>
        <v/>
      </c>
      <c r="X203" s="9" t="str">
        <f t="shared" si="110"/>
        <v/>
      </c>
      <c r="Y203" s="8" t="str">
        <f t="shared" si="111"/>
        <v/>
      </c>
      <c r="AE203" s="8">
        <f t="shared" si="112"/>
        <v>0</v>
      </c>
      <c r="AF203" s="8">
        <f t="shared" si="113"/>
        <v>0</v>
      </c>
      <c r="AG203" s="8">
        <f t="shared" si="114"/>
        <v>1</v>
      </c>
      <c r="AH203" s="8">
        <f t="shared" si="115"/>
        <v>1</v>
      </c>
      <c r="AI203" s="8">
        <f t="shared" si="116"/>
        <v>0</v>
      </c>
      <c r="AJ203" s="8">
        <f t="shared" si="117"/>
        <v>0</v>
      </c>
      <c r="AL203" s="8">
        <f>IF(COUNTIF($AS$25:AS203,AS203)=1,AL202+1,AL202)</f>
        <v>17</v>
      </c>
      <c r="AM203" s="8">
        <f>IF(COUNTIF($AR$25:AR203,AR203)=1,AM202+1,AM202)</f>
        <v>21</v>
      </c>
      <c r="AO203" s="8" t="s">
        <v>555</v>
      </c>
      <c r="AP203" s="10">
        <v>760</v>
      </c>
      <c r="AQ203" s="9" t="s">
        <v>101</v>
      </c>
      <c r="AR203" s="9" t="s">
        <v>481</v>
      </c>
      <c r="AS203" s="51" t="s">
        <v>244</v>
      </c>
      <c r="AT203" s="9" t="s">
        <v>86</v>
      </c>
      <c r="AU203" s="49">
        <v>29578</v>
      </c>
      <c r="AV203" s="46">
        <v>256000</v>
      </c>
      <c r="AW203" s="52">
        <v>13</v>
      </c>
      <c r="AX203" s="52">
        <v>18</v>
      </c>
      <c r="AY203" s="52">
        <v>41</v>
      </c>
      <c r="AZ203" s="46">
        <v>0</v>
      </c>
      <c r="BA203" s="49">
        <v>29950</v>
      </c>
      <c r="BB203" s="46">
        <v>202000</v>
      </c>
      <c r="BC203" s="52">
        <v>12.2</v>
      </c>
      <c r="BD203" s="52">
        <v>16</v>
      </c>
      <c r="BE203" s="52">
        <v>41</v>
      </c>
      <c r="BF203" s="49">
        <v>30316</v>
      </c>
      <c r="BG203" s="46">
        <v>0</v>
      </c>
      <c r="BH203" s="9"/>
      <c r="BI203" s="9" t="s">
        <v>3</v>
      </c>
      <c r="BJ203" s="9" t="s">
        <v>84</v>
      </c>
      <c r="BK203" s="9" t="s">
        <v>92</v>
      </c>
      <c r="BL203" s="9" t="s">
        <v>92</v>
      </c>
      <c r="BS203" s="8">
        <v>181</v>
      </c>
      <c r="BT203" s="8" t="str">
        <f t="shared" si="86"/>
        <v>UGI Penn Natural Gas, Inc.</v>
      </c>
      <c r="BU203" s="8" t="str">
        <f t="shared" si="87"/>
        <v/>
      </c>
      <c r="BW203" s="8" t="s">
        <v>548</v>
      </c>
    </row>
    <row r="204" spans="2:75" hidden="1">
      <c r="B204" s="8">
        <f t="shared" si="88"/>
        <v>180</v>
      </c>
      <c r="C204" s="8" t="str">
        <f t="shared" si="89"/>
        <v/>
      </c>
      <c r="D204" s="8" t="str">
        <f t="shared" si="90"/>
        <v/>
      </c>
      <c r="E204" s="8" t="str">
        <f t="shared" si="91"/>
        <v/>
      </c>
      <c r="F204" s="8" t="str">
        <f t="shared" si="92"/>
        <v/>
      </c>
      <c r="G204" s="45" t="str">
        <f t="shared" si="93"/>
        <v/>
      </c>
      <c r="H204" s="46" t="str">
        <f t="shared" si="94"/>
        <v/>
      </c>
      <c r="I204" s="47" t="str">
        <f t="shared" si="95"/>
        <v/>
      </c>
      <c r="J204" s="47" t="str">
        <f t="shared" si="96"/>
        <v/>
      </c>
      <c r="K204" s="47" t="str">
        <f t="shared" si="97"/>
        <v/>
      </c>
      <c r="L204" s="46" t="str">
        <f t="shared" si="98"/>
        <v/>
      </c>
      <c r="M204" s="48" t="str">
        <f t="shared" si="99"/>
        <v/>
      </c>
      <c r="N204" s="46" t="str">
        <f t="shared" si="100"/>
        <v/>
      </c>
      <c r="O204" s="47" t="str">
        <f t="shared" si="101"/>
        <v/>
      </c>
      <c r="P204" s="47" t="str">
        <f t="shared" si="102"/>
        <v/>
      </c>
      <c r="Q204" s="47" t="str">
        <f t="shared" si="103"/>
        <v/>
      </c>
      <c r="R204" s="49" t="str">
        <f t="shared" si="104"/>
        <v/>
      </c>
      <c r="S204" s="46" t="str">
        <f t="shared" si="105"/>
        <v/>
      </c>
      <c r="T204" s="10" t="str">
        <f t="shared" si="106"/>
        <v/>
      </c>
      <c r="U204" s="17" t="str">
        <f t="shared" si="107"/>
        <v/>
      </c>
      <c r="V204" s="9" t="str">
        <f t="shared" si="108"/>
        <v/>
      </c>
      <c r="W204" s="8" t="str">
        <f t="shared" si="109"/>
        <v/>
      </c>
      <c r="X204" s="9" t="str">
        <f t="shared" si="110"/>
        <v/>
      </c>
      <c r="Y204" s="8" t="str">
        <f t="shared" si="111"/>
        <v/>
      </c>
      <c r="AE204" s="8">
        <f t="shared" si="112"/>
        <v>0</v>
      </c>
      <c r="AF204" s="8">
        <f t="shared" si="113"/>
        <v>0</v>
      </c>
      <c r="AG204" s="8">
        <f t="shared" si="114"/>
        <v>1</v>
      </c>
      <c r="AH204" s="8">
        <f t="shared" si="115"/>
        <v>1</v>
      </c>
      <c r="AI204" s="8">
        <f t="shared" si="116"/>
        <v>0</v>
      </c>
      <c r="AJ204" s="8">
        <f t="shared" si="117"/>
        <v>1</v>
      </c>
      <c r="AL204" s="8">
        <f>IF(COUNTIF($AS$25:AS204,AS204)=1,AL203+1,AL203)</f>
        <v>17</v>
      </c>
      <c r="AM204" s="8">
        <f>IF(COUNTIF($AR$25:AR204,AR204)=1,AM203+1,AM203)</f>
        <v>21</v>
      </c>
      <c r="AO204" s="8" t="s">
        <v>556</v>
      </c>
      <c r="AP204" s="10">
        <v>764</v>
      </c>
      <c r="AQ204" s="9" t="s">
        <v>101</v>
      </c>
      <c r="AR204" s="9" t="s">
        <v>481</v>
      </c>
      <c r="AS204" s="51" t="s">
        <v>244</v>
      </c>
      <c r="AT204" s="9" t="s">
        <v>75</v>
      </c>
      <c r="AU204" s="49">
        <v>30305</v>
      </c>
      <c r="AV204" s="46">
        <v>493000</v>
      </c>
      <c r="AW204" s="52">
        <v>13.19</v>
      </c>
      <c r="AX204" s="52">
        <v>17.5</v>
      </c>
      <c r="AY204" s="52">
        <v>42.25</v>
      </c>
      <c r="AZ204" s="46">
        <v>5400000</v>
      </c>
      <c r="BA204" s="49">
        <v>30672</v>
      </c>
      <c r="BB204" s="46">
        <v>228700</v>
      </c>
      <c r="BC204" s="52">
        <v>12.45</v>
      </c>
      <c r="BD204" s="52">
        <v>15.75</v>
      </c>
      <c r="BE204" s="52">
        <v>42.25</v>
      </c>
      <c r="BF204" s="49">
        <v>31047</v>
      </c>
      <c r="BG204" s="46">
        <v>5335400</v>
      </c>
      <c r="BH204" s="9" t="s">
        <v>6</v>
      </c>
      <c r="BI204" s="9" t="s">
        <v>83</v>
      </c>
      <c r="BJ204" s="9" t="s">
        <v>84</v>
      </c>
      <c r="BK204" s="9" t="s">
        <v>92</v>
      </c>
      <c r="BL204" s="9" t="s">
        <v>85</v>
      </c>
      <c r="BS204" s="8">
        <v>182</v>
      </c>
      <c r="BT204" s="8" t="str">
        <f t="shared" si="86"/>
        <v>Pennsylvania Electric Company</v>
      </c>
      <c r="BU204" s="8" t="str">
        <f t="shared" si="87"/>
        <v/>
      </c>
      <c r="BW204" s="8" t="s">
        <v>557</v>
      </c>
    </row>
    <row r="205" spans="2:75" hidden="1">
      <c r="B205" s="8">
        <f t="shared" si="88"/>
        <v>181</v>
      </c>
      <c r="C205" s="8" t="str">
        <f t="shared" si="89"/>
        <v/>
      </c>
      <c r="D205" s="8" t="str">
        <f t="shared" si="90"/>
        <v/>
      </c>
      <c r="E205" s="8" t="str">
        <f t="shared" si="91"/>
        <v/>
      </c>
      <c r="F205" s="8" t="str">
        <f t="shared" si="92"/>
        <v/>
      </c>
      <c r="G205" s="45" t="str">
        <f t="shared" si="93"/>
        <v/>
      </c>
      <c r="H205" s="46" t="str">
        <f t="shared" si="94"/>
        <v/>
      </c>
      <c r="I205" s="47" t="str">
        <f t="shared" si="95"/>
        <v/>
      </c>
      <c r="J205" s="47" t="str">
        <f t="shared" si="96"/>
        <v/>
      </c>
      <c r="K205" s="47" t="str">
        <f t="shared" si="97"/>
        <v/>
      </c>
      <c r="L205" s="46" t="str">
        <f t="shared" si="98"/>
        <v/>
      </c>
      <c r="M205" s="48" t="str">
        <f t="shared" si="99"/>
        <v/>
      </c>
      <c r="N205" s="46" t="str">
        <f t="shared" si="100"/>
        <v/>
      </c>
      <c r="O205" s="47" t="str">
        <f t="shared" si="101"/>
        <v/>
      </c>
      <c r="P205" s="47" t="str">
        <f t="shared" si="102"/>
        <v/>
      </c>
      <c r="Q205" s="47" t="str">
        <f t="shared" si="103"/>
        <v/>
      </c>
      <c r="R205" s="49" t="str">
        <f t="shared" si="104"/>
        <v/>
      </c>
      <c r="S205" s="46" t="str">
        <f t="shared" si="105"/>
        <v/>
      </c>
      <c r="T205" s="10" t="str">
        <f t="shared" si="106"/>
        <v/>
      </c>
      <c r="U205" s="17" t="str">
        <f t="shared" si="107"/>
        <v/>
      </c>
      <c r="V205" s="9" t="str">
        <f t="shared" si="108"/>
        <v/>
      </c>
      <c r="W205" s="8" t="str">
        <f t="shared" si="109"/>
        <v/>
      </c>
      <c r="X205" s="9" t="str">
        <f t="shared" si="110"/>
        <v/>
      </c>
      <c r="Y205" s="8" t="str">
        <f t="shared" si="111"/>
        <v/>
      </c>
      <c r="AE205" s="8">
        <f t="shared" si="112"/>
        <v>0</v>
      </c>
      <c r="AF205" s="8">
        <f t="shared" si="113"/>
        <v>0</v>
      </c>
      <c r="AG205" s="8">
        <f t="shared" si="114"/>
        <v>1</v>
      </c>
      <c r="AH205" s="8">
        <f t="shared" si="115"/>
        <v>1</v>
      </c>
      <c r="AI205" s="8">
        <f t="shared" si="116"/>
        <v>0</v>
      </c>
      <c r="AJ205" s="8">
        <f t="shared" si="117"/>
        <v>0</v>
      </c>
      <c r="AL205" s="8">
        <f>IF(COUNTIF($AS$25:AS205,AS205)=1,AL204+1,AL204)</f>
        <v>17</v>
      </c>
      <c r="AM205" s="8">
        <f>IF(COUNTIF($AR$25:AR205,AR205)=1,AM204+1,AM204)</f>
        <v>21</v>
      </c>
      <c r="AO205" s="8" t="s">
        <v>558</v>
      </c>
      <c r="AP205" s="10">
        <v>765</v>
      </c>
      <c r="AQ205" s="9" t="s">
        <v>101</v>
      </c>
      <c r="AR205" s="9" t="s">
        <v>481</v>
      </c>
      <c r="AS205" s="51" t="s">
        <v>244</v>
      </c>
      <c r="AT205" s="9" t="s">
        <v>86</v>
      </c>
      <c r="AU205" s="49">
        <v>30305</v>
      </c>
      <c r="AV205" s="46">
        <v>145700</v>
      </c>
      <c r="AW205" s="52">
        <v>13.19</v>
      </c>
      <c r="AX205" s="52">
        <v>17.5</v>
      </c>
      <c r="AY205" s="52">
        <v>42.25</v>
      </c>
      <c r="AZ205" s="46">
        <v>1721600</v>
      </c>
      <c r="BA205" s="49">
        <v>30672</v>
      </c>
      <c r="BB205" s="46">
        <v>78800</v>
      </c>
      <c r="BC205" s="52">
        <v>12.45</v>
      </c>
      <c r="BD205" s="52">
        <v>15.75</v>
      </c>
      <c r="BE205" s="52">
        <v>42.25</v>
      </c>
      <c r="BF205" s="49">
        <v>31047</v>
      </c>
      <c r="BG205" s="46">
        <v>1712000</v>
      </c>
      <c r="BH205" s="9" t="s">
        <v>6</v>
      </c>
      <c r="BI205" s="9" t="s">
        <v>3</v>
      </c>
      <c r="BJ205" s="9" t="s">
        <v>84</v>
      </c>
      <c r="BK205" s="9" t="s">
        <v>92</v>
      </c>
      <c r="BL205" s="9" t="s">
        <v>85</v>
      </c>
      <c r="BS205" s="8">
        <v>183</v>
      </c>
      <c r="BT205" s="8" t="str">
        <f t="shared" si="86"/>
        <v>Metropolitan Edison Company</v>
      </c>
      <c r="BU205" s="8" t="str">
        <f t="shared" si="87"/>
        <v/>
      </c>
      <c r="BW205" s="8" t="s">
        <v>478</v>
      </c>
    </row>
    <row r="206" spans="2:75" hidden="1">
      <c r="B206" s="8">
        <f t="shared" si="88"/>
        <v>182</v>
      </c>
      <c r="C206" s="8" t="str">
        <f t="shared" si="89"/>
        <v/>
      </c>
      <c r="D206" s="8" t="str">
        <f t="shared" si="90"/>
        <v/>
      </c>
      <c r="E206" s="8" t="str">
        <f t="shared" si="91"/>
        <v/>
      </c>
      <c r="F206" s="8" t="str">
        <f t="shared" si="92"/>
        <v/>
      </c>
      <c r="G206" s="45" t="str">
        <f t="shared" si="93"/>
        <v/>
      </c>
      <c r="H206" s="46" t="str">
        <f t="shared" si="94"/>
        <v/>
      </c>
      <c r="I206" s="47" t="str">
        <f t="shared" si="95"/>
        <v/>
      </c>
      <c r="J206" s="47" t="str">
        <f t="shared" si="96"/>
        <v/>
      </c>
      <c r="K206" s="47" t="str">
        <f t="shared" si="97"/>
        <v/>
      </c>
      <c r="L206" s="46" t="str">
        <f t="shared" si="98"/>
        <v/>
      </c>
      <c r="M206" s="48" t="str">
        <f t="shared" si="99"/>
        <v/>
      </c>
      <c r="N206" s="46" t="str">
        <f t="shared" si="100"/>
        <v/>
      </c>
      <c r="O206" s="47" t="str">
        <f t="shared" si="101"/>
        <v/>
      </c>
      <c r="P206" s="47" t="str">
        <f t="shared" si="102"/>
        <v/>
      </c>
      <c r="Q206" s="47" t="str">
        <f t="shared" si="103"/>
        <v/>
      </c>
      <c r="R206" s="49" t="str">
        <f t="shared" si="104"/>
        <v/>
      </c>
      <c r="S206" s="46" t="str">
        <f t="shared" si="105"/>
        <v/>
      </c>
      <c r="T206" s="10" t="str">
        <f t="shared" si="106"/>
        <v/>
      </c>
      <c r="U206" s="17" t="str">
        <f t="shared" si="107"/>
        <v/>
      </c>
      <c r="V206" s="9" t="str">
        <f t="shared" si="108"/>
        <v/>
      </c>
      <c r="W206" s="8" t="str">
        <f t="shared" si="109"/>
        <v/>
      </c>
      <c r="X206" s="9" t="str">
        <f t="shared" si="110"/>
        <v/>
      </c>
      <c r="Y206" s="8" t="str">
        <f t="shared" si="111"/>
        <v/>
      </c>
      <c r="AE206" s="8">
        <f t="shared" si="112"/>
        <v>0</v>
      </c>
      <c r="AF206" s="8">
        <f t="shared" si="113"/>
        <v>0</v>
      </c>
      <c r="AG206" s="8">
        <f t="shared" si="114"/>
        <v>1</v>
      </c>
      <c r="AH206" s="8">
        <f t="shared" si="115"/>
        <v>1</v>
      </c>
      <c r="AI206" s="8">
        <f t="shared" si="116"/>
        <v>0</v>
      </c>
      <c r="AJ206" s="8">
        <f t="shared" si="117"/>
        <v>1</v>
      </c>
      <c r="AL206" s="8">
        <f>IF(COUNTIF($AS$25:AS206,AS206)=1,AL205+1,AL205)</f>
        <v>17</v>
      </c>
      <c r="AM206" s="8">
        <f>IF(COUNTIF($AR$25:AR206,AR206)=1,AM205+1,AM205)</f>
        <v>21</v>
      </c>
      <c r="AO206" s="50" t="s">
        <v>559</v>
      </c>
      <c r="AP206" s="10">
        <v>769</v>
      </c>
      <c r="AQ206" s="9" t="s">
        <v>101</v>
      </c>
      <c r="AR206" s="9" t="s">
        <v>481</v>
      </c>
      <c r="AS206" s="51" t="s">
        <v>244</v>
      </c>
      <c r="AT206" s="9" t="s">
        <v>75</v>
      </c>
      <c r="AU206" s="49">
        <v>31408</v>
      </c>
      <c r="AV206" s="46">
        <v>276800</v>
      </c>
      <c r="AW206" s="52">
        <v>12.16</v>
      </c>
      <c r="AX206" s="52">
        <v>15.25</v>
      </c>
      <c r="AY206" s="52">
        <v>45</v>
      </c>
      <c r="AZ206" s="46">
        <v>0</v>
      </c>
      <c r="BA206" s="49">
        <v>31768</v>
      </c>
      <c r="BB206" s="46">
        <v>108200</v>
      </c>
      <c r="BC206" s="52">
        <v>11.44</v>
      </c>
      <c r="BD206" s="52">
        <v>13.8</v>
      </c>
      <c r="BE206" s="52">
        <v>44.5</v>
      </c>
      <c r="BF206" s="49">
        <v>32142</v>
      </c>
      <c r="BG206" s="46">
        <v>0</v>
      </c>
      <c r="BH206" s="9"/>
      <c r="BI206" s="9" t="s">
        <v>83</v>
      </c>
      <c r="BJ206" s="9" t="s">
        <v>84</v>
      </c>
      <c r="BK206" s="9" t="s">
        <v>92</v>
      </c>
      <c r="BL206" s="9" t="s">
        <v>85</v>
      </c>
      <c r="BS206" s="8">
        <v>184</v>
      </c>
      <c r="BT206" s="8" t="str">
        <f t="shared" si="86"/>
        <v>Duquesne Light Company</v>
      </c>
      <c r="BU206" s="8" t="str">
        <f t="shared" si="87"/>
        <v/>
      </c>
      <c r="BW206" s="8" t="s">
        <v>494</v>
      </c>
    </row>
    <row r="207" spans="2:75" hidden="1">
      <c r="B207" s="8">
        <f t="shared" si="88"/>
        <v>183</v>
      </c>
      <c r="C207" s="8" t="str">
        <f t="shared" si="89"/>
        <v/>
      </c>
      <c r="D207" s="8" t="str">
        <f t="shared" si="90"/>
        <v/>
      </c>
      <c r="E207" s="8" t="str">
        <f t="shared" si="91"/>
        <v/>
      </c>
      <c r="F207" s="8" t="str">
        <f t="shared" si="92"/>
        <v/>
      </c>
      <c r="G207" s="45" t="str">
        <f t="shared" si="93"/>
        <v/>
      </c>
      <c r="H207" s="46" t="str">
        <f t="shared" si="94"/>
        <v/>
      </c>
      <c r="I207" s="47" t="str">
        <f t="shared" si="95"/>
        <v/>
      </c>
      <c r="J207" s="47" t="str">
        <f t="shared" si="96"/>
        <v/>
      </c>
      <c r="K207" s="47" t="str">
        <f t="shared" si="97"/>
        <v/>
      </c>
      <c r="L207" s="46" t="str">
        <f t="shared" si="98"/>
        <v/>
      </c>
      <c r="M207" s="48" t="str">
        <f t="shared" si="99"/>
        <v/>
      </c>
      <c r="N207" s="46" t="str">
        <f t="shared" si="100"/>
        <v/>
      </c>
      <c r="O207" s="47" t="str">
        <f t="shared" si="101"/>
        <v/>
      </c>
      <c r="P207" s="47" t="str">
        <f t="shared" si="102"/>
        <v/>
      </c>
      <c r="Q207" s="47" t="str">
        <f t="shared" si="103"/>
        <v/>
      </c>
      <c r="R207" s="49" t="str">
        <f t="shared" si="104"/>
        <v/>
      </c>
      <c r="S207" s="46" t="str">
        <f t="shared" si="105"/>
        <v/>
      </c>
      <c r="T207" s="10" t="str">
        <f t="shared" si="106"/>
        <v/>
      </c>
      <c r="U207" s="17" t="str">
        <f t="shared" si="107"/>
        <v/>
      </c>
      <c r="V207" s="9" t="str">
        <f t="shared" si="108"/>
        <v/>
      </c>
      <c r="W207" s="8" t="str">
        <f t="shared" si="109"/>
        <v/>
      </c>
      <c r="X207" s="9" t="str">
        <f t="shared" si="110"/>
        <v/>
      </c>
      <c r="Y207" s="8" t="str">
        <f t="shared" si="111"/>
        <v/>
      </c>
      <c r="AE207" s="8">
        <f t="shared" si="112"/>
        <v>0</v>
      </c>
      <c r="AF207" s="8">
        <f t="shared" si="113"/>
        <v>0</v>
      </c>
      <c r="AG207" s="8">
        <f t="shared" si="114"/>
        <v>1</v>
      </c>
      <c r="AH207" s="8">
        <f t="shared" si="115"/>
        <v>1</v>
      </c>
      <c r="AI207" s="8">
        <f t="shared" si="116"/>
        <v>0</v>
      </c>
      <c r="AJ207" s="8">
        <f t="shared" si="117"/>
        <v>0</v>
      </c>
      <c r="AL207" s="8">
        <f>IF(COUNTIF($AS$25:AS207,AS207)=1,AL206+1,AL206)</f>
        <v>17</v>
      </c>
      <c r="AM207" s="8">
        <f>IF(COUNTIF($AR$25:AR207,AR207)=1,AM206+1,AM206)</f>
        <v>21</v>
      </c>
      <c r="AO207" s="50" t="s">
        <v>560</v>
      </c>
      <c r="AP207" s="10">
        <v>777</v>
      </c>
      <c r="AQ207" s="9" t="s">
        <v>101</v>
      </c>
      <c r="AR207" s="9" t="s">
        <v>481</v>
      </c>
      <c r="AS207" s="51" t="s">
        <v>244</v>
      </c>
      <c r="AT207" s="9" t="s">
        <v>86</v>
      </c>
      <c r="AU207" s="49">
        <v>31408</v>
      </c>
      <c r="AV207" s="46">
        <v>82700</v>
      </c>
      <c r="AW207" s="52">
        <v>12.16</v>
      </c>
      <c r="AX207" s="52">
        <v>15.25</v>
      </c>
      <c r="AY207" s="52">
        <v>45</v>
      </c>
      <c r="AZ207" s="46">
        <v>0</v>
      </c>
      <c r="BA207" s="49">
        <v>31768</v>
      </c>
      <c r="BB207" s="46">
        <v>-700</v>
      </c>
      <c r="BC207" s="52">
        <v>11.44</v>
      </c>
      <c r="BD207" s="52">
        <v>13.8</v>
      </c>
      <c r="BE207" s="52">
        <v>44.5</v>
      </c>
      <c r="BF207" s="49">
        <v>32142</v>
      </c>
      <c r="BG207" s="46">
        <v>0</v>
      </c>
      <c r="BH207" s="9"/>
      <c r="BI207" s="9" t="s">
        <v>3</v>
      </c>
      <c r="BJ207" s="9" t="s">
        <v>84</v>
      </c>
      <c r="BK207" s="9" t="s">
        <v>92</v>
      </c>
      <c r="BL207" s="9" t="s">
        <v>85</v>
      </c>
      <c r="BS207" s="8">
        <v>185</v>
      </c>
      <c r="BT207" s="8" t="str">
        <f t="shared" si="86"/>
        <v>Peoples Natural Gas Company LLC</v>
      </c>
      <c r="BU207" s="8" t="str">
        <f t="shared" si="87"/>
        <v/>
      </c>
      <c r="BW207" s="8" t="s">
        <v>561</v>
      </c>
    </row>
    <row r="208" spans="2:75" hidden="1">
      <c r="B208" s="8">
        <f t="shared" si="88"/>
        <v>184</v>
      </c>
      <c r="C208" s="8" t="str">
        <f t="shared" si="89"/>
        <v/>
      </c>
      <c r="D208" s="8" t="str">
        <f t="shared" si="90"/>
        <v/>
      </c>
      <c r="E208" s="8" t="str">
        <f t="shared" si="91"/>
        <v/>
      </c>
      <c r="F208" s="8" t="str">
        <f t="shared" si="92"/>
        <v/>
      </c>
      <c r="G208" s="45" t="str">
        <f t="shared" si="93"/>
        <v/>
      </c>
      <c r="H208" s="46" t="str">
        <f t="shared" si="94"/>
        <v/>
      </c>
      <c r="I208" s="47" t="str">
        <f t="shared" si="95"/>
        <v/>
      </c>
      <c r="J208" s="47" t="str">
        <f t="shared" si="96"/>
        <v/>
      </c>
      <c r="K208" s="47" t="str">
        <f t="shared" si="97"/>
        <v/>
      </c>
      <c r="L208" s="46" t="str">
        <f t="shared" si="98"/>
        <v/>
      </c>
      <c r="M208" s="48" t="str">
        <f t="shared" si="99"/>
        <v/>
      </c>
      <c r="N208" s="46" t="str">
        <f t="shared" si="100"/>
        <v/>
      </c>
      <c r="O208" s="47" t="str">
        <f t="shared" si="101"/>
        <v/>
      </c>
      <c r="P208" s="47" t="str">
        <f t="shared" si="102"/>
        <v/>
      </c>
      <c r="Q208" s="47" t="str">
        <f t="shared" si="103"/>
        <v/>
      </c>
      <c r="R208" s="49" t="str">
        <f t="shared" si="104"/>
        <v/>
      </c>
      <c r="S208" s="46" t="str">
        <f t="shared" si="105"/>
        <v/>
      </c>
      <c r="T208" s="10" t="str">
        <f t="shared" si="106"/>
        <v/>
      </c>
      <c r="U208" s="17" t="str">
        <f t="shared" si="107"/>
        <v/>
      </c>
      <c r="V208" s="9" t="str">
        <f t="shared" si="108"/>
        <v/>
      </c>
      <c r="W208" s="8" t="str">
        <f t="shared" si="109"/>
        <v/>
      </c>
      <c r="X208" s="9" t="str">
        <f t="shared" si="110"/>
        <v/>
      </c>
      <c r="Y208" s="8" t="str">
        <f t="shared" si="111"/>
        <v/>
      </c>
      <c r="AE208" s="8">
        <f t="shared" si="112"/>
        <v>0</v>
      </c>
      <c r="AF208" s="8">
        <f t="shared" si="113"/>
        <v>0</v>
      </c>
      <c r="AG208" s="8">
        <f t="shared" si="114"/>
        <v>1</v>
      </c>
      <c r="AH208" s="8">
        <f t="shared" si="115"/>
        <v>1</v>
      </c>
      <c r="AI208" s="8">
        <f t="shared" si="116"/>
        <v>0</v>
      </c>
      <c r="AJ208" s="8">
        <f t="shared" si="117"/>
        <v>1</v>
      </c>
      <c r="AL208" s="8">
        <f>IF(COUNTIF($AS$25:AS208,AS208)=1,AL207+1,AL207)</f>
        <v>17</v>
      </c>
      <c r="AM208" s="8">
        <f>IF(COUNTIF($AR$25:AR208,AR208)=1,AM207+1,AM207)</f>
        <v>21</v>
      </c>
      <c r="AO208" s="50" t="s">
        <v>562</v>
      </c>
      <c r="AP208" s="10">
        <v>780</v>
      </c>
      <c r="AQ208" s="9" t="s">
        <v>101</v>
      </c>
      <c r="AR208" s="9" t="s">
        <v>481</v>
      </c>
      <c r="AS208" s="51" t="s">
        <v>244</v>
      </c>
      <c r="AT208" s="9" t="s">
        <v>75</v>
      </c>
      <c r="AU208" s="49">
        <v>32482</v>
      </c>
      <c r="AV208" s="46">
        <v>195500</v>
      </c>
      <c r="AW208" s="52">
        <v>11.04</v>
      </c>
      <c r="AX208" s="52">
        <v>13</v>
      </c>
      <c r="AY208" s="52">
        <v>46.75</v>
      </c>
      <c r="AZ208" s="46">
        <v>0</v>
      </c>
      <c r="BA208" s="49">
        <v>32862</v>
      </c>
      <c r="BB208" s="46">
        <v>174200</v>
      </c>
      <c r="BC208" s="52">
        <v>10.96</v>
      </c>
      <c r="BD208" s="52">
        <v>12.9</v>
      </c>
      <c r="BE208" s="52">
        <v>46.75</v>
      </c>
      <c r="BF208" s="49">
        <v>33238</v>
      </c>
      <c r="BG208" s="46">
        <v>0</v>
      </c>
      <c r="BH208" s="9"/>
      <c r="BI208" s="9" t="s">
        <v>83</v>
      </c>
      <c r="BJ208" s="9" t="s">
        <v>84</v>
      </c>
      <c r="BK208" s="9" t="s">
        <v>92</v>
      </c>
      <c r="BL208" s="9" t="s">
        <v>85</v>
      </c>
      <c r="BS208" s="8">
        <v>186</v>
      </c>
      <c r="BT208" s="8" t="str">
        <f t="shared" si="86"/>
        <v>Columbia Gas of Pennsylvania, Inc.</v>
      </c>
      <c r="BU208" s="8" t="str">
        <f t="shared" si="87"/>
        <v/>
      </c>
      <c r="BW208" s="8" t="s">
        <v>355</v>
      </c>
    </row>
    <row r="209" spans="2:75" hidden="1">
      <c r="B209" s="8">
        <f t="shared" si="88"/>
        <v>185</v>
      </c>
      <c r="C209" s="8" t="str">
        <f t="shared" si="89"/>
        <v/>
      </c>
      <c r="D209" s="8" t="str">
        <f t="shared" si="90"/>
        <v/>
      </c>
      <c r="E209" s="8" t="str">
        <f t="shared" si="91"/>
        <v/>
      </c>
      <c r="F209" s="8" t="str">
        <f t="shared" si="92"/>
        <v/>
      </c>
      <c r="G209" s="45" t="str">
        <f t="shared" si="93"/>
        <v/>
      </c>
      <c r="H209" s="46" t="str">
        <f t="shared" si="94"/>
        <v/>
      </c>
      <c r="I209" s="47" t="str">
        <f t="shared" si="95"/>
        <v/>
      </c>
      <c r="J209" s="47" t="str">
        <f t="shared" si="96"/>
        <v/>
      </c>
      <c r="K209" s="47" t="str">
        <f t="shared" si="97"/>
        <v/>
      </c>
      <c r="L209" s="46" t="str">
        <f t="shared" si="98"/>
        <v/>
      </c>
      <c r="M209" s="48" t="str">
        <f t="shared" si="99"/>
        <v/>
      </c>
      <c r="N209" s="46" t="str">
        <f t="shared" si="100"/>
        <v/>
      </c>
      <c r="O209" s="47" t="str">
        <f t="shared" si="101"/>
        <v/>
      </c>
      <c r="P209" s="47" t="str">
        <f t="shared" si="102"/>
        <v/>
      </c>
      <c r="Q209" s="47" t="str">
        <f t="shared" si="103"/>
        <v/>
      </c>
      <c r="R209" s="49" t="str">
        <f t="shared" si="104"/>
        <v/>
      </c>
      <c r="S209" s="46" t="str">
        <f t="shared" si="105"/>
        <v/>
      </c>
      <c r="T209" s="10" t="str">
        <f t="shared" si="106"/>
        <v/>
      </c>
      <c r="U209" s="17" t="str">
        <f t="shared" si="107"/>
        <v/>
      </c>
      <c r="V209" s="9" t="str">
        <f t="shared" si="108"/>
        <v/>
      </c>
      <c r="W209" s="8" t="str">
        <f t="shared" si="109"/>
        <v/>
      </c>
      <c r="X209" s="9" t="str">
        <f t="shared" si="110"/>
        <v/>
      </c>
      <c r="Y209" s="8" t="str">
        <f t="shared" si="111"/>
        <v/>
      </c>
      <c r="AE209" s="8">
        <f t="shared" si="112"/>
        <v>0</v>
      </c>
      <c r="AF209" s="8">
        <f t="shared" si="113"/>
        <v>0</v>
      </c>
      <c r="AG209" s="8">
        <f t="shared" si="114"/>
        <v>1</v>
      </c>
      <c r="AH209" s="8">
        <f t="shared" si="115"/>
        <v>1</v>
      </c>
      <c r="AI209" s="8">
        <f t="shared" si="116"/>
        <v>0</v>
      </c>
      <c r="AJ209" s="8">
        <f t="shared" si="117"/>
        <v>0</v>
      </c>
      <c r="AL209" s="8">
        <f>IF(COUNTIF($AS$25:AS209,AS209)=1,AL208+1,AL208)</f>
        <v>17</v>
      </c>
      <c r="AM209" s="8">
        <f>IF(COUNTIF($AR$25:AR209,AR209)=1,AM208+1,AM208)</f>
        <v>21</v>
      </c>
      <c r="AO209" s="50" t="s">
        <v>563</v>
      </c>
      <c r="AP209" s="10">
        <v>782</v>
      </c>
      <c r="AQ209" s="9" t="s">
        <v>101</v>
      </c>
      <c r="AR209" s="9" t="s">
        <v>481</v>
      </c>
      <c r="AS209" s="51" t="s">
        <v>244</v>
      </c>
      <c r="AT209" s="9" t="s">
        <v>86</v>
      </c>
      <c r="AU209" s="49">
        <v>32482</v>
      </c>
      <c r="AV209" s="46">
        <v>80200</v>
      </c>
      <c r="AW209" s="52">
        <v>11.04</v>
      </c>
      <c r="AX209" s="52">
        <v>13</v>
      </c>
      <c r="AY209" s="52">
        <v>46.75</v>
      </c>
      <c r="AZ209" s="46">
        <v>0</v>
      </c>
      <c r="BA209" s="49">
        <v>32862</v>
      </c>
      <c r="BB209" s="46">
        <v>43100</v>
      </c>
      <c r="BC209" s="52">
        <v>10.96</v>
      </c>
      <c r="BD209" s="52">
        <v>12.9</v>
      </c>
      <c r="BE209" s="52">
        <v>46.75</v>
      </c>
      <c r="BF209" s="49">
        <v>33238</v>
      </c>
      <c r="BG209" s="46">
        <v>0</v>
      </c>
      <c r="BH209" s="9"/>
      <c r="BI209" s="9" t="s">
        <v>3</v>
      </c>
      <c r="BJ209" s="9" t="s">
        <v>84</v>
      </c>
      <c r="BK209" s="9" t="s">
        <v>92</v>
      </c>
      <c r="BL209" s="9" t="s">
        <v>85</v>
      </c>
      <c r="BS209" s="8">
        <v>187</v>
      </c>
      <c r="BT209" s="8" t="str">
        <f t="shared" si="86"/>
        <v>Equitable Gas Company, LLC</v>
      </c>
      <c r="BU209" s="8" t="str">
        <f t="shared" si="87"/>
        <v/>
      </c>
      <c r="BW209" s="8" t="s">
        <v>175</v>
      </c>
    </row>
    <row r="210" spans="2:75" hidden="1">
      <c r="B210" s="8">
        <f t="shared" si="88"/>
        <v>186</v>
      </c>
      <c r="C210" s="8" t="str">
        <f t="shared" si="89"/>
        <v/>
      </c>
      <c r="D210" s="8" t="str">
        <f t="shared" si="90"/>
        <v/>
      </c>
      <c r="E210" s="8" t="str">
        <f t="shared" si="91"/>
        <v/>
      </c>
      <c r="F210" s="8" t="str">
        <f t="shared" si="92"/>
        <v/>
      </c>
      <c r="G210" s="45" t="str">
        <f t="shared" si="93"/>
        <v/>
      </c>
      <c r="H210" s="46" t="str">
        <f t="shared" si="94"/>
        <v/>
      </c>
      <c r="I210" s="47" t="str">
        <f t="shared" si="95"/>
        <v/>
      </c>
      <c r="J210" s="47" t="str">
        <f t="shared" si="96"/>
        <v/>
      </c>
      <c r="K210" s="47" t="str">
        <f t="shared" si="97"/>
        <v/>
      </c>
      <c r="L210" s="46" t="str">
        <f t="shared" si="98"/>
        <v/>
      </c>
      <c r="M210" s="48" t="str">
        <f t="shared" si="99"/>
        <v/>
      </c>
      <c r="N210" s="46" t="str">
        <f t="shared" si="100"/>
        <v/>
      </c>
      <c r="O210" s="47" t="str">
        <f t="shared" si="101"/>
        <v/>
      </c>
      <c r="P210" s="47" t="str">
        <f t="shared" si="102"/>
        <v/>
      </c>
      <c r="Q210" s="47" t="str">
        <f t="shared" si="103"/>
        <v/>
      </c>
      <c r="R210" s="49" t="str">
        <f t="shared" si="104"/>
        <v/>
      </c>
      <c r="S210" s="46" t="str">
        <f t="shared" si="105"/>
        <v/>
      </c>
      <c r="T210" s="10" t="str">
        <f t="shared" si="106"/>
        <v/>
      </c>
      <c r="U210" s="17" t="str">
        <f t="shared" si="107"/>
        <v/>
      </c>
      <c r="V210" s="9" t="str">
        <f t="shared" si="108"/>
        <v/>
      </c>
      <c r="W210" s="8" t="str">
        <f t="shared" si="109"/>
        <v/>
      </c>
      <c r="X210" s="9" t="str">
        <f t="shared" si="110"/>
        <v/>
      </c>
      <c r="Y210" s="8" t="str">
        <f t="shared" si="111"/>
        <v/>
      </c>
      <c r="AE210" s="8">
        <f t="shared" si="112"/>
        <v>0</v>
      </c>
      <c r="AF210" s="8">
        <f t="shared" si="113"/>
        <v>0</v>
      </c>
      <c r="AG210" s="8">
        <f t="shared" si="114"/>
        <v>1</v>
      </c>
      <c r="AH210" s="8">
        <f t="shared" si="115"/>
        <v>1</v>
      </c>
      <c r="AI210" s="8">
        <f t="shared" si="116"/>
        <v>0</v>
      </c>
      <c r="AJ210" s="8">
        <f t="shared" si="117"/>
        <v>1</v>
      </c>
      <c r="AL210" s="8">
        <f>IF(COUNTIF($AS$25:AS210,AS210)=1,AL209+1,AL209)</f>
        <v>17</v>
      </c>
      <c r="AM210" s="8">
        <f>IF(COUNTIF($AR$25:AR210,AR210)=1,AM209+1,AM209)</f>
        <v>22</v>
      </c>
      <c r="AO210" s="50" t="s">
        <v>564</v>
      </c>
      <c r="AP210" s="10">
        <v>784</v>
      </c>
      <c r="AQ210" s="9" t="s">
        <v>101</v>
      </c>
      <c r="AR210" s="9" t="s">
        <v>502</v>
      </c>
      <c r="AS210" s="51" t="s">
        <v>113</v>
      </c>
      <c r="AT210" s="9" t="s">
        <v>75</v>
      </c>
      <c r="AU210" s="49">
        <v>28872</v>
      </c>
      <c r="AV210" s="46">
        <v>6000</v>
      </c>
      <c r="AW210" s="52">
        <v>10.26</v>
      </c>
      <c r="AX210" s="52">
        <v>14.5</v>
      </c>
      <c r="AY210" s="52">
        <v>36</v>
      </c>
      <c r="AZ210" s="46">
        <v>0</v>
      </c>
      <c r="BA210" s="49">
        <v>29543</v>
      </c>
      <c r="BB210" s="46">
        <v>5800</v>
      </c>
      <c r="BC210" s="52">
        <v>10.09</v>
      </c>
      <c r="BD210" s="52">
        <v>14</v>
      </c>
      <c r="BE210" s="52">
        <v>34.94</v>
      </c>
      <c r="BF210" s="49">
        <v>29220</v>
      </c>
      <c r="BG210" s="46">
        <v>0</v>
      </c>
      <c r="BH210" s="9"/>
      <c r="BI210" s="9" t="s">
        <v>83</v>
      </c>
      <c r="BJ210" s="9" t="s">
        <v>84</v>
      </c>
      <c r="BK210" s="9" t="s">
        <v>85</v>
      </c>
      <c r="BL210" s="9" t="s">
        <v>85</v>
      </c>
      <c r="BS210" s="8">
        <v>188</v>
      </c>
      <c r="BT210" s="8" t="str">
        <f t="shared" si="86"/>
        <v>UGI Utilities, Inc.</v>
      </c>
      <c r="BU210" s="8" t="str">
        <f t="shared" si="87"/>
        <v/>
      </c>
      <c r="BW210" s="8" t="s">
        <v>565</v>
      </c>
    </row>
    <row r="211" spans="2:75" hidden="1">
      <c r="B211" s="8">
        <f t="shared" si="88"/>
        <v>187</v>
      </c>
      <c r="C211" s="8" t="str">
        <f t="shared" si="89"/>
        <v/>
      </c>
      <c r="D211" s="8" t="str">
        <f t="shared" si="90"/>
        <v/>
      </c>
      <c r="E211" s="8" t="str">
        <f t="shared" si="91"/>
        <v/>
      </c>
      <c r="F211" s="8" t="str">
        <f t="shared" si="92"/>
        <v/>
      </c>
      <c r="G211" s="45" t="str">
        <f t="shared" si="93"/>
        <v/>
      </c>
      <c r="H211" s="46" t="str">
        <f t="shared" si="94"/>
        <v/>
      </c>
      <c r="I211" s="47" t="str">
        <f t="shared" si="95"/>
        <v/>
      </c>
      <c r="J211" s="47" t="str">
        <f t="shared" si="96"/>
        <v/>
      </c>
      <c r="K211" s="47" t="str">
        <f t="shared" si="97"/>
        <v/>
      </c>
      <c r="L211" s="46" t="str">
        <f t="shared" si="98"/>
        <v/>
      </c>
      <c r="M211" s="48" t="str">
        <f t="shared" si="99"/>
        <v/>
      </c>
      <c r="N211" s="46" t="str">
        <f t="shared" si="100"/>
        <v/>
      </c>
      <c r="O211" s="47" t="str">
        <f t="shared" si="101"/>
        <v/>
      </c>
      <c r="P211" s="47" t="str">
        <f t="shared" si="102"/>
        <v/>
      </c>
      <c r="Q211" s="47" t="str">
        <f t="shared" si="103"/>
        <v/>
      </c>
      <c r="R211" s="49" t="str">
        <f t="shared" si="104"/>
        <v/>
      </c>
      <c r="S211" s="46" t="str">
        <f t="shared" si="105"/>
        <v/>
      </c>
      <c r="T211" s="10" t="str">
        <f t="shared" si="106"/>
        <v/>
      </c>
      <c r="U211" s="17" t="str">
        <f t="shared" si="107"/>
        <v/>
      </c>
      <c r="V211" s="9" t="str">
        <f t="shared" si="108"/>
        <v/>
      </c>
      <c r="W211" s="8" t="str">
        <f t="shared" si="109"/>
        <v/>
      </c>
      <c r="X211" s="9" t="str">
        <f t="shared" si="110"/>
        <v/>
      </c>
      <c r="Y211" s="8" t="str">
        <f t="shared" si="111"/>
        <v/>
      </c>
      <c r="AE211" s="8">
        <f t="shared" si="112"/>
        <v>0</v>
      </c>
      <c r="AF211" s="8">
        <f t="shared" si="113"/>
        <v>0</v>
      </c>
      <c r="AG211" s="8">
        <f t="shared" si="114"/>
        <v>1</v>
      </c>
      <c r="AH211" s="8">
        <f t="shared" si="115"/>
        <v>1</v>
      </c>
      <c r="AI211" s="8">
        <f t="shared" si="116"/>
        <v>0</v>
      </c>
      <c r="AJ211" s="8">
        <f t="shared" si="117"/>
        <v>1</v>
      </c>
      <c r="AL211" s="8">
        <f>IF(COUNTIF($AS$25:AS211,AS211)=1,AL210+1,AL210)</f>
        <v>17</v>
      </c>
      <c r="AM211" s="8">
        <f>IF(COUNTIF($AR$25:AR211,AR211)=1,AM210+1,AM210)</f>
        <v>22</v>
      </c>
      <c r="AO211" s="50" t="s">
        <v>566</v>
      </c>
      <c r="AP211" s="10">
        <v>785</v>
      </c>
      <c r="AQ211" s="9" t="s">
        <v>101</v>
      </c>
      <c r="AR211" s="9" t="s">
        <v>502</v>
      </c>
      <c r="AS211" s="51" t="s">
        <v>113</v>
      </c>
      <c r="AT211" s="9" t="s">
        <v>75</v>
      </c>
      <c r="AU211" s="49">
        <v>29724</v>
      </c>
      <c r="AV211" s="46">
        <v>10300</v>
      </c>
      <c r="AW211" s="52">
        <v>12.19</v>
      </c>
      <c r="AX211" s="52">
        <v>16.25</v>
      </c>
      <c r="AY211" s="52">
        <v>36</v>
      </c>
      <c r="AZ211" s="46">
        <v>0</v>
      </c>
      <c r="BA211" s="49">
        <v>30075</v>
      </c>
      <c r="BB211" s="46">
        <v>7100</v>
      </c>
      <c r="BC211" s="52">
        <v>12.08</v>
      </c>
      <c r="BD211" s="52">
        <v>16</v>
      </c>
      <c r="BE211" s="52">
        <v>36</v>
      </c>
      <c r="BF211" s="49">
        <v>30316</v>
      </c>
      <c r="BG211" s="46">
        <v>0</v>
      </c>
      <c r="BH211" s="9"/>
      <c r="BI211" s="9" t="s">
        <v>83</v>
      </c>
      <c r="BJ211" s="9" t="s">
        <v>84</v>
      </c>
      <c r="BK211" s="9" t="s">
        <v>92</v>
      </c>
      <c r="BL211" s="9" t="s">
        <v>85</v>
      </c>
      <c r="BS211" s="8">
        <v>189</v>
      </c>
      <c r="BT211" s="8" t="str">
        <f t="shared" si="86"/>
        <v>PPL Electric Utilities Corporation</v>
      </c>
      <c r="BU211" s="8" t="str">
        <f t="shared" si="87"/>
        <v/>
      </c>
      <c r="BW211" s="8" t="s">
        <v>123</v>
      </c>
    </row>
    <row r="212" spans="2:75" hidden="1">
      <c r="B212" s="8">
        <f t="shared" si="88"/>
        <v>188</v>
      </c>
      <c r="C212" s="8" t="str">
        <f t="shared" si="89"/>
        <v/>
      </c>
      <c r="D212" s="8" t="str">
        <f t="shared" si="90"/>
        <v/>
      </c>
      <c r="E212" s="8" t="str">
        <f t="shared" si="91"/>
        <v/>
      </c>
      <c r="F212" s="8" t="str">
        <f t="shared" si="92"/>
        <v/>
      </c>
      <c r="G212" s="45" t="str">
        <f t="shared" si="93"/>
        <v/>
      </c>
      <c r="H212" s="46" t="str">
        <f t="shared" si="94"/>
        <v/>
      </c>
      <c r="I212" s="47" t="str">
        <f t="shared" si="95"/>
        <v/>
      </c>
      <c r="J212" s="47" t="str">
        <f t="shared" si="96"/>
        <v/>
      </c>
      <c r="K212" s="47" t="str">
        <f t="shared" si="97"/>
        <v/>
      </c>
      <c r="L212" s="46" t="str">
        <f t="shared" si="98"/>
        <v/>
      </c>
      <c r="M212" s="48" t="str">
        <f t="shared" si="99"/>
        <v/>
      </c>
      <c r="N212" s="46" t="str">
        <f t="shared" si="100"/>
        <v/>
      </c>
      <c r="O212" s="47" t="str">
        <f t="shared" si="101"/>
        <v/>
      </c>
      <c r="P212" s="47" t="str">
        <f t="shared" si="102"/>
        <v/>
      </c>
      <c r="Q212" s="47" t="str">
        <f t="shared" si="103"/>
        <v/>
      </c>
      <c r="R212" s="49" t="str">
        <f t="shared" si="104"/>
        <v/>
      </c>
      <c r="S212" s="46" t="str">
        <f t="shared" si="105"/>
        <v/>
      </c>
      <c r="T212" s="10" t="str">
        <f t="shared" si="106"/>
        <v/>
      </c>
      <c r="U212" s="17" t="str">
        <f t="shared" si="107"/>
        <v/>
      </c>
      <c r="V212" s="9" t="str">
        <f t="shared" si="108"/>
        <v/>
      </c>
      <c r="W212" s="8" t="str">
        <f t="shared" si="109"/>
        <v/>
      </c>
      <c r="X212" s="9" t="str">
        <f t="shared" si="110"/>
        <v/>
      </c>
      <c r="Y212" s="8" t="str">
        <f t="shared" si="111"/>
        <v/>
      </c>
      <c r="AE212" s="8">
        <f t="shared" si="112"/>
        <v>0</v>
      </c>
      <c r="AF212" s="8">
        <f t="shared" si="113"/>
        <v>0</v>
      </c>
      <c r="AG212" s="8">
        <f t="shared" si="114"/>
        <v>1</v>
      </c>
      <c r="AH212" s="8">
        <f t="shared" si="115"/>
        <v>1</v>
      </c>
      <c r="AI212" s="8">
        <f t="shared" si="116"/>
        <v>0</v>
      </c>
      <c r="AJ212" s="8">
        <f t="shared" si="117"/>
        <v>1</v>
      </c>
      <c r="AL212" s="8">
        <f>IF(COUNTIF($AS$25:AS212,AS212)=1,AL211+1,AL211)</f>
        <v>17</v>
      </c>
      <c r="AM212" s="8">
        <f>IF(COUNTIF($AR$25:AR212,AR212)=1,AM211+1,AM211)</f>
        <v>22</v>
      </c>
      <c r="AO212" s="50" t="s">
        <v>567</v>
      </c>
      <c r="AP212" s="10">
        <v>787</v>
      </c>
      <c r="AQ212" s="9" t="s">
        <v>101</v>
      </c>
      <c r="AR212" s="9" t="s">
        <v>502</v>
      </c>
      <c r="AS212" s="51" t="s">
        <v>113</v>
      </c>
      <c r="AT212" s="9" t="s">
        <v>75</v>
      </c>
      <c r="AU212" s="49">
        <v>30461</v>
      </c>
      <c r="AV212" s="46">
        <v>10900</v>
      </c>
      <c r="AW212" s="52">
        <v>12.41</v>
      </c>
      <c r="AX212" s="52">
        <v>16</v>
      </c>
      <c r="AY212" s="52">
        <v>36</v>
      </c>
      <c r="AZ212" s="46">
        <v>0</v>
      </c>
      <c r="BA212" s="49">
        <v>30881</v>
      </c>
      <c r="BB212" s="46">
        <v>6700</v>
      </c>
      <c r="BC212" s="52">
        <v>12.02</v>
      </c>
      <c r="BD212" s="52">
        <v>15.5</v>
      </c>
      <c r="BE212" s="52">
        <v>36</v>
      </c>
      <c r="BF212" s="49">
        <v>31047</v>
      </c>
      <c r="BG212" s="46">
        <v>0</v>
      </c>
      <c r="BH212" s="9"/>
      <c r="BI212" s="9" t="s">
        <v>83</v>
      </c>
      <c r="BJ212" s="9" t="s">
        <v>84</v>
      </c>
      <c r="BK212" s="9" t="s">
        <v>92</v>
      </c>
      <c r="BL212" s="9" t="s">
        <v>85</v>
      </c>
      <c r="BS212" s="8">
        <v>190</v>
      </c>
      <c r="BT212" s="8" t="str">
        <f t="shared" si="86"/>
        <v>West Penn Power Company</v>
      </c>
      <c r="BU212" s="8" t="str">
        <f t="shared" si="87"/>
        <v/>
      </c>
      <c r="BW212" s="8" t="s">
        <v>108</v>
      </c>
    </row>
    <row r="213" spans="2:75" hidden="1">
      <c r="B213" s="8">
        <f t="shared" si="88"/>
        <v>189</v>
      </c>
      <c r="C213" s="8" t="str">
        <f t="shared" si="89"/>
        <v/>
      </c>
      <c r="D213" s="8" t="str">
        <f t="shared" si="90"/>
        <v/>
      </c>
      <c r="E213" s="8" t="str">
        <f t="shared" si="91"/>
        <v/>
      </c>
      <c r="F213" s="8" t="str">
        <f t="shared" si="92"/>
        <v/>
      </c>
      <c r="G213" s="45" t="str">
        <f t="shared" si="93"/>
        <v/>
      </c>
      <c r="H213" s="46" t="str">
        <f t="shared" si="94"/>
        <v/>
      </c>
      <c r="I213" s="47" t="str">
        <f t="shared" si="95"/>
        <v/>
      </c>
      <c r="J213" s="47" t="str">
        <f t="shared" si="96"/>
        <v/>
      </c>
      <c r="K213" s="47" t="str">
        <f t="shared" si="97"/>
        <v/>
      </c>
      <c r="L213" s="46" t="str">
        <f t="shared" si="98"/>
        <v/>
      </c>
      <c r="M213" s="48" t="str">
        <f t="shared" si="99"/>
        <v/>
      </c>
      <c r="N213" s="46" t="str">
        <f t="shared" si="100"/>
        <v/>
      </c>
      <c r="O213" s="47" t="str">
        <f t="shared" si="101"/>
        <v/>
      </c>
      <c r="P213" s="47" t="str">
        <f t="shared" si="102"/>
        <v/>
      </c>
      <c r="Q213" s="47" t="str">
        <f t="shared" si="103"/>
        <v/>
      </c>
      <c r="R213" s="49" t="str">
        <f t="shared" si="104"/>
        <v/>
      </c>
      <c r="S213" s="46" t="str">
        <f t="shared" si="105"/>
        <v/>
      </c>
      <c r="T213" s="10" t="str">
        <f t="shared" si="106"/>
        <v/>
      </c>
      <c r="U213" s="17" t="str">
        <f t="shared" si="107"/>
        <v/>
      </c>
      <c r="V213" s="9" t="str">
        <f t="shared" si="108"/>
        <v/>
      </c>
      <c r="W213" s="8" t="str">
        <f t="shared" si="109"/>
        <v/>
      </c>
      <c r="X213" s="9" t="str">
        <f t="shared" si="110"/>
        <v/>
      </c>
      <c r="Y213" s="8" t="str">
        <f t="shared" si="111"/>
        <v/>
      </c>
      <c r="AE213" s="8">
        <f t="shared" si="112"/>
        <v>0</v>
      </c>
      <c r="AF213" s="8">
        <f t="shared" si="113"/>
        <v>0</v>
      </c>
      <c r="AG213" s="8">
        <f t="shared" si="114"/>
        <v>1</v>
      </c>
      <c r="AH213" s="8">
        <f t="shared" si="115"/>
        <v>1</v>
      </c>
      <c r="AI213" s="8">
        <f t="shared" si="116"/>
        <v>0</v>
      </c>
      <c r="AJ213" s="8">
        <f t="shared" si="117"/>
        <v>1</v>
      </c>
      <c r="AL213" s="8">
        <f>IF(COUNTIF($AS$25:AS213,AS213)=1,AL212+1,AL212)</f>
        <v>17</v>
      </c>
      <c r="AM213" s="8">
        <f>IF(COUNTIF($AR$25:AR213,AR213)=1,AM212+1,AM212)</f>
        <v>22</v>
      </c>
      <c r="AO213" s="50" t="s">
        <v>568</v>
      </c>
      <c r="AP213" s="10">
        <v>789</v>
      </c>
      <c r="AQ213" s="9" t="s">
        <v>101</v>
      </c>
      <c r="AR213" s="9" t="s">
        <v>486</v>
      </c>
      <c r="AS213" s="51" t="s">
        <v>278</v>
      </c>
      <c r="AT213" s="9" t="s">
        <v>75</v>
      </c>
      <c r="AU213" s="49">
        <v>29403</v>
      </c>
      <c r="AV213" s="46">
        <v>91200</v>
      </c>
      <c r="AW213" s="52">
        <v>11.44</v>
      </c>
      <c r="AX213" s="52">
        <v>14.5</v>
      </c>
      <c r="AY213" s="52">
        <v>36.869999999999997</v>
      </c>
      <c r="AZ213" s="46">
        <v>0</v>
      </c>
      <c r="BA213" s="49">
        <v>29585</v>
      </c>
      <c r="BB213" s="46">
        <v>81000</v>
      </c>
      <c r="BC213" s="52">
        <v>11.36</v>
      </c>
      <c r="BD213" s="52">
        <v>14.5</v>
      </c>
      <c r="BE213" s="52">
        <v>36.25</v>
      </c>
      <c r="BF213" s="49">
        <v>29951</v>
      </c>
      <c r="BG213" s="46">
        <v>0</v>
      </c>
      <c r="BH213" s="9"/>
      <c r="BI213" s="9" t="s">
        <v>83</v>
      </c>
      <c r="BJ213" s="9" t="s">
        <v>84</v>
      </c>
      <c r="BK213" s="9" t="s">
        <v>85</v>
      </c>
      <c r="BL213" s="9" t="s">
        <v>85</v>
      </c>
      <c r="BS213" s="8">
        <v>191</v>
      </c>
      <c r="BT213" s="8" t="str">
        <f t="shared" si="86"/>
        <v>PECO Energy Company</v>
      </c>
      <c r="BU213" s="8" t="str">
        <f t="shared" si="87"/>
        <v/>
      </c>
      <c r="BW213" s="8" t="s">
        <v>569</v>
      </c>
    </row>
    <row r="214" spans="2:75" hidden="1">
      <c r="B214" s="8">
        <f t="shared" si="88"/>
        <v>190</v>
      </c>
      <c r="C214" s="8" t="str">
        <f t="shared" si="89"/>
        <v/>
      </c>
      <c r="D214" s="8" t="str">
        <f t="shared" si="90"/>
        <v/>
      </c>
      <c r="E214" s="8" t="str">
        <f t="shared" si="91"/>
        <v/>
      </c>
      <c r="F214" s="8" t="str">
        <f t="shared" si="92"/>
        <v/>
      </c>
      <c r="G214" s="45" t="str">
        <f t="shared" si="93"/>
        <v/>
      </c>
      <c r="H214" s="46" t="str">
        <f t="shared" si="94"/>
        <v/>
      </c>
      <c r="I214" s="47" t="str">
        <f t="shared" si="95"/>
        <v/>
      </c>
      <c r="J214" s="47" t="str">
        <f t="shared" si="96"/>
        <v/>
      </c>
      <c r="K214" s="47" t="str">
        <f t="shared" si="97"/>
        <v/>
      </c>
      <c r="L214" s="46" t="str">
        <f t="shared" si="98"/>
        <v/>
      </c>
      <c r="M214" s="48" t="str">
        <f t="shared" si="99"/>
        <v/>
      </c>
      <c r="N214" s="46" t="str">
        <f t="shared" si="100"/>
        <v/>
      </c>
      <c r="O214" s="47" t="str">
        <f t="shared" si="101"/>
        <v/>
      </c>
      <c r="P214" s="47" t="str">
        <f t="shared" si="102"/>
        <v/>
      </c>
      <c r="Q214" s="47" t="str">
        <f t="shared" si="103"/>
        <v/>
      </c>
      <c r="R214" s="49" t="str">
        <f t="shared" si="104"/>
        <v/>
      </c>
      <c r="S214" s="46" t="str">
        <f t="shared" si="105"/>
        <v/>
      </c>
      <c r="T214" s="10" t="str">
        <f t="shared" si="106"/>
        <v/>
      </c>
      <c r="U214" s="17" t="str">
        <f t="shared" si="107"/>
        <v/>
      </c>
      <c r="V214" s="9" t="str">
        <f t="shared" si="108"/>
        <v/>
      </c>
      <c r="W214" s="8" t="str">
        <f t="shared" si="109"/>
        <v/>
      </c>
      <c r="X214" s="9" t="str">
        <f t="shared" si="110"/>
        <v/>
      </c>
      <c r="Y214" s="8" t="str">
        <f t="shared" si="111"/>
        <v/>
      </c>
      <c r="AE214" s="8">
        <f t="shared" si="112"/>
        <v>0</v>
      </c>
      <c r="AF214" s="8">
        <f t="shared" si="113"/>
        <v>0</v>
      </c>
      <c r="AG214" s="8">
        <f t="shared" si="114"/>
        <v>1</v>
      </c>
      <c r="AH214" s="8">
        <f t="shared" si="115"/>
        <v>1</v>
      </c>
      <c r="AI214" s="8">
        <f t="shared" si="116"/>
        <v>0</v>
      </c>
      <c r="AJ214" s="8">
        <f t="shared" si="117"/>
        <v>0</v>
      </c>
      <c r="AL214" s="8">
        <f>IF(COUNTIF($AS$25:AS214,AS214)=1,AL213+1,AL213)</f>
        <v>17</v>
      </c>
      <c r="AM214" s="8">
        <f>IF(COUNTIF($AR$25:AR214,AR214)=1,AM213+1,AM213)</f>
        <v>22</v>
      </c>
      <c r="AO214" s="8" t="s">
        <v>570</v>
      </c>
      <c r="AP214" s="10">
        <v>790</v>
      </c>
      <c r="AQ214" s="9" t="s">
        <v>101</v>
      </c>
      <c r="AR214" s="9" t="s">
        <v>486</v>
      </c>
      <c r="AS214" s="51" t="s">
        <v>278</v>
      </c>
      <c r="AT214" s="9" t="s">
        <v>86</v>
      </c>
      <c r="AU214" s="49">
        <v>29403</v>
      </c>
      <c r="AV214" s="46">
        <v>16500</v>
      </c>
      <c r="AW214" s="52">
        <v>11.44</v>
      </c>
      <c r="AX214" s="52">
        <v>14.5</v>
      </c>
      <c r="AY214" s="52">
        <v>36.869999999999997</v>
      </c>
      <c r="AZ214" s="46">
        <v>0</v>
      </c>
      <c r="BA214" s="49">
        <v>29585</v>
      </c>
      <c r="BB214" s="46">
        <v>15000</v>
      </c>
      <c r="BC214" s="52">
        <v>11.36</v>
      </c>
      <c r="BD214" s="52">
        <v>14.5</v>
      </c>
      <c r="BE214" s="52">
        <v>36.25</v>
      </c>
      <c r="BF214" s="49">
        <v>29951</v>
      </c>
      <c r="BG214" s="46">
        <v>0</v>
      </c>
      <c r="BH214" s="9"/>
      <c r="BI214" s="9" t="s">
        <v>3</v>
      </c>
      <c r="BJ214" s="9" t="s">
        <v>84</v>
      </c>
      <c r="BK214" s="9" t="s">
        <v>85</v>
      </c>
      <c r="BL214" s="9" t="s">
        <v>85</v>
      </c>
      <c r="BS214" s="8">
        <v>192</v>
      </c>
      <c r="BT214" s="8" t="str">
        <f t="shared" si="86"/>
        <v>Pennsylvania Power Company</v>
      </c>
      <c r="BU214" s="8" t="str">
        <f t="shared" si="87"/>
        <v/>
      </c>
      <c r="BW214" s="8" t="s">
        <v>571</v>
      </c>
    </row>
    <row r="215" spans="2:75" hidden="1">
      <c r="B215" s="8">
        <f t="shared" si="88"/>
        <v>191</v>
      </c>
      <c r="C215" s="8" t="str">
        <f t="shared" si="89"/>
        <v/>
      </c>
      <c r="D215" s="8" t="str">
        <f t="shared" si="90"/>
        <v/>
      </c>
      <c r="E215" s="8" t="str">
        <f t="shared" si="91"/>
        <v/>
      </c>
      <c r="F215" s="8" t="str">
        <f t="shared" si="92"/>
        <v/>
      </c>
      <c r="G215" s="45" t="str">
        <f t="shared" si="93"/>
        <v/>
      </c>
      <c r="H215" s="46" t="str">
        <f t="shared" si="94"/>
        <v/>
      </c>
      <c r="I215" s="47" t="str">
        <f t="shared" si="95"/>
        <v/>
      </c>
      <c r="J215" s="47" t="str">
        <f t="shared" si="96"/>
        <v/>
      </c>
      <c r="K215" s="47" t="str">
        <f t="shared" si="97"/>
        <v/>
      </c>
      <c r="L215" s="46" t="str">
        <f t="shared" si="98"/>
        <v/>
      </c>
      <c r="M215" s="48" t="str">
        <f t="shared" si="99"/>
        <v/>
      </c>
      <c r="N215" s="46" t="str">
        <f t="shared" si="100"/>
        <v/>
      </c>
      <c r="O215" s="47" t="str">
        <f t="shared" si="101"/>
        <v/>
      </c>
      <c r="P215" s="47" t="str">
        <f t="shared" si="102"/>
        <v/>
      </c>
      <c r="Q215" s="47" t="str">
        <f t="shared" si="103"/>
        <v/>
      </c>
      <c r="R215" s="49" t="str">
        <f t="shared" si="104"/>
        <v/>
      </c>
      <c r="S215" s="46" t="str">
        <f t="shared" si="105"/>
        <v/>
      </c>
      <c r="T215" s="10" t="str">
        <f t="shared" si="106"/>
        <v/>
      </c>
      <c r="U215" s="17" t="str">
        <f t="shared" si="107"/>
        <v/>
      </c>
      <c r="V215" s="9" t="str">
        <f t="shared" si="108"/>
        <v/>
      </c>
      <c r="W215" s="8" t="str">
        <f t="shared" si="109"/>
        <v/>
      </c>
      <c r="X215" s="9" t="str">
        <f t="shared" si="110"/>
        <v/>
      </c>
      <c r="Y215" s="8" t="str">
        <f t="shared" si="111"/>
        <v/>
      </c>
      <c r="AE215" s="8">
        <f t="shared" si="112"/>
        <v>0</v>
      </c>
      <c r="AF215" s="8">
        <f t="shared" si="113"/>
        <v>0</v>
      </c>
      <c r="AG215" s="8">
        <f t="shared" si="114"/>
        <v>1</v>
      </c>
      <c r="AH215" s="8">
        <f t="shared" si="115"/>
        <v>1</v>
      </c>
      <c r="AI215" s="8">
        <f t="shared" si="116"/>
        <v>0</v>
      </c>
      <c r="AJ215" s="8">
        <f t="shared" si="117"/>
        <v>1</v>
      </c>
      <c r="AL215" s="8">
        <f>IF(COUNTIF($AS$25:AS215,AS215)=1,AL214+1,AL214)</f>
        <v>17</v>
      </c>
      <c r="AM215" s="8">
        <f>IF(COUNTIF($AR$25:AR215,AR215)=1,AM214+1,AM214)</f>
        <v>22</v>
      </c>
      <c r="AO215" s="8" t="s">
        <v>572</v>
      </c>
      <c r="AP215" s="10">
        <v>792</v>
      </c>
      <c r="AQ215" s="9" t="s">
        <v>101</v>
      </c>
      <c r="AR215" s="9" t="s">
        <v>486</v>
      </c>
      <c r="AS215" s="51" t="s">
        <v>278</v>
      </c>
      <c r="AT215" s="9" t="s">
        <v>75</v>
      </c>
      <c r="AU215" s="49">
        <v>29577</v>
      </c>
      <c r="AV215" s="46">
        <v>206300</v>
      </c>
      <c r="AW215" s="52">
        <v>13.88</v>
      </c>
      <c r="AX215" s="52">
        <v>19</v>
      </c>
      <c r="AY215" s="52">
        <v>37.04</v>
      </c>
      <c r="AZ215" s="46">
        <v>0</v>
      </c>
      <c r="BA215" s="49">
        <v>29950</v>
      </c>
      <c r="BB215" s="46">
        <v>144600</v>
      </c>
      <c r="BC215" s="52">
        <v>12.92</v>
      </c>
      <c r="BD215" s="52">
        <v>16.25</v>
      </c>
      <c r="BE215" s="52">
        <v>37.25</v>
      </c>
      <c r="BF215" s="49">
        <v>30316</v>
      </c>
      <c r="BG215" s="46">
        <v>0</v>
      </c>
      <c r="BH215" s="9"/>
      <c r="BI215" s="9" t="s">
        <v>83</v>
      </c>
      <c r="BJ215" s="9" t="s">
        <v>84</v>
      </c>
      <c r="BK215" s="9" t="s">
        <v>92</v>
      </c>
      <c r="BL215" s="9" t="s">
        <v>85</v>
      </c>
      <c r="BS215" s="8">
        <v>193</v>
      </c>
      <c r="BT215" s="8" t="str">
        <f t="shared" ref="BT215:BT278" si="118">IF(ISERROR(VLOOKUP(BS215,$AM$25:$AR$65536,6,FALSE)),"",VLOOKUP(BS215,$AM$25:$AR$65536,6,FALSE))</f>
        <v>Peoples TWP LLC</v>
      </c>
      <c r="BU215" s="8" t="str">
        <f t="shared" ref="BU215:BU278" si="119">IF(OR(ISBLANK(VLOOKUP(BS215,$AL$25:$AS$65536,8,FALSE)),ISERROR(VLOOKUP(BS215,$AL$25:$AS$65536,8,FALSE))),"",VLOOKUP(BS215,$AL$25:$AS$65536,8,FALSE))</f>
        <v/>
      </c>
      <c r="BW215" s="8" t="s">
        <v>573</v>
      </c>
    </row>
    <row r="216" spans="2:75" hidden="1">
      <c r="B216" s="8">
        <f t="shared" si="88"/>
        <v>192</v>
      </c>
      <c r="C216" s="8" t="str">
        <f t="shared" si="89"/>
        <v/>
      </c>
      <c r="D216" s="8" t="str">
        <f t="shared" si="90"/>
        <v/>
      </c>
      <c r="E216" s="8" t="str">
        <f t="shared" si="91"/>
        <v/>
      </c>
      <c r="F216" s="8" t="str">
        <f t="shared" si="92"/>
        <v/>
      </c>
      <c r="G216" s="45" t="str">
        <f t="shared" si="93"/>
        <v/>
      </c>
      <c r="H216" s="46" t="str">
        <f t="shared" si="94"/>
        <v/>
      </c>
      <c r="I216" s="47" t="str">
        <f t="shared" si="95"/>
        <v/>
      </c>
      <c r="J216" s="47" t="str">
        <f t="shared" si="96"/>
        <v/>
      </c>
      <c r="K216" s="47" t="str">
        <f t="shared" si="97"/>
        <v/>
      </c>
      <c r="L216" s="46" t="str">
        <f t="shared" si="98"/>
        <v/>
      </c>
      <c r="M216" s="48" t="str">
        <f t="shared" si="99"/>
        <v/>
      </c>
      <c r="N216" s="46" t="str">
        <f t="shared" si="100"/>
        <v/>
      </c>
      <c r="O216" s="47" t="str">
        <f t="shared" si="101"/>
        <v/>
      </c>
      <c r="P216" s="47" t="str">
        <f t="shared" si="102"/>
        <v/>
      </c>
      <c r="Q216" s="47" t="str">
        <f t="shared" si="103"/>
        <v/>
      </c>
      <c r="R216" s="49" t="str">
        <f t="shared" si="104"/>
        <v/>
      </c>
      <c r="S216" s="46" t="str">
        <f t="shared" si="105"/>
        <v/>
      </c>
      <c r="T216" s="10" t="str">
        <f t="shared" si="106"/>
        <v/>
      </c>
      <c r="U216" s="17" t="str">
        <f t="shared" si="107"/>
        <v/>
      </c>
      <c r="V216" s="9" t="str">
        <f t="shared" si="108"/>
        <v/>
      </c>
      <c r="W216" s="8" t="str">
        <f t="shared" si="109"/>
        <v/>
      </c>
      <c r="X216" s="9" t="str">
        <f t="shared" si="110"/>
        <v/>
      </c>
      <c r="Y216" s="8" t="str">
        <f t="shared" si="111"/>
        <v/>
      </c>
      <c r="AE216" s="8">
        <f t="shared" si="112"/>
        <v>0</v>
      </c>
      <c r="AF216" s="8">
        <f t="shared" si="113"/>
        <v>0</v>
      </c>
      <c r="AG216" s="8">
        <f t="shared" si="114"/>
        <v>1</v>
      </c>
      <c r="AH216" s="8">
        <f t="shared" si="115"/>
        <v>1</v>
      </c>
      <c r="AI216" s="8">
        <f t="shared" si="116"/>
        <v>0</v>
      </c>
      <c r="AJ216" s="8">
        <f t="shared" si="117"/>
        <v>0</v>
      </c>
      <c r="AL216" s="8">
        <f>IF(COUNTIF($AS$25:AS216,AS216)=1,AL215+1,AL215)</f>
        <v>17</v>
      </c>
      <c r="AM216" s="8">
        <f>IF(COUNTIF($AR$25:AR216,AR216)=1,AM215+1,AM215)</f>
        <v>22</v>
      </c>
      <c r="AO216" s="8" t="s">
        <v>574</v>
      </c>
      <c r="AP216" s="10">
        <v>793</v>
      </c>
      <c r="AQ216" s="9" t="s">
        <v>101</v>
      </c>
      <c r="AR216" s="9" t="s">
        <v>486</v>
      </c>
      <c r="AS216" s="51" t="s">
        <v>278</v>
      </c>
      <c r="AT216" s="9" t="s">
        <v>86</v>
      </c>
      <c r="AU216" s="49">
        <v>29577</v>
      </c>
      <c r="AV216" s="46">
        <v>28900</v>
      </c>
      <c r="AW216" s="52">
        <v>13.88</v>
      </c>
      <c r="AX216" s="52">
        <v>19</v>
      </c>
      <c r="AY216" s="52">
        <v>37.04</v>
      </c>
      <c r="AZ216" s="46">
        <v>0</v>
      </c>
      <c r="BA216" s="49">
        <v>29950</v>
      </c>
      <c r="BB216" s="46">
        <v>21600</v>
      </c>
      <c r="BC216" s="52">
        <v>12.92</v>
      </c>
      <c r="BD216" s="52">
        <v>16.25</v>
      </c>
      <c r="BE216" s="52">
        <v>37.25</v>
      </c>
      <c r="BF216" s="49">
        <v>30316</v>
      </c>
      <c r="BG216" s="46">
        <v>0</v>
      </c>
      <c r="BH216" s="9"/>
      <c r="BI216" s="9" t="s">
        <v>3</v>
      </c>
      <c r="BJ216" s="9" t="s">
        <v>84</v>
      </c>
      <c r="BK216" s="9" t="s">
        <v>92</v>
      </c>
      <c r="BL216" s="9" t="s">
        <v>85</v>
      </c>
      <c r="BS216" s="8">
        <v>194</v>
      </c>
      <c r="BT216" s="8" t="str">
        <f t="shared" si="118"/>
        <v>Narragansett Electric Company</v>
      </c>
      <c r="BU216" s="8" t="str">
        <f t="shared" si="119"/>
        <v/>
      </c>
      <c r="BW216" s="8" t="s">
        <v>575</v>
      </c>
    </row>
    <row r="217" spans="2:75" hidden="1">
      <c r="B217" s="8">
        <f t="shared" si="88"/>
        <v>193</v>
      </c>
      <c r="C217" s="8" t="str">
        <f t="shared" si="89"/>
        <v/>
      </c>
      <c r="D217" s="8" t="str">
        <f t="shared" si="90"/>
        <v/>
      </c>
      <c r="E217" s="8" t="str">
        <f t="shared" si="91"/>
        <v/>
      </c>
      <c r="F217" s="8" t="str">
        <f t="shared" si="92"/>
        <v/>
      </c>
      <c r="G217" s="45" t="str">
        <f t="shared" si="93"/>
        <v/>
      </c>
      <c r="H217" s="46" t="str">
        <f t="shared" si="94"/>
        <v/>
      </c>
      <c r="I217" s="47" t="str">
        <f t="shared" si="95"/>
        <v/>
      </c>
      <c r="J217" s="47" t="str">
        <f t="shared" si="96"/>
        <v/>
      </c>
      <c r="K217" s="47" t="str">
        <f t="shared" si="97"/>
        <v/>
      </c>
      <c r="L217" s="46" t="str">
        <f t="shared" si="98"/>
        <v/>
      </c>
      <c r="M217" s="48" t="str">
        <f t="shared" si="99"/>
        <v/>
      </c>
      <c r="N217" s="46" t="str">
        <f t="shared" si="100"/>
        <v/>
      </c>
      <c r="O217" s="47" t="str">
        <f t="shared" si="101"/>
        <v/>
      </c>
      <c r="P217" s="47" t="str">
        <f t="shared" si="102"/>
        <v/>
      </c>
      <c r="Q217" s="47" t="str">
        <f t="shared" si="103"/>
        <v/>
      </c>
      <c r="R217" s="49" t="str">
        <f t="shared" si="104"/>
        <v/>
      </c>
      <c r="S217" s="46" t="str">
        <f t="shared" si="105"/>
        <v/>
      </c>
      <c r="T217" s="10" t="str">
        <f t="shared" si="106"/>
        <v/>
      </c>
      <c r="U217" s="17" t="str">
        <f t="shared" si="107"/>
        <v/>
      </c>
      <c r="V217" s="9" t="str">
        <f t="shared" si="108"/>
        <v/>
      </c>
      <c r="W217" s="8" t="str">
        <f t="shared" si="109"/>
        <v/>
      </c>
      <c r="X217" s="9" t="str">
        <f t="shared" si="110"/>
        <v/>
      </c>
      <c r="Y217" s="8" t="str">
        <f t="shared" si="111"/>
        <v/>
      </c>
      <c r="AE217" s="8">
        <f t="shared" si="112"/>
        <v>0</v>
      </c>
      <c r="AF217" s="8">
        <f t="shared" si="113"/>
        <v>0</v>
      </c>
      <c r="AG217" s="8">
        <f t="shared" si="114"/>
        <v>1</v>
      </c>
      <c r="AH217" s="8">
        <f t="shared" si="115"/>
        <v>1</v>
      </c>
      <c r="AI217" s="8">
        <f t="shared" si="116"/>
        <v>0</v>
      </c>
      <c r="AJ217" s="8">
        <f t="shared" si="117"/>
        <v>1</v>
      </c>
      <c r="AL217" s="8">
        <f>IF(COUNTIF($AS$25:AS217,AS217)=1,AL216+1,AL216)</f>
        <v>17</v>
      </c>
      <c r="AM217" s="8">
        <f>IF(COUNTIF($AR$25:AR217,AR217)=1,AM216+1,AM216)</f>
        <v>22</v>
      </c>
      <c r="AO217" s="8" t="s">
        <v>576</v>
      </c>
      <c r="AP217" s="10">
        <v>795</v>
      </c>
      <c r="AQ217" s="9" t="s">
        <v>101</v>
      </c>
      <c r="AR217" s="9" t="s">
        <v>486</v>
      </c>
      <c r="AS217" s="51" t="s">
        <v>278</v>
      </c>
      <c r="AT217" s="9" t="s">
        <v>75</v>
      </c>
      <c r="AU217" s="49">
        <v>30309</v>
      </c>
      <c r="AV217" s="46">
        <v>54500</v>
      </c>
      <c r="AW217" s="52">
        <v>13.44</v>
      </c>
      <c r="AX217" s="52">
        <v>17.5</v>
      </c>
      <c r="AY217" s="52">
        <v>42.62</v>
      </c>
      <c r="AZ217" s="46">
        <v>0</v>
      </c>
      <c r="BA217" s="49">
        <v>30670</v>
      </c>
      <c r="BB217" s="46">
        <v>10000</v>
      </c>
      <c r="BC217" s="52">
        <v>12.82</v>
      </c>
      <c r="BD217" s="52">
        <v>16</v>
      </c>
      <c r="BE217" s="52">
        <v>43</v>
      </c>
      <c r="BF217" s="49">
        <v>31047</v>
      </c>
      <c r="BG217" s="46">
        <v>0</v>
      </c>
      <c r="BH217" s="9"/>
      <c r="BI217" s="9" t="s">
        <v>83</v>
      </c>
      <c r="BJ217" s="9" t="s">
        <v>84</v>
      </c>
      <c r="BK217" s="9" t="s">
        <v>92</v>
      </c>
      <c r="BL217" s="9" t="s">
        <v>85</v>
      </c>
      <c r="BS217" s="8">
        <v>195</v>
      </c>
      <c r="BT217" s="8" t="str">
        <f t="shared" si="118"/>
        <v>Blackstone Valley Electric Company</v>
      </c>
      <c r="BU217" s="8" t="str">
        <f t="shared" si="119"/>
        <v/>
      </c>
      <c r="BW217" s="8" t="s">
        <v>577</v>
      </c>
    </row>
    <row r="218" spans="2:75" hidden="1">
      <c r="B218" s="8">
        <f t="shared" ref="B218:B281" si="120">B217+1</f>
        <v>194</v>
      </c>
      <c r="C218" s="8" t="str">
        <f t="shared" ref="C218:C281" si="121">IF(ISERROR(VLOOKUP(B218,Data,13,FALSE)),"",VLOOKUP(B218,Data,13,FALSE))</f>
        <v/>
      </c>
      <c r="D218" s="8" t="str">
        <f t="shared" ref="D218:D281" si="122">IF(ISERROR(VLOOKUP(B218,Data,14,FALSE)),"",VLOOKUP(B218,Data,14,FALSE))</f>
        <v/>
      </c>
      <c r="E218" s="8" t="str">
        <f t="shared" ref="E218:E281" si="123">IF(ISERROR(VLOOKUP(B218,Data,11,FALSE)),"",VLOOKUP(B218,Data,11,FALSE))</f>
        <v/>
      </c>
      <c r="F218" s="8" t="str">
        <f t="shared" ref="F218:F281" si="124">IF(ISERROR(VLOOKUP(B218,Data,16,FALSE)),"",VLOOKUP(B218,Data,16,FALSE))</f>
        <v/>
      </c>
      <c r="G218" s="45" t="str">
        <f t="shared" ref="G218:G281" si="125">IF(OR(ISBLANK(VLOOKUP(B218,Data,17,FALSE)),ISERROR(VLOOKUP(B218,Data,17,FALSE))),"",VLOOKUP(B218,Data,17,FALSE))</f>
        <v/>
      </c>
      <c r="H218" s="46" t="str">
        <f t="shared" ref="H218:H281" si="126">IF(ISERROR(VLOOKUP(B218,Data,18,FALSE)),"",VLOOKUP(B218,Data,18,FALSE))</f>
        <v/>
      </c>
      <c r="I218" s="47" t="str">
        <f t="shared" ref="I218:I281" si="127">IF(ISERROR(VLOOKUP(B218,Data,19,FALSE)),"",VLOOKUP(B218,Data,19,FALSE))</f>
        <v/>
      </c>
      <c r="J218" s="47" t="str">
        <f t="shared" ref="J218:J281" si="128">IF(ISERROR(VLOOKUP(B218,Data,20,FALSE)),"",VLOOKUP(B218,Data,20,FALSE))</f>
        <v/>
      </c>
      <c r="K218" s="47" t="str">
        <f t="shared" ref="K218:K281" si="129">IF(ISERROR(VLOOKUP(B218,Data,21,FALSE)),"",VLOOKUP(B218,Data,21,FALSE))</f>
        <v/>
      </c>
      <c r="L218" s="46" t="str">
        <f t="shared" ref="L218:L281" si="130">IF(ISERROR(VLOOKUP(B218,Data,22,FALSE)),"",VLOOKUP(B218,Data,22,FALSE))</f>
        <v/>
      </c>
      <c r="M218" s="48" t="str">
        <f t="shared" ref="M218:M281" si="131">IF(OR(ISBLANK(VLOOKUP(B218,Data,23,FALSE)),ISERROR(VLOOKUP(B218,Data,23,FALSE))),"",VLOOKUP(B218,Data,23,FALSE))</f>
        <v/>
      </c>
      <c r="N218" s="46" t="str">
        <f t="shared" ref="N218:N281" si="132">IF(ISERROR(VLOOKUP(B218,Data,24,FALSE)),"",VLOOKUP(B218,Data,24,FALSE))</f>
        <v/>
      </c>
      <c r="O218" s="47" t="str">
        <f t="shared" ref="O218:O281" si="133">IF(ISERROR(VLOOKUP(B218,Data,25,FALSE)),"",VLOOKUP(B218,Data,25,FALSE))</f>
        <v/>
      </c>
      <c r="P218" s="47" t="str">
        <f t="shared" ref="P218:P281" si="134">IF(ISERROR(VLOOKUP(B218,Data,26,FALSE)),"",VLOOKUP(B218,Data,26,FALSE))</f>
        <v/>
      </c>
      <c r="Q218" s="47" t="str">
        <f t="shared" ref="Q218:Q281" si="135">IF(ISERROR(VLOOKUP(B218,Data,27,FALSE)),"",VLOOKUP(B218,Data,27,FALSE))</f>
        <v/>
      </c>
      <c r="R218" s="49" t="str">
        <f t="shared" ref="R218:R281" si="136">IF(OR(ISBLANK(VLOOKUP(B218,Data,28,FALSE)),ISERROR(VLOOKUP(B218,Data,28,FALSE))),"",VLOOKUP(B218,Data,28,FALSE))</f>
        <v/>
      </c>
      <c r="S218" s="46" t="str">
        <f t="shared" ref="S218:S281" si="137">IF(ISERROR(VLOOKUP(B218,Data,29,FALSE)),"",VLOOKUP(B218,Data,29,FALSE))</f>
        <v/>
      </c>
      <c r="T218" s="10" t="str">
        <f t="shared" ref="T218:T281" si="138">IF(OR(ISERROR(VLOOKUP(B218,Data,30,FALSE)),ISBLANK(VLOOKUP(B218,Data,30,FALSE))),"",VLOOKUP(B218,Data,30,FALSE))</f>
        <v/>
      </c>
      <c r="U218" s="17" t="str">
        <f t="shared" ref="U218:U281" si="139">IF(ISERROR((M218-G218)/30),"",(M218-G218)/30)</f>
        <v/>
      </c>
      <c r="V218" s="9" t="str">
        <f t="shared" ref="V218:V281" si="140">IF(OR(ISERROR(VLOOKUP(B218,Data,31,FALSE)),ISBLANK(VLOOKUP(B218,Data,31,FALSE))),"",VLOOKUP(B218,Data,31,FALSE))</f>
        <v/>
      </c>
      <c r="W218" s="8" t="str">
        <f t="shared" ref="W218:W281" si="141">IF(OR(ISERROR(VLOOKUP(B218,Data,32,FALSE)),ISBLANK(VLOOKUP(B218,Data,32,FALSE))),"",VLOOKUP(B218,Data,32,FALSE))</f>
        <v/>
      </c>
      <c r="X218" s="9" t="str">
        <f t="shared" ref="X218:X281" si="142">IF(OR(ISERROR(VLOOKUP(B218,Data,33,FALSE)),ISBLANK(VLOOKUP(B218,Data,33,FALSE))),"",VLOOKUP(B218,Data,33,FALSE))</f>
        <v/>
      </c>
      <c r="Y218" s="8" t="str">
        <f t="shared" ref="Y218:Y281" si="143">IF(OR(ISERROR(VLOOKUP(B218,Data,34,FALSE)),ISBLANK(VLOOKUP(B218,Data,34,FALSE))),"",VLOOKUP(B218,Data,34,FALSE))</f>
        <v/>
      </c>
      <c r="AE218" s="8">
        <f t="shared" ref="AE218:AE281" si="144">IF(AND(AF218:AJ218),AE217+1,AE217)</f>
        <v>0</v>
      </c>
      <c r="AF218" s="8">
        <f t="shared" ref="AF218:AF281" si="145">IF(AND(BA218&gt;=$J$18,BA218&lt;=$L$18),1,0)</f>
        <v>0</v>
      </c>
      <c r="AG218" s="8">
        <f t="shared" ref="AG218:AG281" si="146">IF($G$18="All",1,IF(AS218=$G$18,1,0))</f>
        <v>1</v>
      </c>
      <c r="AH218" s="8">
        <f t="shared" ref="AH218:AH281" si="147">IF($C$18="All",1,IF(AR218=$C$18,1,0))</f>
        <v>1</v>
      </c>
      <c r="AI218" s="8">
        <f t="shared" ref="AI218:AI281" si="148">IF(ISERROR(VLOOKUP(AQ218,$BQ$23:$BR$74,2,FALSE)),"",IF(VLOOKUP(AQ218,$BQ$23:$BR$74,2,FALSE),1,0))</f>
        <v>0</v>
      </c>
      <c r="AJ218" s="8">
        <f t="shared" ref="AJ218:AJ281" si="149">IF(ISERROR(VLOOKUP(AT218,$BO$23:$BP$26,2,FALSE)),"",IF(VLOOKUP(AT218,$BO$23:$BP$26,2,FALSE),1,0))</f>
        <v>0</v>
      </c>
      <c r="AL218" s="8">
        <f>IF(COUNTIF($AS$25:AS218,AS218)=1,AL217+1,AL217)</f>
        <v>17</v>
      </c>
      <c r="AM218" s="8">
        <f>IF(COUNTIF($AR$25:AR218,AR218)=1,AM217+1,AM217)</f>
        <v>22</v>
      </c>
      <c r="AO218" s="50" t="s">
        <v>578</v>
      </c>
      <c r="AP218" s="10">
        <v>798</v>
      </c>
      <c r="AQ218" s="9" t="s">
        <v>101</v>
      </c>
      <c r="AR218" s="9" t="s">
        <v>486</v>
      </c>
      <c r="AS218" s="51" t="s">
        <v>278</v>
      </c>
      <c r="AT218" s="9" t="s">
        <v>86</v>
      </c>
      <c r="AU218" s="49">
        <v>30309</v>
      </c>
      <c r="AV218" s="46">
        <v>10700</v>
      </c>
      <c r="AW218" s="52">
        <v>13.44</v>
      </c>
      <c r="AX218" s="52">
        <v>17.5</v>
      </c>
      <c r="AY218" s="52">
        <v>42.62</v>
      </c>
      <c r="AZ218" s="46">
        <v>0</v>
      </c>
      <c r="BA218" s="49">
        <v>30670</v>
      </c>
      <c r="BB218" s="46">
        <v>4200</v>
      </c>
      <c r="BC218" s="52">
        <v>12.82</v>
      </c>
      <c r="BD218" s="52">
        <v>16</v>
      </c>
      <c r="BE218" s="52">
        <v>43</v>
      </c>
      <c r="BF218" s="49">
        <v>31047</v>
      </c>
      <c r="BG218" s="46">
        <v>0</v>
      </c>
      <c r="BH218" s="9"/>
      <c r="BI218" s="9" t="s">
        <v>3</v>
      </c>
      <c r="BJ218" s="9" t="s">
        <v>84</v>
      </c>
      <c r="BK218" s="9" t="s">
        <v>92</v>
      </c>
      <c r="BL218" s="9" t="s">
        <v>85</v>
      </c>
      <c r="BS218" s="8">
        <v>196</v>
      </c>
      <c r="BT218" s="8" t="str">
        <f t="shared" si="118"/>
        <v>Dominion Energy South Carolina, Inc.</v>
      </c>
      <c r="BU218" s="8" t="str">
        <f t="shared" si="119"/>
        <v/>
      </c>
      <c r="BW218" s="8" t="s">
        <v>579</v>
      </c>
    </row>
    <row r="219" spans="2:75" hidden="1">
      <c r="B219" s="8">
        <f t="shared" si="120"/>
        <v>195</v>
      </c>
      <c r="C219" s="8" t="str">
        <f t="shared" si="121"/>
        <v/>
      </c>
      <c r="D219" s="8" t="str">
        <f t="shared" si="122"/>
        <v/>
      </c>
      <c r="E219" s="8" t="str">
        <f t="shared" si="123"/>
        <v/>
      </c>
      <c r="F219" s="8" t="str">
        <f t="shared" si="124"/>
        <v/>
      </c>
      <c r="G219" s="45" t="str">
        <f t="shared" si="125"/>
        <v/>
      </c>
      <c r="H219" s="46" t="str">
        <f t="shared" si="126"/>
        <v/>
      </c>
      <c r="I219" s="47" t="str">
        <f t="shared" si="127"/>
        <v/>
      </c>
      <c r="J219" s="47" t="str">
        <f t="shared" si="128"/>
        <v/>
      </c>
      <c r="K219" s="47" t="str">
        <f t="shared" si="129"/>
        <v/>
      </c>
      <c r="L219" s="46" t="str">
        <f t="shared" si="130"/>
        <v/>
      </c>
      <c r="M219" s="48" t="str">
        <f t="shared" si="131"/>
        <v/>
      </c>
      <c r="N219" s="46" t="str">
        <f t="shared" si="132"/>
        <v/>
      </c>
      <c r="O219" s="47" t="str">
        <f t="shared" si="133"/>
        <v/>
      </c>
      <c r="P219" s="47" t="str">
        <f t="shared" si="134"/>
        <v/>
      </c>
      <c r="Q219" s="47" t="str">
        <f t="shared" si="135"/>
        <v/>
      </c>
      <c r="R219" s="49" t="str">
        <f t="shared" si="136"/>
        <v/>
      </c>
      <c r="S219" s="46" t="str">
        <f t="shared" si="137"/>
        <v/>
      </c>
      <c r="T219" s="10" t="str">
        <f t="shared" si="138"/>
        <v/>
      </c>
      <c r="U219" s="17" t="str">
        <f t="shared" si="139"/>
        <v/>
      </c>
      <c r="V219" s="9" t="str">
        <f t="shared" si="140"/>
        <v/>
      </c>
      <c r="W219" s="8" t="str">
        <f t="shared" si="141"/>
        <v/>
      </c>
      <c r="X219" s="9" t="str">
        <f t="shared" si="142"/>
        <v/>
      </c>
      <c r="Y219" s="8" t="str">
        <f t="shared" si="143"/>
        <v/>
      </c>
      <c r="AE219" s="8">
        <f t="shared" si="144"/>
        <v>0</v>
      </c>
      <c r="AF219" s="8">
        <f t="shared" si="145"/>
        <v>0</v>
      </c>
      <c r="AG219" s="8">
        <f t="shared" si="146"/>
        <v>1</v>
      </c>
      <c r="AH219" s="8">
        <f t="shared" si="147"/>
        <v>1</v>
      </c>
      <c r="AI219" s="8">
        <f t="shared" si="148"/>
        <v>0</v>
      </c>
      <c r="AJ219" s="8">
        <f t="shared" si="149"/>
        <v>1</v>
      </c>
      <c r="AL219" s="8">
        <f>IF(COUNTIF($AS$25:AS219,AS219)=1,AL218+1,AL218)</f>
        <v>17</v>
      </c>
      <c r="AM219" s="8">
        <f>IF(COUNTIF($AR$25:AR219,AR219)=1,AM218+1,AM218)</f>
        <v>22</v>
      </c>
      <c r="AO219" s="8" t="s">
        <v>580</v>
      </c>
      <c r="AP219" s="10">
        <v>800</v>
      </c>
      <c r="AQ219" s="9" t="s">
        <v>101</v>
      </c>
      <c r="AR219" s="9" t="s">
        <v>486</v>
      </c>
      <c r="AS219" s="51" t="s">
        <v>278</v>
      </c>
      <c r="AT219" s="9" t="s">
        <v>75</v>
      </c>
      <c r="AU219" s="49">
        <v>31033</v>
      </c>
      <c r="AV219" s="46">
        <v>55400</v>
      </c>
      <c r="AW219" s="52">
        <v>13.24</v>
      </c>
      <c r="AX219" s="52">
        <v>16.5</v>
      </c>
      <c r="AY219" s="52">
        <v>48.45</v>
      </c>
      <c r="AZ219" s="46">
        <v>1317900</v>
      </c>
      <c r="BA219" s="49">
        <v>31401</v>
      </c>
      <c r="BB219" s="46">
        <v>9600</v>
      </c>
      <c r="BC219" s="52">
        <v>12.37</v>
      </c>
      <c r="BD219" s="52">
        <v>15</v>
      </c>
      <c r="BE219" s="52">
        <v>48</v>
      </c>
      <c r="BF219" s="49">
        <v>31777</v>
      </c>
      <c r="BG219" s="46">
        <v>1304700</v>
      </c>
      <c r="BH219" s="9" t="s">
        <v>6</v>
      </c>
      <c r="BI219" s="9" t="s">
        <v>83</v>
      </c>
      <c r="BJ219" s="9" t="s">
        <v>84</v>
      </c>
      <c r="BK219" s="9" t="s">
        <v>92</v>
      </c>
      <c r="BL219" s="9" t="s">
        <v>85</v>
      </c>
      <c r="BS219" s="8">
        <v>197</v>
      </c>
      <c r="BT219" s="8" t="str">
        <f t="shared" si="118"/>
        <v>Black Hills Power, Inc.</v>
      </c>
      <c r="BU219" s="8" t="str">
        <f t="shared" si="119"/>
        <v/>
      </c>
      <c r="BW219" s="8" t="s">
        <v>581</v>
      </c>
    </row>
    <row r="220" spans="2:75" hidden="1">
      <c r="B220" s="8">
        <f t="shared" si="120"/>
        <v>196</v>
      </c>
      <c r="C220" s="8" t="str">
        <f t="shared" si="121"/>
        <v/>
      </c>
      <c r="D220" s="8" t="str">
        <f t="shared" si="122"/>
        <v/>
      </c>
      <c r="E220" s="8" t="str">
        <f t="shared" si="123"/>
        <v/>
      </c>
      <c r="F220" s="8" t="str">
        <f t="shared" si="124"/>
        <v/>
      </c>
      <c r="G220" s="45" t="str">
        <f t="shared" si="125"/>
        <v/>
      </c>
      <c r="H220" s="46" t="str">
        <f t="shared" si="126"/>
        <v/>
      </c>
      <c r="I220" s="47" t="str">
        <f t="shared" si="127"/>
        <v/>
      </c>
      <c r="J220" s="47" t="str">
        <f t="shared" si="128"/>
        <v/>
      </c>
      <c r="K220" s="47" t="str">
        <f t="shared" si="129"/>
        <v/>
      </c>
      <c r="L220" s="46" t="str">
        <f t="shared" si="130"/>
        <v/>
      </c>
      <c r="M220" s="48" t="str">
        <f t="shared" si="131"/>
        <v/>
      </c>
      <c r="N220" s="46" t="str">
        <f t="shared" si="132"/>
        <v/>
      </c>
      <c r="O220" s="47" t="str">
        <f t="shared" si="133"/>
        <v/>
      </c>
      <c r="P220" s="47" t="str">
        <f t="shared" si="134"/>
        <v/>
      </c>
      <c r="Q220" s="47" t="str">
        <f t="shared" si="135"/>
        <v/>
      </c>
      <c r="R220" s="49" t="str">
        <f t="shared" si="136"/>
        <v/>
      </c>
      <c r="S220" s="46" t="str">
        <f t="shared" si="137"/>
        <v/>
      </c>
      <c r="T220" s="10" t="str">
        <f t="shared" si="138"/>
        <v/>
      </c>
      <c r="U220" s="17" t="str">
        <f t="shared" si="139"/>
        <v/>
      </c>
      <c r="V220" s="9" t="str">
        <f t="shared" si="140"/>
        <v/>
      </c>
      <c r="W220" s="8" t="str">
        <f t="shared" si="141"/>
        <v/>
      </c>
      <c r="X220" s="9" t="str">
        <f t="shared" si="142"/>
        <v/>
      </c>
      <c r="Y220" s="8" t="str">
        <f t="shared" si="143"/>
        <v/>
      </c>
      <c r="AE220" s="8">
        <f t="shared" si="144"/>
        <v>0</v>
      </c>
      <c r="AF220" s="8">
        <f t="shared" si="145"/>
        <v>0</v>
      </c>
      <c r="AG220" s="8">
        <f t="shared" si="146"/>
        <v>1</v>
      </c>
      <c r="AH220" s="8">
        <f t="shared" si="147"/>
        <v>1</v>
      </c>
      <c r="AI220" s="8">
        <f t="shared" si="148"/>
        <v>0</v>
      </c>
      <c r="AJ220" s="8">
        <f t="shared" si="149"/>
        <v>0</v>
      </c>
      <c r="AL220" s="8">
        <f>IF(COUNTIF($AS$25:AS220,AS220)=1,AL219+1,AL219)</f>
        <v>17</v>
      </c>
      <c r="AM220" s="8">
        <f>IF(COUNTIF($AR$25:AR220,AR220)=1,AM219+1,AM219)</f>
        <v>22</v>
      </c>
      <c r="AO220" s="8" t="s">
        <v>582</v>
      </c>
      <c r="AP220" s="10">
        <v>801</v>
      </c>
      <c r="AQ220" s="9" t="s">
        <v>101</v>
      </c>
      <c r="AR220" s="9" t="s">
        <v>486</v>
      </c>
      <c r="AS220" s="51" t="s">
        <v>278</v>
      </c>
      <c r="AT220" s="9" t="s">
        <v>86</v>
      </c>
      <c r="AU220" s="49">
        <v>31033</v>
      </c>
      <c r="AV220" s="46">
        <v>21700</v>
      </c>
      <c r="AW220" s="52">
        <v>13.24</v>
      </c>
      <c r="AX220" s="52">
        <v>16.5</v>
      </c>
      <c r="AY220" s="52">
        <v>48.45</v>
      </c>
      <c r="AZ220" s="46">
        <v>200400</v>
      </c>
      <c r="BA220" s="49">
        <v>31401</v>
      </c>
      <c r="BB220" s="46">
        <v>3300</v>
      </c>
      <c r="BC220" s="52">
        <v>12.37</v>
      </c>
      <c r="BD220" s="52">
        <v>15</v>
      </c>
      <c r="BE220" s="52">
        <v>48</v>
      </c>
      <c r="BF220" s="49">
        <v>31777</v>
      </c>
      <c r="BG220" s="46">
        <v>193500</v>
      </c>
      <c r="BH220" s="9" t="s">
        <v>6</v>
      </c>
      <c r="BI220" s="9" t="s">
        <v>3</v>
      </c>
      <c r="BJ220" s="9" t="s">
        <v>84</v>
      </c>
      <c r="BK220" s="9" t="s">
        <v>92</v>
      </c>
      <c r="BL220" s="9" t="s">
        <v>85</v>
      </c>
      <c r="BS220" s="8">
        <v>198</v>
      </c>
      <c r="BT220" s="8" t="str">
        <f t="shared" si="118"/>
        <v>Chattanooga Gas Company</v>
      </c>
      <c r="BU220" s="8" t="str">
        <f t="shared" si="119"/>
        <v/>
      </c>
      <c r="BW220" s="8" t="s">
        <v>583</v>
      </c>
    </row>
    <row r="221" spans="2:75" hidden="1">
      <c r="B221" s="8">
        <f t="shared" si="120"/>
        <v>197</v>
      </c>
      <c r="C221" s="8" t="str">
        <f t="shared" si="121"/>
        <v/>
      </c>
      <c r="D221" s="8" t="str">
        <f t="shared" si="122"/>
        <v/>
      </c>
      <c r="E221" s="8" t="str">
        <f t="shared" si="123"/>
        <v/>
      </c>
      <c r="F221" s="8" t="str">
        <f t="shared" si="124"/>
        <v/>
      </c>
      <c r="G221" s="45" t="str">
        <f t="shared" si="125"/>
        <v/>
      </c>
      <c r="H221" s="46" t="str">
        <f t="shared" si="126"/>
        <v/>
      </c>
      <c r="I221" s="47" t="str">
        <f t="shared" si="127"/>
        <v/>
      </c>
      <c r="J221" s="47" t="str">
        <f t="shared" si="128"/>
        <v/>
      </c>
      <c r="K221" s="47" t="str">
        <f t="shared" si="129"/>
        <v/>
      </c>
      <c r="L221" s="46" t="str">
        <f t="shared" si="130"/>
        <v/>
      </c>
      <c r="M221" s="48" t="str">
        <f t="shared" si="131"/>
        <v/>
      </c>
      <c r="N221" s="46" t="str">
        <f t="shared" si="132"/>
        <v/>
      </c>
      <c r="O221" s="47" t="str">
        <f t="shared" si="133"/>
        <v/>
      </c>
      <c r="P221" s="47" t="str">
        <f t="shared" si="134"/>
        <v/>
      </c>
      <c r="Q221" s="47" t="str">
        <f t="shared" si="135"/>
        <v/>
      </c>
      <c r="R221" s="49" t="str">
        <f t="shared" si="136"/>
        <v/>
      </c>
      <c r="S221" s="46" t="str">
        <f t="shared" si="137"/>
        <v/>
      </c>
      <c r="T221" s="10" t="str">
        <f t="shared" si="138"/>
        <v/>
      </c>
      <c r="U221" s="17" t="str">
        <f t="shared" si="139"/>
        <v/>
      </c>
      <c r="V221" s="9" t="str">
        <f t="shared" si="140"/>
        <v/>
      </c>
      <c r="W221" s="8" t="str">
        <f t="shared" si="141"/>
        <v/>
      </c>
      <c r="X221" s="9" t="str">
        <f t="shared" si="142"/>
        <v/>
      </c>
      <c r="Y221" s="8" t="str">
        <f t="shared" si="143"/>
        <v/>
      </c>
      <c r="AE221" s="8">
        <f t="shared" si="144"/>
        <v>0</v>
      </c>
      <c r="AF221" s="8">
        <f t="shared" si="145"/>
        <v>0</v>
      </c>
      <c r="AG221" s="8">
        <f t="shared" si="146"/>
        <v>1</v>
      </c>
      <c r="AH221" s="8">
        <f t="shared" si="147"/>
        <v>1</v>
      </c>
      <c r="AI221" s="8">
        <f t="shared" si="148"/>
        <v>0</v>
      </c>
      <c r="AJ221" s="8">
        <f t="shared" si="149"/>
        <v>1</v>
      </c>
      <c r="AL221" s="8">
        <f>IF(COUNTIF($AS$25:AS221,AS221)=1,AL220+1,AL220)</f>
        <v>17</v>
      </c>
      <c r="AM221" s="8">
        <f>IF(COUNTIF($AR$25:AR221,AR221)=1,AM220+1,AM220)</f>
        <v>22</v>
      </c>
      <c r="AO221" s="8" t="s">
        <v>584</v>
      </c>
      <c r="AP221" s="10">
        <v>802</v>
      </c>
      <c r="AQ221" s="9" t="s">
        <v>101</v>
      </c>
      <c r="AR221" s="9" t="s">
        <v>486</v>
      </c>
      <c r="AS221" s="51" t="s">
        <v>278</v>
      </c>
      <c r="AT221" s="9" t="s">
        <v>75</v>
      </c>
      <c r="AU221" s="49">
        <v>32112</v>
      </c>
      <c r="AV221" s="46">
        <v>-57300</v>
      </c>
      <c r="AW221" s="52">
        <v>11.15</v>
      </c>
      <c r="AX221" s="52">
        <v>13.25</v>
      </c>
      <c r="AY221" s="52">
        <v>51</v>
      </c>
      <c r="AZ221" s="46">
        <v>2178500</v>
      </c>
      <c r="BA221" s="49">
        <v>32496</v>
      </c>
      <c r="BB221" s="46">
        <v>-91300</v>
      </c>
      <c r="BC221" s="52">
        <v>10.9</v>
      </c>
      <c r="BD221" s="52">
        <v>13</v>
      </c>
      <c r="BE221" s="52">
        <v>48</v>
      </c>
      <c r="BF221" s="49">
        <v>32873</v>
      </c>
      <c r="BG221" s="46">
        <v>2178500</v>
      </c>
      <c r="BH221" s="9" t="s">
        <v>6</v>
      </c>
      <c r="BI221" s="9" t="s">
        <v>83</v>
      </c>
      <c r="BJ221" s="9" t="s">
        <v>84</v>
      </c>
      <c r="BK221" s="9" t="s">
        <v>92</v>
      </c>
      <c r="BL221" s="9" t="s">
        <v>85</v>
      </c>
      <c r="BS221" s="8">
        <v>199</v>
      </c>
      <c r="BT221" s="8" t="str">
        <f t="shared" si="118"/>
        <v>Kingsport Power Company</v>
      </c>
      <c r="BU221" s="8" t="str">
        <f t="shared" si="119"/>
        <v/>
      </c>
      <c r="BW221" s="8" t="s">
        <v>585</v>
      </c>
    </row>
    <row r="222" spans="2:75" hidden="1">
      <c r="B222" s="8">
        <f t="shared" si="120"/>
        <v>198</v>
      </c>
      <c r="C222" s="8" t="str">
        <f t="shared" si="121"/>
        <v/>
      </c>
      <c r="D222" s="8" t="str">
        <f t="shared" si="122"/>
        <v/>
      </c>
      <c r="E222" s="8" t="str">
        <f t="shared" si="123"/>
        <v/>
      </c>
      <c r="F222" s="8" t="str">
        <f t="shared" si="124"/>
        <v/>
      </c>
      <c r="G222" s="45" t="str">
        <f t="shared" si="125"/>
        <v/>
      </c>
      <c r="H222" s="46" t="str">
        <f t="shared" si="126"/>
        <v/>
      </c>
      <c r="I222" s="47" t="str">
        <f t="shared" si="127"/>
        <v/>
      </c>
      <c r="J222" s="47" t="str">
        <f t="shared" si="128"/>
        <v/>
      </c>
      <c r="K222" s="47" t="str">
        <f t="shared" si="129"/>
        <v/>
      </c>
      <c r="L222" s="46" t="str">
        <f t="shared" si="130"/>
        <v/>
      </c>
      <c r="M222" s="48" t="str">
        <f t="shared" si="131"/>
        <v/>
      </c>
      <c r="N222" s="46" t="str">
        <f t="shared" si="132"/>
        <v/>
      </c>
      <c r="O222" s="47" t="str">
        <f t="shared" si="133"/>
        <v/>
      </c>
      <c r="P222" s="47" t="str">
        <f t="shared" si="134"/>
        <v/>
      </c>
      <c r="Q222" s="47" t="str">
        <f t="shared" si="135"/>
        <v/>
      </c>
      <c r="R222" s="49" t="str">
        <f t="shared" si="136"/>
        <v/>
      </c>
      <c r="S222" s="46" t="str">
        <f t="shared" si="137"/>
        <v/>
      </c>
      <c r="T222" s="10" t="str">
        <f t="shared" si="138"/>
        <v/>
      </c>
      <c r="U222" s="17" t="str">
        <f t="shared" si="139"/>
        <v/>
      </c>
      <c r="V222" s="9" t="str">
        <f t="shared" si="140"/>
        <v/>
      </c>
      <c r="W222" s="8" t="str">
        <f t="shared" si="141"/>
        <v/>
      </c>
      <c r="X222" s="9" t="str">
        <f t="shared" si="142"/>
        <v/>
      </c>
      <c r="Y222" s="8" t="str">
        <f t="shared" si="143"/>
        <v/>
      </c>
      <c r="AE222" s="8">
        <f t="shared" si="144"/>
        <v>0</v>
      </c>
      <c r="AF222" s="8">
        <f t="shared" si="145"/>
        <v>0</v>
      </c>
      <c r="AG222" s="8">
        <f t="shared" si="146"/>
        <v>1</v>
      </c>
      <c r="AH222" s="8">
        <f t="shared" si="147"/>
        <v>1</v>
      </c>
      <c r="AI222" s="8">
        <f t="shared" si="148"/>
        <v>0</v>
      </c>
      <c r="AJ222" s="8">
        <f t="shared" si="149"/>
        <v>0</v>
      </c>
      <c r="AL222" s="8">
        <f>IF(COUNTIF($AS$25:AS222,AS222)=1,AL221+1,AL221)</f>
        <v>17</v>
      </c>
      <c r="AM222" s="8">
        <f>IF(COUNTIF($AR$25:AR222,AR222)=1,AM221+1,AM221)</f>
        <v>22</v>
      </c>
      <c r="AO222" s="8" t="s">
        <v>586</v>
      </c>
      <c r="AP222" s="10">
        <v>803</v>
      </c>
      <c r="AQ222" s="9" t="s">
        <v>101</v>
      </c>
      <c r="AR222" s="9" t="s">
        <v>486</v>
      </c>
      <c r="AS222" s="51" t="s">
        <v>278</v>
      </c>
      <c r="AT222" s="9" t="s">
        <v>86</v>
      </c>
      <c r="AU222" s="49">
        <v>32112</v>
      </c>
      <c r="AV222" s="46">
        <v>4500</v>
      </c>
      <c r="AW222" s="52">
        <v>11.15</v>
      </c>
      <c r="AX222" s="52">
        <v>13.25</v>
      </c>
      <c r="AY222" s="52">
        <v>51</v>
      </c>
      <c r="AZ222" s="46">
        <v>0</v>
      </c>
      <c r="BA222" s="49">
        <v>32496</v>
      </c>
      <c r="BB222" s="46">
        <v>9600</v>
      </c>
      <c r="BC222" s="52">
        <v>10.9</v>
      </c>
      <c r="BD222" s="52">
        <v>13</v>
      </c>
      <c r="BE222" s="52">
        <v>48</v>
      </c>
      <c r="BF222" s="49">
        <v>32873</v>
      </c>
      <c r="BG222" s="46">
        <v>0</v>
      </c>
      <c r="BH222" s="9"/>
      <c r="BI222" s="9" t="s">
        <v>3</v>
      </c>
      <c r="BJ222" s="9" t="s">
        <v>84</v>
      </c>
      <c r="BK222" s="9" t="s">
        <v>92</v>
      </c>
      <c r="BL222" s="9" t="s">
        <v>85</v>
      </c>
      <c r="BS222" s="8">
        <v>200</v>
      </c>
      <c r="BT222" s="8" t="str">
        <f t="shared" si="118"/>
        <v>AEP Texas North Company</v>
      </c>
      <c r="BU222" s="8" t="str">
        <f t="shared" si="119"/>
        <v/>
      </c>
      <c r="BW222" s="8" t="s">
        <v>587</v>
      </c>
    </row>
    <row r="223" spans="2:75" hidden="1">
      <c r="B223" s="8">
        <f t="shared" si="120"/>
        <v>199</v>
      </c>
      <c r="C223" s="8" t="str">
        <f t="shared" si="121"/>
        <v/>
      </c>
      <c r="D223" s="8" t="str">
        <f t="shared" si="122"/>
        <v/>
      </c>
      <c r="E223" s="8" t="str">
        <f t="shared" si="123"/>
        <v/>
      </c>
      <c r="F223" s="8" t="str">
        <f t="shared" si="124"/>
        <v/>
      </c>
      <c r="G223" s="45" t="str">
        <f t="shared" si="125"/>
        <v/>
      </c>
      <c r="H223" s="46" t="str">
        <f t="shared" si="126"/>
        <v/>
      </c>
      <c r="I223" s="47" t="str">
        <f t="shared" si="127"/>
        <v/>
      </c>
      <c r="J223" s="47" t="str">
        <f t="shared" si="128"/>
        <v/>
      </c>
      <c r="K223" s="47" t="str">
        <f t="shared" si="129"/>
        <v/>
      </c>
      <c r="L223" s="46" t="str">
        <f t="shared" si="130"/>
        <v/>
      </c>
      <c r="M223" s="48" t="str">
        <f t="shared" si="131"/>
        <v/>
      </c>
      <c r="N223" s="46" t="str">
        <f t="shared" si="132"/>
        <v/>
      </c>
      <c r="O223" s="47" t="str">
        <f t="shared" si="133"/>
        <v/>
      </c>
      <c r="P223" s="47" t="str">
        <f t="shared" si="134"/>
        <v/>
      </c>
      <c r="Q223" s="47" t="str">
        <f t="shared" si="135"/>
        <v/>
      </c>
      <c r="R223" s="49" t="str">
        <f t="shared" si="136"/>
        <v/>
      </c>
      <c r="S223" s="46" t="str">
        <f t="shared" si="137"/>
        <v/>
      </c>
      <c r="T223" s="10" t="str">
        <f t="shared" si="138"/>
        <v/>
      </c>
      <c r="U223" s="17" t="str">
        <f t="shared" si="139"/>
        <v/>
      </c>
      <c r="V223" s="9" t="str">
        <f t="shared" si="140"/>
        <v/>
      </c>
      <c r="W223" s="8" t="str">
        <f t="shared" si="141"/>
        <v/>
      </c>
      <c r="X223" s="9" t="str">
        <f t="shared" si="142"/>
        <v/>
      </c>
      <c r="Y223" s="8" t="str">
        <f t="shared" si="143"/>
        <v/>
      </c>
      <c r="AE223" s="8">
        <f t="shared" si="144"/>
        <v>0</v>
      </c>
      <c r="AF223" s="8">
        <f t="shared" si="145"/>
        <v>0</v>
      </c>
      <c r="AG223" s="8">
        <f t="shared" si="146"/>
        <v>1</v>
      </c>
      <c r="AH223" s="8">
        <f t="shared" si="147"/>
        <v>1</v>
      </c>
      <c r="AI223" s="8">
        <f t="shared" si="148"/>
        <v>0</v>
      </c>
      <c r="AJ223" s="8">
        <f t="shared" si="149"/>
        <v>1</v>
      </c>
      <c r="AL223" s="8">
        <f>IF(COUNTIF($AS$25:AS223,AS223)=1,AL222+1,AL222)</f>
        <v>17</v>
      </c>
      <c r="AM223" s="8">
        <f>IF(COUNTIF($AR$25:AR223,AR223)=1,AM222+1,AM222)</f>
        <v>22</v>
      </c>
      <c r="AO223" s="50" t="s">
        <v>588</v>
      </c>
      <c r="AP223" s="10">
        <v>808</v>
      </c>
      <c r="AQ223" s="9" t="s">
        <v>101</v>
      </c>
      <c r="AR223" s="9" t="s">
        <v>548</v>
      </c>
      <c r="AS223" s="51" t="s">
        <v>113</v>
      </c>
      <c r="AT223" s="9" t="s">
        <v>75</v>
      </c>
      <c r="AU223" s="49">
        <v>30088</v>
      </c>
      <c r="AV223" s="46">
        <v>6300</v>
      </c>
      <c r="AW223" s="52">
        <v>13.55</v>
      </c>
      <c r="AX223" s="52">
        <v>18</v>
      </c>
      <c r="AY223" s="52">
        <v>41.14</v>
      </c>
      <c r="AZ223" s="46">
        <v>0</v>
      </c>
      <c r="BA223" s="49">
        <v>30426</v>
      </c>
      <c r="BB223" s="46">
        <v>5000</v>
      </c>
      <c r="BC223" s="52">
        <v>12.57</v>
      </c>
      <c r="BD223" s="52">
        <v>16</v>
      </c>
      <c r="BE223" s="52">
        <v>38.5</v>
      </c>
      <c r="BF223" s="49">
        <v>30681</v>
      </c>
      <c r="BG223" s="46">
        <v>0</v>
      </c>
      <c r="BH223" s="9"/>
      <c r="BI223" s="9" t="s">
        <v>83</v>
      </c>
      <c r="BJ223" s="9" t="s">
        <v>84</v>
      </c>
      <c r="BK223" s="9" t="s">
        <v>92</v>
      </c>
      <c r="BL223" s="9" t="s">
        <v>85</v>
      </c>
      <c r="BS223" s="8">
        <v>201</v>
      </c>
      <c r="BT223" s="8" t="str">
        <f t="shared" si="118"/>
        <v>CenterPoint Energy Houston Electric, LLC</v>
      </c>
      <c r="BU223" s="8" t="str">
        <f t="shared" si="119"/>
        <v/>
      </c>
      <c r="BW223" s="8" t="s">
        <v>589</v>
      </c>
    </row>
    <row r="224" spans="2:75" hidden="1">
      <c r="B224" s="8">
        <f t="shared" si="120"/>
        <v>200</v>
      </c>
      <c r="C224" s="8" t="str">
        <f t="shared" si="121"/>
        <v/>
      </c>
      <c r="D224" s="8" t="str">
        <f t="shared" si="122"/>
        <v/>
      </c>
      <c r="E224" s="8" t="str">
        <f t="shared" si="123"/>
        <v/>
      </c>
      <c r="F224" s="8" t="str">
        <f t="shared" si="124"/>
        <v/>
      </c>
      <c r="G224" s="45" t="str">
        <f t="shared" si="125"/>
        <v/>
      </c>
      <c r="H224" s="46" t="str">
        <f t="shared" si="126"/>
        <v/>
      </c>
      <c r="I224" s="47" t="str">
        <f t="shared" si="127"/>
        <v/>
      </c>
      <c r="J224" s="47" t="str">
        <f t="shared" si="128"/>
        <v/>
      </c>
      <c r="K224" s="47" t="str">
        <f t="shared" si="129"/>
        <v/>
      </c>
      <c r="L224" s="46" t="str">
        <f t="shared" si="130"/>
        <v/>
      </c>
      <c r="M224" s="48" t="str">
        <f t="shared" si="131"/>
        <v/>
      </c>
      <c r="N224" s="46" t="str">
        <f t="shared" si="132"/>
        <v/>
      </c>
      <c r="O224" s="47" t="str">
        <f t="shared" si="133"/>
        <v/>
      </c>
      <c r="P224" s="47" t="str">
        <f t="shared" si="134"/>
        <v/>
      </c>
      <c r="Q224" s="47" t="str">
        <f t="shared" si="135"/>
        <v/>
      </c>
      <c r="R224" s="49" t="str">
        <f t="shared" si="136"/>
        <v/>
      </c>
      <c r="S224" s="46" t="str">
        <f t="shared" si="137"/>
        <v/>
      </c>
      <c r="T224" s="10" t="str">
        <f t="shared" si="138"/>
        <v/>
      </c>
      <c r="U224" s="17" t="str">
        <f t="shared" si="139"/>
        <v/>
      </c>
      <c r="V224" s="9" t="str">
        <f t="shared" si="140"/>
        <v/>
      </c>
      <c r="W224" s="8" t="str">
        <f t="shared" si="141"/>
        <v/>
      </c>
      <c r="X224" s="9" t="str">
        <f t="shared" si="142"/>
        <v/>
      </c>
      <c r="Y224" s="8" t="str">
        <f t="shared" si="143"/>
        <v/>
      </c>
      <c r="AE224" s="8">
        <f t="shared" si="144"/>
        <v>0</v>
      </c>
      <c r="AF224" s="8">
        <f t="shared" si="145"/>
        <v>0</v>
      </c>
      <c r="AG224" s="8">
        <f t="shared" si="146"/>
        <v>1</v>
      </c>
      <c r="AH224" s="8">
        <f t="shared" si="147"/>
        <v>1</v>
      </c>
      <c r="AI224" s="8">
        <f t="shared" si="148"/>
        <v>0</v>
      </c>
      <c r="AJ224" s="8">
        <f t="shared" si="149"/>
        <v>1</v>
      </c>
      <c r="AL224" s="8">
        <f>IF(COUNTIF($AS$25:AS224,AS224)=1,AL223+1,AL223)</f>
        <v>17</v>
      </c>
      <c r="AM224" s="8">
        <f>IF(COUNTIF($AR$25:AR224,AR224)=1,AM223+1,AM223)</f>
        <v>22</v>
      </c>
      <c r="AO224" s="50" t="s">
        <v>590</v>
      </c>
      <c r="AP224" s="10">
        <v>809</v>
      </c>
      <c r="AQ224" s="9" t="s">
        <v>101</v>
      </c>
      <c r="AR224" s="9" t="s">
        <v>548</v>
      </c>
      <c r="AS224" s="51" t="s">
        <v>113</v>
      </c>
      <c r="AT224" s="9" t="s">
        <v>75</v>
      </c>
      <c r="AU224" s="49">
        <v>31170</v>
      </c>
      <c r="AV224" s="46">
        <v>5300</v>
      </c>
      <c r="AW224" s="52">
        <v>12.58</v>
      </c>
      <c r="AX224" s="52">
        <v>16.75</v>
      </c>
      <c r="AY224" s="52">
        <v>38.46</v>
      </c>
      <c r="AZ224" s="46">
        <v>0</v>
      </c>
      <c r="BA224" s="49">
        <v>31448</v>
      </c>
      <c r="BB224" s="46">
        <v>4500</v>
      </c>
      <c r="BC224" s="52">
        <v>11.67</v>
      </c>
      <c r="BD224" s="52">
        <v>15</v>
      </c>
      <c r="BE224" s="52">
        <v>38.950000000000003</v>
      </c>
      <c r="BF224" s="49">
        <v>31777</v>
      </c>
      <c r="BG224" s="46">
        <v>0</v>
      </c>
      <c r="BH224" s="9"/>
      <c r="BI224" s="9" t="s">
        <v>83</v>
      </c>
      <c r="BJ224" s="9" t="s">
        <v>84</v>
      </c>
      <c r="BK224" s="9" t="s">
        <v>92</v>
      </c>
      <c r="BL224" s="9" t="s">
        <v>85</v>
      </c>
      <c r="BS224" s="8">
        <v>202</v>
      </c>
      <c r="BT224" s="8" t="str">
        <f t="shared" si="118"/>
        <v>Cap Rock Energy Corporation</v>
      </c>
      <c r="BU224" s="8" t="str">
        <f t="shared" si="119"/>
        <v/>
      </c>
      <c r="BW224" s="8" t="s">
        <v>591</v>
      </c>
    </row>
    <row r="225" spans="2:75" hidden="1">
      <c r="B225" s="8">
        <f t="shared" si="120"/>
        <v>201</v>
      </c>
      <c r="C225" s="8" t="str">
        <f t="shared" si="121"/>
        <v/>
      </c>
      <c r="D225" s="8" t="str">
        <f t="shared" si="122"/>
        <v/>
      </c>
      <c r="E225" s="8" t="str">
        <f t="shared" si="123"/>
        <v/>
      </c>
      <c r="F225" s="8" t="str">
        <f t="shared" si="124"/>
        <v/>
      </c>
      <c r="G225" s="45" t="str">
        <f t="shared" si="125"/>
        <v/>
      </c>
      <c r="H225" s="46" t="str">
        <f t="shared" si="126"/>
        <v/>
      </c>
      <c r="I225" s="47" t="str">
        <f t="shared" si="127"/>
        <v/>
      </c>
      <c r="J225" s="47" t="str">
        <f t="shared" si="128"/>
        <v/>
      </c>
      <c r="K225" s="47" t="str">
        <f t="shared" si="129"/>
        <v/>
      </c>
      <c r="L225" s="46" t="str">
        <f t="shared" si="130"/>
        <v/>
      </c>
      <c r="M225" s="48" t="str">
        <f t="shared" si="131"/>
        <v/>
      </c>
      <c r="N225" s="46" t="str">
        <f t="shared" si="132"/>
        <v/>
      </c>
      <c r="O225" s="47" t="str">
        <f t="shared" si="133"/>
        <v/>
      </c>
      <c r="P225" s="47" t="str">
        <f t="shared" si="134"/>
        <v/>
      </c>
      <c r="Q225" s="47" t="str">
        <f t="shared" si="135"/>
        <v/>
      </c>
      <c r="R225" s="49" t="str">
        <f t="shared" si="136"/>
        <v/>
      </c>
      <c r="S225" s="46" t="str">
        <f t="shared" si="137"/>
        <v/>
      </c>
      <c r="T225" s="10" t="str">
        <f t="shared" si="138"/>
        <v/>
      </c>
      <c r="U225" s="17" t="str">
        <f t="shared" si="139"/>
        <v/>
      </c>
      <c r="V225" s="9" t="str">
        <f t="shared" si="140"/>
        <v/>
      </c>
      <c r="W225" s="8" t="str">
        <f t="shared" si="141"/>
        <v/>
      </c>
      <c r="X225" s="9" t="str">
        <f t="shared" si="142"/>
        <v/>
      </c>
      <c r="Y225" s="8" t="str">
        <f t="shared" si="143"/>
        <v/>
      </c>
      <c r="AE225" s="8">
        <f t="shared" si="144"/>
        <v>0</v>
      </c>
      <c r="AF225" s="8">
        <f t="shared" si="145"/>
        <v>0</v>
      </c>
      <c r="AG225" s="8">
        <f t="shared" si="146"/>
        <v>1</v>
      </c>
      <c r="AH225" s="8">
        <f t="shared" si="147"/>
        <v>1</v>
      </c>
      <c r="AI225" s="8">
        <f t="shared" si="148"/>
        <v>0</v>
      </c>
      <c r="AJ225" s="8">
        <f t="shared" si="149"/>
        <v>1</v>
      </c>
      <c r="AL225" s="8">
        <f>IF(COUNTIF($AS$25:AS225,AS225)=1,AL224+1,AL224)</f>
        <v>17</v>
      </c>
      <c r="AM225" s="8">
        <f>IF(COUNTIF($AR$25:AR225,AR225)=1,AM224+1,AM224)</f>
        <v>22</v>
      </c>
      <c r="AO225" s="50" t="s">
        <v>592</v>
      </c>
      <c r="AP225" s="10">
        <v>811</v>
      </c>
      <c r="AQ225" s="9" t="s">
        <v>101</v>
      </c>
      <c r="AR225" s="9" t="s">
        <v>478</v>
      </c>
      <c r="AS225" s="51" t="s">
        <v>145</v>
      </c>
      <c r="AT225" s="9" t="s">
        <v>75</v>
      </c>
      <c r="AU225" s="49">
        <v>29215</v>
      </c>
      <c r="AV225" s="46">
        <v>393200</v>
      </c>
      <c r="AW225" s="52">
        <v>11.13</v>
      </c>
      <c r="AX225" s="52">
        <v>15</v>
      </c>
      <c r="AY225" s="52">
        <v>40</v>
      </c>
      <c r="AZ225" s="46">
        <v>0</v>
      </c>
      <c r="BA225" s="49">
        <v>29585</v>
      </c>
      <c r="BB225" s="46">
        <v>294200</v>
      </c>
      <c r="BC225" s="52">
        <v>11.2</v>
      </c>
      <c r="BD225" s="52">
        <v>14.95</v>
      </c>
      <c r="BE225" s="52">
        <v>40</v>
      </c>
      <c r="BF225" s="49">
        <v>29951</v>
      </c>
      <c r="BG225" s="46">
        <v>0</v>
      </c>
      <c r="BH225" s="9"/>
      <c r="BI225" s="9" t="s">
        <v>83</v>
      </c>
      <c r="BJ225" s="9" t="s">
        <v>84</v>
      </c>
      <c r="BK225" s="9" t="s">
        <v>92</v>
      </c>
      <c r="BL225" s="9" t="s">
        <v>85</v>
      </c>
      <c r="BS225" s="8">
        <v>203</v>
      </c>
      <c r="BT225" s="8" t="str">
        <f t="shared" si="118"/>
        <v>AEP Texas Central Company</v>
      </c>
      <c r="BU225" s="8" t="str">
        <f t="shared" si="119"/>
        <v/>
      </c>
      <c r="BW225" s="8" t="s">
        <v>593</v>
      </c>
    </row>
    <row r="226" spans="2:75" hidden="1">
      <c r="B226" s="8">
        <f t="shared" si="120"/>
        <v>202</v>
      </c>
      <c r="C226" s="8" t="str">
        <f t="shared" si="121"/>
        <v/>
      </c>
      <c r="D226" s="8" t="str">
        <f t="shared" si="122"/>
        <v/>
      </c>
      <c r="E226" s="8" t="str">
        <f t="shared" si="123"/>
        <v/>
      </c>
      <c r="F226" s="8" t="str">
        <f t="shared" si="124"/>
        <v/>
      </c>
      <c r="G226" s="45" t="str">
        <f t="shared" si="125"/>
        <v/>
      </c>
      <c r="H226" s="46" t="str">
        <f t="shared" si="126"/>
        <v/>
      </c>
      <c r="I226" s="47" t="str">
        <f t="shared" si="127"/>
        <v/>
      </c>
      <c r="J226" s="47" t="str">
        <f t="shared" si="128"/>
        <v/>
      </c>
      <c r="K226" s="47" t="str">
        <f t="shared" si="129"/>
        <v/>
      </c>
      <c r="L226" s="46" t="str">
        <f t="shared" si="130"/>
        <v/>
      </c>
      <c r="M226" s="48" t="str">
        <f t="shared" si="131"/>
        <v/>
      </c>
      <c r="N226" s="46" t="str">
        <f t="shared" si="132"/>
        <v/>
      </c>
      <c r="O226" s="47" t="str">
        <f t="shared" si="133"/>
        <v/>
      </c>
      <c r="P226" s="47" t="str">
        <f t="shared" si="134"/>
        <v/>
      </c>
      <c r="Q226" s="47" t="str">
        <f t="shared" si="135"/>
        <v/>
      </c>
      <c r="R226" s="49" t="str">
        <f t="shared" si="136"/>
        <v/>
      </c>
      <c r="S226" s="46" t="str">
        <f t="shared" si="137"/>
        <v/>
      </c>
      <c r="T226" s="10" t="str">
        <f t="shared" si="138"/>
        <v/>
      </c>
      <c r="U226" s="17" t="str">
        <f t="shared" si="139"/>
        <v/>
      </c>
      <c r="V226" s="9" t="str">
        <f t="shared" si="140"/>
        <v/>
      </c>
      <c r="W226" s="8" t="str">
        <f t="shared" si="141"/>
        <v/>
      </c>
      <c r="X226" s="9" t="str">
        <f t="shared" si="142"/>
        <v/>
      </c>
      <c r="Y226" s="8" t="str">
        <f t="shared" si="143"/>
        <v/>
      </c>
      <c r="AE226" s="8">
        <f t="shared" si="144"/>
        <v>0</v>
      </c>
      <c r="AF226" s="8">
        <f t="shared" si="145"/>
        <v>0</v>
      </c>
      <c r="AG226" s="8">
        <f t="shared" si="146"/>
        <v>1</v>
      </c>
      <c r="AH226" s="8">
        <f t="shared" si="147"/>
        <v>1</v>
      </c>
      <c r="AI226" s="8">
        <f t="shared" si="148"/>
        <v>0</v>
      </c>
      <c r="AJ226" s="8">
        <f t="shared" si="149"/>
        <v>1</v>
      </c>
      <c r="AL226" s="8">
        <f>IF(COUNTIF($AS$25:AS226,AS226)=1,AL225+1,AL225)</f>
        <v>17</v>
      </c>
      <c r="AM226" s="8">
        <f>IF(COUNTIF($AR$25:AR226,AR226)=1,AM225+1,AM225)</f>
        <v>22</v>
      </c>
      <c r="AO226" s="50" t="s">
        <v>594</v>
      </c>
      <c r="AP226" s="10">
        <v>813</v>
      </c>
      <c r="AQ226" s="9" t="s">
        <v>101</v>
      </c>
      <c r="AR226" s="9" t="s">
        <v>478</v>
      </c>
      <c r="AS226" s="51" t="s">
        <v>145</v>
      </c>
      <c r="AT226" s="9" t="s">
        <v>75</v>
      </c>
      <c r="AU226" s="49">
        <v>29938</v>
      </c>
      <c r="AV226" s="46">
        <v>816700</v>
      </c>
      <c r="AW226" s="52">
        <v>13.82</v>
      </c>
      <c r="AX226" s="52">
        <v>19</v>
      </c>
      <c r="AY226" s="52">
        <v>42</v>
      </c>
      <c r="AZ226" s="46">
        <v>4785200</v>
      </c>
      <c r="BA226" s="49">
        <v>30298</v>
      </c>
      <c r="BB226" s="46">
        <v>566800</v>
      </c>
      <c r="BC226" s="52">
        <v>12.55</v>
      </c>
      <c r="BD226" s="52">
        <v>16</v>
      </c>
      <c r="BE226" s="52">
        <v>42</v>
      </c>
      <c r="BF226" s="49">
        <v>30681</v>
      </c>
      <c r="BG226" s="46">
        <v>4768200</v>
      </c>
      <c r="BH226" s="9" t="s">
        <v>6</v>
      </c>
      <c r="BI226" s="9" t="s">
        <v>83</v>
      </c>
      <c r="BJ226" s="9" t="s">
        <v>84</v>
      </c>
      <c r="BK226" s="9" t="s">
        <v>92</v>
      </c>
      <c r="BL226" s="9" t="s">
        <v>85</v>
      </c>
      <c r="BS226" s="8">
        <v>204</v>
      </c>
      <c r="BT226" s="8" t="str">
        <f t="shared" si="118"/>
        <v>Oncor Electric Delivery Company LLC</v>
      </c>
      <c r="BU226" s="8" t="str">
        <f t="shared" si="119"/>
        <v/>
      </c>
      <c r="BW226" s="8" t="s">
        <v>595</v>
      </c>
    </row>
    <row r="227" spans="2:75" hidden="1">
      <c r="B227" s="8">
        <f t="shared" si="120"/>
        <v>203</v>
      </c>
      <c r="C227" s="8" t="str">
        <f t="shared" si="121"/>
        <v/>
      </c>
      <c r="D227" s="8" t="str">
        <f t="shared" si="122"/>
        <v/>
      </c>
      <c r="E227" s="8" t="str">
        <f t="shared" si="123"/>
        <v/>
      </c>
      <c r="F227" s="8" t="str">
        <f t="shared" si="124"/>
        <v/>
      </c>
      <c r="G227" s="45" t="str">
        <f t="shared" si="125"/>
        <v/>
      </c>
      <c r="H227" s="46" t="str">
        <f t="shared" si="126"/>
        <v/>
      </c>
      <c r="I227" s="47" t="str">
        <f t="shared" si="127"/>
        <v/>
      </c>
      <c r="J227" s="47" t="str">
        <f t="shared" si="128"/>
        <v/>
      </c>
      <c r="K227" s="47" t="str">
        <f t="shared" si="129"/>
        <v/>
      </c>
      <c r="L227" s="46" t="str">
        <f t="shared" si="130"/>
        <v/>
      </c>
      <c r="M227" s="48" t="str">
        <f t="shared" si="131"/>
        <v/>
      </c>
      <c r="N227" s="46" t="str">
        <f t="shared" si="132"/>
        <v/>
      </c>
      <c r="O227" s="47" t="str">
        <f t="shared" si="133"/>
        <v/>
      </c>
      <c r="P227" s="47" t="str">
        <f t="shared" si="134"/>
        <v/>
      </c>
      <c r="Q227" s="47" t="str">
        <f t="shared" si="135"/>
        <v/>
      </c>
      <c r="R227" s="49" t="str">
        <f t="shared" si="136"/>
        <v/>
      </c>
      <c r="S227" s="46" t="str">
        <f t="shared" si="137"/>
        <v/>
      </c>
      <c r="T227" s="10" t="str">
        <f t="shared" si="138"/>
        <v/>
      </c>
      <c r="U227" s="17" t="str">
        <f t="shared" si="139"/>
        <v/>
      </c>
      <c r="V227" s="9" t="str">
        <f t="shared" si="140"/>
        <v/>
      </c>
      <c r="W227" s="8" t="str">
        <f t="shared" si="141"/>
        <v/>
      </c>
      <c r="X227" s="9" t="str">
        <f t="shared" si="142"/>
        <v/>
      </c>
      <c r="Y227" s="8" t="str">
        <f t="shared" si="143"/>
        <v/>
      </c>
      <c r="AE227" s="8">
        <f t="shared" si="144"/>
        <v>0</v>
      </c>
      <c r="AF227" s="8">
        <f t="shared" si="145"/>
        <v>0</v>
      </c>
      <c r="AG227" s="8">
        <f t="shared" si="146"/>
        <v>1</v>
      </c>
      <c r="AH227" s="8">
        <f t="shared" si="147"/>
        <v>1</v>
      </c>
      <c r="AI227" s="8">
        <f t="shared" si="148"/>
        <v>0</v>
      </c>
      <c r="AJ227" s="8">
        <f t="shared" si="149"/>
        <v>1</v>
      </c>
      <c r="AL227" s="8">
        <f>IF(COUNTIF($AS$25:AS227,AS227)=1,AL226+1,AL226)</f>
        <v>17</v>
      </c>
      <c r="AM227" s="8">
        <f>IF(COUNTIF($AR$25:AR227,AR227)=1,AM226+1,AM226)</f>
        <v>22</v>
      </c>
      <c r="AO227" s="50" t="s">
        <v>596</v>
      </c>
      <c r="AP227" s="10">
        <v>814</v>
      </c>
      <c r="AQ227" s="9" t="s">
        <v>101</v>
      </c>
      <c r="AR227" s="9" t="s">
        <v>478</v>
      </c>
      <c r="AS227" s="51" t="s">
        <v>145</v>
      </c>
      <c r="AT227" s="9" t="s">
        <v>75</v>
      </c>
      <c r="AU227" s="49">
        <v>30679</v>
      </c>
      <c r="AV227" s="46">
        <v>-15000</v>
      </c>
      <c r="AW227" s="52">
        <v>13.05</v>
      </c>
      <c r="AX227" s="52">
        <v>16.75</v>
      </c>
      <c r="AY227" s="52">
        <v>45</v>
      </c>
      <c r="AZ227" s="46">
        <v>5172500</v>
      </c>
      <c r="BA227" s="49">
        <v>31044</v>
      </c>
      <c r="BB227" s="46">
        <v>-115800</v>
      </c>
      <c r="BC227" s="52">
        <v>12.7</v>
      </c>
      <c r="BD227" s="52">
        <v>16</v>
      </c>
      <c r="BE227" s="52">
        <v>45</v>
      </c>
      <c r="BF227" s="49">
        <v>31412</v>
      </c>
      <c r="BG227" s="46">
        <v>5133600</v>
      </c>
      <c r="BH227" s="9" t="s">
        <v>6</v>
      </c>
      <c r="BI227" s="9" t="s">
        <v>83</v>
      </c>
      <c r="BJ227" s="9" t="s">
        <v>84</v>
      </c>
      <c r="BK227" s="9" t="s">
        <v>92</v>
      </c>
      <c r="BL227" s="9" t="s">
        <v>85</v>
      </c>
      <c r="BS227" s="8">
        <v>205</v>
      </c>
      <c r="BT227" s="8" t="str">
        <f t="shared" si="118"/>
        <v>Entergy Texas, Inc.</v>
      </c>
      <c r="BU227" s="8" t="str">
        <f t="shared" si="119"/>
        <v/>
      </c>
      <c r="BW227" s="8" t="s">
        <v>597</v>
      </c>
    </row>
    <row r="228" spans="2:75" hidden="1">
      <c r="B228" s="8">
        <f t="shared" si="120"/>
        <v>204</v>
      </c>
      <c r="C228" s="8" t="str">
        <f t="shared" si="121"/>
        <v/>
      </c>
      <c r="D228" s="8" t="str">
        <f t="shared" si="122"/>
        <v/>
      </c>
      <c r="E228" s="8" t="str">
        <f t="shared" si="123"/>
        <v/>
      </c>
      <c r="F228" s="8" t="str">
        <f t="shared" si="124"/>
        <v/>
      </c>
      <c r="G228" s="45" t="str">
        <f t="shared" si="125"/>
        <v/>
      </c>
      <c r="H228" s="46" t="str">
        <f t="shared" si="126"/>
        <v/>
      </c>
      <c r="I228" s="47" t="str">
        <f t="shared" si="127"/>
        <v/>
      </c>
      <c r="J228" s="47" t="str">
        <f t="shared" si="128"/>
        <v/>
      </c>
      <c r="K228" s="47" t="str">
        <f t="shared" si="129"/>
        <v/>
      </c>
      <c r="L228" s="46" t="str">
        <f t="shared" si="130"/>
        <v/>
      </c>
      <c r="M228" s="48" t="str">
        <f t="shared" si="131"/>
        <v/>
      </c>
      <c r="N228" s="46" t="str">
        <f t="shared" si="132"/>
        <v/>
      </c>
      <c r="O228" s="47" t="str">
        <f t="shared" si="133"/>
        <v/>
      </c>
      <c r="P228" s="47" t="str">
        <f t="shared" si="134"/>
        <v/>
      </c>
      <c r="Q228" s="47" t="str">
        <f t="shared" si="135"/>
        <v/>
      </c>
      <c r="R228" s="49" t="str">
        <f t="shared" si="136"/>
        <v/>
      </c>
      <c r="S228" s="46" t="str">
        <f t="shared" si="137"/>
        <v/>
      </c>
      <c r="T228" s="10" t="str">
        <f t="shared" si="138"/>
        <v/>
      </c>
      <c r="U228" s="17" t="str">
        <f t="shared" si="139"/>
        <v/>
      </c>
      <c r="V228" s="9" t="str">
        <f t="shared" si="140"/>
        <v/>
      </c>
      <c r="W228" s="8" t="str">
        <f t="shared" si="141"/>
        <v/>
      </c>
      <c r="X228" s="9" t="str">
        <f t="shared" si="142"/>
        <v/>
      </c>
      <c r="Y228" s="8" t="str">
        <f t="shared" si="143"/>
        <v/>
      </c>
      <c r="AE228" s="8">
        <f t="shared" si="144"/>
        <v>0</v>
      </c>
      <c r="AF228" s="8">
        <f t="shared" si="145"/>
        <v>0</v>
      </c>
      <c r="AG228" s="8">
        <f t="shared" si="146"/>
        <v>1</v>
      </c>
      <c r="AH228" s="8">
        <f t="shared" si="147"/>
        <v>1</v>
      </c>
      <c r="AI228" s="8">
        <f t="shared" si="148"/>
        <v>0</v>
      </c>
      <c r="AJ228" s="8">
        <f t="shared" si="149"/>
        <v>1</v>
      </c>
      <c r="AL228" s="8">
        <f>IF(COUNTIF($AS$25:AS228,AS228)=1,AL227+1,AL227)</f>
        <v>17</v>
      </c>
      <c r="AM228" s="8">
        <f>IF(COUNTIF($AR$25:AR228,AR228)=1,AM227+1,AM227)</f>
        <v>22</v>
      </c>
      <c r="AO228" s="50" t="s">
        <v>598</v>
      </c>
      <c r="AP228" s="10">
        <v>815</v>
      </c>
      <c r="AQ228" s="9" t="s">
        <v>101</v>
      </c>
      <c r="AR228" s="9" t="s">
        <v>478</v>
      </c>
      <c r="AS228" s="51" t="s">
        <v>145</v>
      </c>
      <c r="AT228" s="9" t="s">
        <v>75</v>
      </c>
      <c r="AU228" s="49">
        <v>31772</v>
      </c>
      <c r="AV228" s="46">
        <v>59000</v>
      </c>
      <c r="AW228" s="52">
        <v>11.23</v>
      </c>
      <c r="AX228" s="52">
        <v>13.75</v>
      </c>
      <c r="AY228" s="52">
        <v>46</v>
      </c>
      <c r="AZ228" s="46">
        <v>0</v>
      </c>
      <c r="BA228" s="49">
        <v>32133</v>
      </c>
      <c r="BB228" s="46">
        <v>-48500</v>
      </c>
      <c r="BC228" s="52">
        <v>10.77</v>
      </c>
      <c r="BD228" s="52">
        <v>12.75</v>
      </c>
      <c r="BE228" s="52">
        <v>46</v>
      </c>
      <c r="BF228" s="49">
        <v>32508</v>
      </c>
      <c r="BG228" s="46">
        <v>0</v>
      </c>
      <c r="BH228" s="9"/>
      <c r="BI228" s="9" t="s">
        <v>83</v>
      </c>
      <c r="BJ228" s="9" t="s">
        <v>84</v>
      </c>
      <c r="BK228" s="9" t="s">
        <v>92</v>
      </c>
      <c r="BL228" s="9" t="s">
        <v>85</v>
      </c>
      <c r="BS228" s="8">
        <v>206</v>
      </c>
      <c r="BT228" s="8" t="str">
        <f t="shared" si="118"/>
        <v>Electric Transmission Texas, LLC</v>
      </c>
      <c r="BU228" s="8" t="str">
        <f t="shared" si="119"/>
        <v/>
      </c>
      <c r="BW228" s="8" t="s">
        <v>599</v>
      </c>
    </row>
    <row r="229" spans="2:75" hidden="1">
      <c r="B229" s="8">
        <f t="shared" si="120"/>
        <v>205</v>
      </c>
      <c r="C229" s="8" t="str">
        <f t="shared" si="121"/>
        <v/>
      </c>
      <c r="D229" s="8" t="str">
        <f t="shared" si="122"/>
        <v/>
      </c>
      <c r="E229" s="8" t="str">
        <f t="shared" si="123"/>
        <v/>
      </c>
      <c r="F229" s="8" t="str">
        <f t="shared" si="124"/>
        <v/>
      </c>
      <c r="G229" s="45" t="str">
        <f t="shared" si="125"/>
        <v/>
      </c>
      <c r="H229" s="46" t="str">
        <f t="shared" si="126"/>
        <v/>
      </c>
      <c r="I229" s="47" t="str">
        <f t="shared" si="127"/>
        <v/>
      </c>
      <c r="J229" s="47" t="str">
        <f t="shared" si="128"/>
        <v/>
      </c>
      <c r="K229" s="47" t="str">
        <f t="shared" si="129"/>
        <v/>
      </c>
      <c r="L229" s="46" t="str">
        <f t="shared" si="130"/>
        <v/>
      </c>
      <c r="M229" s="48" t="str">
        <f t="shared" si="131"/>
        <v/>
      </c>
      <c r="N229" s="46" t="str">
        <f t="shared" si="132"/>
        <v/>
      </c>
      <c r="O229" s="47" t="str">
        <f t="shared" si="133"/>
        <v/>
      </c>
      <c r="P229" s="47" t="str">
        <f t="shared" si="134"/>
        <v/>
      </c>
      <c r="Q229" s="47" t="str">
        <f t="shared" si="135"/>
        <v/>
      </c>
      <c r="R229" s="49" t="str">
        <f t="shared" si="136"/>
        <v/>
      </c>
      <c r="S229" s="46" t="str">
        <f t="shared" si="137"/>
        <v/>
      </c>
      <c r="T229" s="10" t="str">
        <f t="shared" si="138"/>
        <v/>
      </c>
      <c r="U229" s="17" t="str">
        <f t="shared" si="139"/>
        <v/>
      </c>
      <c r="V229" s="9" t="str">
        <f t="shared" si="140"/>
        <v/>
      </c>
      <c r="W229" s="8" t="str">
        <f t="shared" si="141"/>
        <v/>
      </c>
      <c r="X229" s="9" t="str">
        <f t="shared" si="142"/>
        <v/>
      </c>
      <c r="Y229" s="8" t="str">
        <f t="shared" si="143"/>
        <v/>
      </c>
      <c r="AE229" s="8">
        <f t="shared" si="144"/>
        <v>0</v>
      </c>
      <c r="AF229" s="8">
        <f t="shared" si="145"/>
        <v>0</v>
      </c>
      <c r="AG229" s="8">
        <f t="shared" si="146"/>
        <v>1</v>
      </c>
      <c r="AH229" s="8">
        <f t="shared" si="147"/>
        <v>1</v>
      </c>
      <c r="AI229" s="8">
        <f t="shared" si="148"/>
        <v>0</v>
      </c>
      <c r="AJ229" s="8">
        <f t="shared" si="149"/>
        <v>0</v>
      </c>
      <c r="AL229" s="8">
        <f>IF(COUNTIF($AS$25:AS229,AS229)=1,AL228+1,AL228)</f>
        <v>17</v>
      </c>
      <c r="AM229" s="8">
        <f>IF(COUNTIF($AR$25:AR229,AR229)=1,AM228+1,AM228)</f>
        <v>22</v>
      </c>
      <c r="AO229" s="50" t="s">
        <v>600</v>
      </c>
      <c r="AP229" s="10">
        <v>816</v>
      </c>
      <c r="AQ229" s="9" t="s">
        <v>101</v>
      </c>
      <c r="AR229" s="9" t="s">
        <v>494</v>
      </c>
      <c r="AS229" s="51" t="s">
        <v>278</v>
      </c>
      <c r="AT229" s="9" t="s">
        <v>86</v>
      </c>
      <c r="AU229" s="49">
        <v>29199</v>
      </c>
      <c r="AV229" s="46">
        <v>155200</v>
      </c>
      <c r="AW229" s="52">
        <v>10.7</v>
      </c>
      <c r="AX229" s="52">
        <v>15.1</v>
      </c>
      <c r="AY229" s="52">
        <v>38.799999999999997</v>
      </c>
      <c r="AZ229" s="46">
        <v>0</v>
      </c>
      <c r="BA229" s="49">
        <v>29560</v>
      </c>
      <c r="BB229" s="46">
        <v>142700</v>
      </c>
      <c r="BC229" s="52">
        <v>10.75</v>
      </c>
      <c r="BD229" s="52">
        <v>14.6</v>
      </c>
      <c r="BE229" s="52">
        <v>39.65</v>
      </c>
      <c r="BF229" s="49">
        <v>29951</v>
      </c>
      <c r="BG229" s="46">
        <v>0</v>
      </c>
      <c r="BH229" s="9"/>
      <c r="BI229" s="9" t="s">
        <v>3</v>
      </c>
      <c r="BJ229" s="9" t="s">
        <v>84</v>
      </c>
      <c r="BK229" s="9" t="s">
        <v>92</v>
      </c>
      <c r="BL229" s="9" t="s">
        <v>85</v>
      </c>
      <c r="BS229" s="8">
        <v>207</v>
      </c>
      <c r="BT229" s="8" t="str">
        <f t="shared" si="118"/>
        <v>Texas Gas Service Company, Inc.</v>
      </c>
      <c r="BU229" s="8" t="str">
        <f t="shared" si="119"/>
        <v/>
      </c>
      <c r="BW229" s="8" t="s">
        <v>366</v>
      </c>
    </row>
    <row r="230" spans="2:75" hidden="1">
      <c r="B230" s="8">
        <f t="shared" si="120"/>
        <v>206</v>
      </c>
      <c r="C230" s="8" t="str">
        <f t="shared" si="121"/>
        <v/>
      </c>
      <c r="D230" s="8" t="str">
        <f t="shared" si="122"/>
        <v/>
      </c>
      <c r="E230" s="8" t="str">
        <f t="shared" si="123"/>
        <v/>
      </c>
      <c r="F230" s="8" t="str">
        <f t="shared" si="124"/>
        <v/>
      </c>
      <c r="G230" s="45" t="str">
        <f t="shared" si="125"/>
        <v/>
      </c>
      <c r="H230" s="46" t="str">
        <f t="shared" si="126"/>
        <v/>
      </c>
      <c r="I230" s="47" t="str">
        <f t="shared" si="127"/>
        <v/>
      </c>
      <c r="J230" s="47" t="str">
        <f t="shared" si="128"/>
        <v/>
      </c>
      <c r="K230" s="47" t="str">
        <f t="shared" si="129"/>
        <v/>
      </c>
      <c r="L230" s="46" t="str">
        <f t="shared" si="130"/>
        <v/>
      </c>
      <c r="M230" s="48" t="str">
        <f t="shared" si="131"/>
        <v/>
      </c>
      <c r="N230" s="46" t="str">
        <f t="shared" si="132"/>
        <v/>
      </c>
      <c r="O230" s="47" t="str">
        <f t="shared" si="133"/>
        <v/>
      </c>
      <c r="P230" s="47" t="str">
        <f t="shared" si="134"/>
        <v/>
      </c>
      <c r="Q230" s="47" t="str">
        <f t="shared" si="135"/>
        <v/>
      </c>
      <c r="R230" s="49" t="str">
        <f t="shared" si="136"/>
        <v/>
      </c>
      <c r="S230" s="46" t="str">
        <f t="shared" si="137"/>
        <v/>
      </c>
      <c r="T230" s="10" t="str">
        <f t="shared" si="138"/>
        <v/>
      </c>
      <c r="U230" s="17" t="str">
        <f t="shared" si="139"/>
        <v/>
      </c>
      <c r="V230" s="9" t="str">
        <f t="shared" si="140"/>
        <v/>
      </c>
      <c r="W230" s="8" t="str">
        <f t="shared" si="141"/>
        <v/>
      </c>
      <c r="X230" s="9" t="str">
        <f t="shared" si="142"/>
        <v/>
      </c>
      <c r="Y230" s="8" t="str">
        <f t="shared" si="143"/>
        <v/>
      </c>
      <c r="AE230" s="8">
        <f t="shared" si="144"/>
        <v>0</v>
      </c>
      <c r="AF230" s="8">
        <f t="shared" si="145"/>
        <v>0</v>
      </c>
      <c r="AG230" s="8">
        <f t="shared" si="146"/>
        <v>1</v>
      </c>
      <c r="AH230" s="8">
        <f t="shared" si="147"/>
        <v>1</v>
      </c>
      <c r="AI230" s="8">
        <f t="shared" si="148"/>
        <v>0</v>
      </c>
      <c r="AJ230" s="8">
        <f t="shared" si="149"/>
        <v>0</v>
      </c>
      <c r="AL230" s="8">
        <f>IF(COUNTIF($AS$25:AS230,AS230)=1,AL229+1,AL229)</f>
        <v>17</v>
      </c>
      <c r="AM230" s="8">
        <f>IF(COUNTIF($AR$25:AR230,AR230)=1,AM229+1,AM229)</f>
        <v>22</v>
      </c>
      <c r="AO230" s="50" t="s">
        <v>601</v>
      </c>
      <c r="AP230" s="10">
        <v>817</v>
      </c>
      <c r="AQ230" s="9" t="s">
        <v>101</v>
      </c>
      <c r="AR230" s="9" t="s">
        <v>494</v>
      </c>
      <c r="AS230" s="51" t="s">
        <v>278</v>
      </c>
      <c r="AT230" s="9" t="s">
        <v>86</v>
      </c>
      <c r="AU230" s="49">
        <v>29920</v>
      </c>
      <c r="AV230" s="46">
        <v>414000</v>
      </c>
      <c r="AW230" s="52">
        <v>14.8</v>
      </c>
      <c r="AX230" s="52">
        <v>20</v>
      </c>
      <c r="AY230" s="52">
        <v>41.2</v>
      </c>
      <c r="AZ230" s="46">
        <v>1813600</v>
      </c>
      <c r="BA230" s="49">
        <v>30293</v>
      </c>
      <c r="BB230" s="46">
        <v>219800</v>
      </c>
      <c r="BC230" s="52">
        <v>12.8</v>
      </c>
      <c r="BD230" s="52">
        <v>15.75</v>
      </c>
      <c r="BE230" s="52">
        <v>42</v>
      </c>
      <c r="BF230" s="49">
        <v>30681</v>
      </c>
      <c r="BG230" s="46">
        <v>1777400</v>
      </c>
      <c r="BH230" s="9" t="s">
        <v>6</v>
      </c>
      <c r="BI230" s="9" t="s">
        <v>3</v>
      </c>
      <c r="BJ230" s="9" t="s">
        <v>84</v>
      </c>
      <c r="BK230" s="9" t="s">
        <v>92</v>
      </c>
      <c r="BL230" s="9" t="s">
        <v>85</v>
      </c>
      <c r="BS230" s="8">
        <v>208</v>
      </c>
      <c r="BT230" s="8" t="str">
        <f t="shared" si="118"/>
        <v>Lone Star Transmission, LLC</v>
      </c>
      <c r="BU230" s="8" t="str">
        <f t="shared" si="119"/>
        <v/>
      </c>
      <c r="BW230" s="8" t="s">
        <v>602</v>
      </c>
    </row>
    <row r="231" spans="2:75" hidden="1">
      <c r="B231" s="8">
        <f t="shared" si="120"/>
        <v>207</v>
      </c>
      <c r="C231" s="8" t="str">
        <f t="shared" si="121"/>
        <v/>
      </c>
      <c r="D231" s="8" t="str">
        <f t="shared" si="122"/>
        <v/>
      </c>
      <c r="E231" s="8" t="str">
        <f t="shared" si="123"/>
        <v/>
      </c>
      <c r="F231" s="8" t="str">
        <f t="shared" si="124"/>
        <v/>
      </c>
      <c r="G231" s="45" t="str">
        <f t="shared" si="125"/>
        <v/>
      </c>
      <c r="H231" s="46" t="str">
        <f t="shared" si="126"/>
        <v/>
      </c>
      <c r="I231" s="47" t="str">
        <f t="shared" si="127"/>
        <v/>
      </c>
      <c r="J231" s="47" t="str">
        <f t="shared" si="128"/>
        <v/>
      </c>
      <c r="K231" s="47" t="str">
        <f t="shared" si="129"/>
        <v/>
      </c>
      <c r="L231" s="46" t="str">
        <f t="shared" si="130"/>
        <v/>
      </c>
      <c r="M231" s="48" t="str">
        <f t="shared" si="131"/>
        <v/>
      </c>
      <c r="N231" s="46" t="str">
        <f t="shared" si="132"/>
        <v/>
      </c>
      <c r="O231" s="47" t="str">
        <f t="shared" si="133"/>
        <v/>
      </c>
      <c r="P231" s="47" t="str">
        <f t="shared" si="134"/>
        <v/>
      </c>
      <c r="Q231" s="47" t="str">
        <f t="shared" si="135"/>
        <v/>
      </c>
      <c r="R231" s="49" t="str">
        <f t="shared" si="136"/>
        <v/>
      </c>
      <c r="S231" s="46" t="str">
        <f t="shared" si="137"/>
        <v/>
      </c>
      <c r="T231" s="10" t="str">
        <f t="shared" si="138"/>
        <v/>
      </c>
      <c r="U231" s="17" t="str">
        <f t="shared" si="139"/>
        <v/>
      </c>
      <c r="V231" s="9" t="str">
        <f t="shared" si="140"/>
        <v/>
      </c>
      <c r="W231" s="8" t="str">
        <f t="shared" si="141"/>
        <v/>
      </c>
      <c r="X231" s="9" t="str">
        <f t="shared" si="142"/>
        <v/>
      </c>
      <c r="Y231" s="8" t="str">
        <f t="shared" si="143"/>
        <v/>
      </c>
      <c r="AE231" s="8">
        <f t="shared" si="144"/>
        <v>0</v>
      </c>
      <c r="AF231" s="8">
        <f t="shared" si="145"/>
        <v>0</v>
      </c>
      <c r="AG231" s="8">
        <f t="shared" si="146"/>
        <v>1</v>
      </c>
      <c r="AH231" s="8">
        <f t="shared" si="147"/>
        <v>1</v>
      </c>
      <c r="AI231" s="8">
        <f t="shared" si="148"/>
        <v>0</v>
      </c>
      <c r="AJ231" s="8">
        <f t="shared" si="149"/>
        <v>0</v>
      </c>
      <c r="AL231" s="8">
        <f>IF(COUNTIF($AS$25:AS231,AS231)=1,AL230+1,AL230)</f>
        <v>17</v>
      </c>
      <c r="AM231" s="8">
        <f>IF(COUNTIF($AR$25:AR231,AR231)=1,AM230+1,AM230)</f>
        <v>22</v>
      </c>
      <c r="AO231" s="50" t="s">
        <v>603</v>
      </c>
      <c r="AP231" s="10">
        <v>818</v>
      </c>
      <c r="AQ231" s="9" t="s">
        <v>101</v>
      </c>
      <c r="AR231" s="9" t="s">
        <v>494</v>
      </c>
      <c r="AS231" s="51" t="s">
        <v>278</v>
      </c>
      <c r="AT231" s="9" t="s">
        <v>86</v>
      </c>
      <c r="AU231" s="49">
        <v>30727</v>
      </c>
      <c r="AV231" s="46">
        <v>158600</v>
      </c>
      <c r="AW231" s="52">
        <v>13.8</v>
      </c>
      <c r="AX231" s="52">
        <v>17.5</v>
      </c>
      <c r="AY231" s="52">
        <v>42.2</v>
      </c>
      <c r="AZ231" s="46">
        <v>1970000</v>
      </c>
      <c r="BA231" s="49">
        <v>31044</v>
      </c>
      <c r="BB231" s="46">
        <v>78900</v>
      </c>
      <c r="BC231" s="52">
        <v>13.04</v>
      </c>
      <c r="BD231" s="52">
        <v>15.75</v>
      </c>
      <c r="BE231" s="52">
        <v>42.2</v>
      </c>
      <c r="BF231" s="49">
        <v>31412</v>
      </c>
      <c r="BG231" s="46">
        <v>1937700</v>
      </c>
      <c r="BH231" s="9" t="s">
        <v>6</v>
      </c>
      <c r="BI231" s="9" t="s">
        <v>3</v>
      </c>
      <c r="BJ231" s="9" t="s">
        <v>84</v>
      </c>
      <c r="BK231" s="9" t="s">
        <v>92</v>
      </c>
      <c r="BL231" s="9" t="s">
        <v>85</v>
      </c>
      <c r="BS231" s="8">
        <v>209</v>
      </c>
      <c r="BT231" s="8" t="str">
        <f t="shared" si="118"/>
        <v>Cross Texas Transmission, LLC</v>
      </c>
      <c r="BU231" s="8" t="str">
        <f t="shared" si="119"/>
        <v/>
      </c>
      <c r="BW231" s="8" t="s">
        <v>604</v>
      </c>
    </row>
    <row r="232" spans="2:75" hidden="1">
      <c r="B232" s="8">
        <f t="shared" si="120"/>
        <v>208</v>
      </c>
      <c r="C232" s="8" t="str">
        <f t="shared" si="121"/>
        <v/>
      </c>
      <c r="D232" s="8" t="str">
        <f t="shared" si="122"/>
        <v/>
      </c>
      <c r="E232" s="8" t="str">
        <f t="shared" si="123"/>
        <v/>
      </c>
      <c r="F232" s="8" t="str">
        <f t="shared" si="124"/>
        <v/>
      </c>
      <c r="G232" s="45" t="str">
        <f t="shared" si="125"/>
        <v/>
      </c>
      <c r="H232" s="46" t="str">
        <f t="shared" si="126"/>
        <v/>
      </c>
      <c r="I232" s="47" t="str">
        <f t="shared" si="127"/>
        <v/>
      </c>
      <c r="J232" s="47" t="str">
        <f t="shared" si="128"/>
        <v/>
      </c>
      <c r="K232" s="47" t="str">
        <f t="shared" si="129"/>
        <v/>
      </c>
      <c r="L232" s="46" t="str">
        <f t="shared" si="130"/>
        <v/>
      </c>
      <c r="M232" s="48" t="str">
        <f t="shared" si="131"/>
        <v/>
      </c>
      <c r="N232" s="46" t="str">
        <f t="shared" si="132"/>
        <v/>
      </c>
      <c r="O232" s="47" t="str">
        <f t="shared" si="133"/>
        <v/>
      </c>
      <c r="P232" s="47" t="str">
        <f t="shared" si="134"/>
        <v/>
      </c>
      <c r="Q232" s="47" t="str">
        <f t="shared" si="135"/>
        <v/>
      </c>
      <c r="R232" s="49" t="str">
        <f t="shared" si="136"/>
        <v/>
      </c>
      <c r="S232" s="46" t="str">
        <f t="shared" si="137"/>
        <v/>
      </c>
      <c r="T232" s="10" t="str">
        <f t="shared" si="138"/>
        <v/>
      </c>
      <c r="U232" s="17" t="str">
        <f t="shared" si="139"/>
        <v/>
      </c>
      <c r="V232" s="9" t="str">
        <f t="shared" si="140"/>
        <v/>
      </c>
      <c r="W232" s="8" t="str">
        <f t="shared" si="141"/>
        <v/>
      </c>
      <c r="X232" s="9" t="str">
        <f t="shared" si="142"/>
        <v/>
      </c>
      <c r="Y232" s="8" t="str">
        <f t="shared" si="143"/>
        <v/>
      </c>
      <c r="AE232" s="8">
        <f t="shared" si="144"/>
        <v>0</v>
      </c>
      <c r="AF232" s="8">
        <f t="shared" si="145"/>
        <v>0</v>
      </c>
      <c r="AG232" s="8">
        <f t="shared" si="146"/>
        <v>1</v>
      </c>
      <c r="AH232" s="8">
        <f t="shared" si="147"/>
        <v>1</v>
      </c>
      <c r="AI232" s="8">
        <f t="shared" si="148"/>
        <v>0</v>
      </c>
      <c r="AJ232" s="8">
        <f t="shared" si="149"/>
        <v>0</v>
      </c>
      <c r="AL232" s="8">
        <f>IF(COUNTIF($AS$25:AS232,AS232)=1,AL231+1,AL231)</f>
        <v>17</v>
      </c>
      <c r="AM232" s="8">
        <f>IF(COUNTIF($AR$25:AR232,AR232)=1,AM231+1,AM231)</f>
        <v>22</v>
      </c>
      <c r="AO232" s="50" t="s">
        <v>605</v>
      </c>
      <c r="AP232" s="10">
        <v>819</v>
      </c>
      <c r="AQ232" s="9" t="s">
        <v>101</v>
      </c>
      <c r="AR232" s="9" t="s">
        <v>355</v>
      </c>
      <c r="AS232" s="51" t="s">
        <v>282</v>
      </c>
      <c r="AT232" s="9" t="s">
        <v>86</v>
      </c>
      <c r="AU232" s="49">
        <v>30134</v>
      </c>
      <c r="AV232" s="46">
        <v>8600</v>
      </c>
      <c r="AW232" s="52">
        <v>14.53</v>
      </c>
      <c r="AX232" s="52">
        <v>19</v>
      </c>
      <c r="AY232" s="52">
        <v>41.66</v>
      </c>
      <c r="AZ232" s="46">
        <v>0</v>
      </c>
      <c r="BA232" s="49">
        <v>30272</v>
      </c>
      <c r="BB232" s="46">
        <v>5800</v>
      </c>
      <c r="BC232" s="52">
        <v>12.93</v>
      </c>
      <c r="BD232" s="52">
        <v>16</v>
      </c>
      <c r="BE232" s="52">
        <v>40.5</v>
      </c>
      <c r="BF232" s="49">
        <v>30681</v>
      </c>
      <c r="BG232" s="46">
        <v>0</v>
      </c>
      <c r="BH232" s="9"/>
      <c r="BI232" s="9" t="s">
        <v>3</v>
      </c>
      <c r="BJ232" s="9" t="s">
        <v>84</v>
      </c>
      <c r="BK232" s="9" t="s">
        <v>85</v>
      </c>
      <c r="BL232" s="9" t="s">
        <v>85</v>
      </c>
      <c r="BS232" s="8">
        <v>210</v>
      </c>
      <c r="BT232" s="8" t="str">
        <f t="shared" si="118"/>
        <v>Wind Energy Transmission Texas, LLC</v>
      </c>
      <c r="BU232" s="8" t="str">
        <f t="shared" si="119"/>
        <v/>
      </c>
      <c r="BW232" s="8" t="s">
        <v>606</v>
      </c>
    </row>
    <row r="233" spans="2:75" hidden="1">
      <c r="B233" s="8">
        <f t="shared" si="120"/>
        <v>209</v>
      </c>
      <c r="C233" s="8" t="str">
        <f t="shared" si="121"/>
        <v/>
      </c>
      <c r="D233" s="8" t="str">
        <f t="shared" si="122"/>
        <v/>
      </c>
      <c r="E233" s="8" t="str">
        <f t="shared" si="123"/>
        <v/>
      </c>
      <c r="F233" s="8" t="str">
        <f t="shared" si="124"/>
        <v/>
      </c>
      <c r="G233" s="45" t="str">
        <f t="shared" si="125"/>
        <v/>
      </c>
      <c r="H233" s="46" t="str">
        <f t="shared" si="126"/>
        <v/>
      </c>
      <c r="I233" s="47" t="str">
        <f t="shared" si="127"/>
        <v/>
      </c>
      <c r="J233" s="47" t="str">
        <f t="shared" si="128"/>
        <v/>
      </c>
      <c r="K233" s="47" t="str">
        <f t="shared" si="129"/>
        <v/>
      </c>
      <c r="L233" s="46" t="str">
        <f t="shared" si="130"/>
        <v/>
      </c>
      <c r="M233" s="48" t="str">
        <f t="shared" si="131"/>
        <v/>
      </c>
      <c r="N233" s="46" t="str">
        <f t="shared" si="132"/>
        <v/>
      </c>
      <c r="O233" s="47" t="str">
        <f t="shared" si="133"/>
        <v/>
      </c>
      <c r="P233" s="47" t="str">
        <f t="shared" si="134"/>
        <v/>
      </c>
      <c r="Q233" s="47" t="str">
        <f t="shared" si="135"/>
        <v/>
      </c>
      <c r="R233" s="49" t="str">
        <f t="shared" si="136"/>
        <v/>
      </c>
      <c r="S233" s="46" t="str">
        <f t="shared" si="137"/>
        <v/>
      </c>
      <c r="T233" s="10" t="str">
        <f t="shared" si="138"/>
        <v/>
      </c>
      <c r="U233" s="17" t="str">
        <f t="shared" si="139"/>
        <v/>
      </c>
      <c r="V233" s="9" t="str">
        <f t="shared" si="140"/>
        <v/>
      </c>
      <c r="W233" s="8" t="str">
        <f t="shared" si="141"/>
        <v/>
      </c>
      <c r="X233" s="9" t="str">
        <f t="shared" si="142"/>
        <v/>
      </c>
      <c r="Y233" s="8" t="str">
        <f t="shared" si="143"/>
        <v/>
      </c>
      <c r="AE233" s="8">
        <f t="shared" si="144"/>
        <v>0</v>
      </c>
      <c r="AF233" s="8">
        <f t="shared" si="145"/>
        <v>1</v>
      </c>
      <c r="AG233" s="8">
        <f t="shared" si="146"/>
        <v>1</v>
      </c>
      <c r="AH233" s="8">
        <f t="shared" si="147"/>
        <v>1</v>
      </c>
      <c r="AI233" s="8">
        <f t="shared" si="148"/>
        <v>0</v>
      </c>
      <c r="AJ233" s="8">
        <f t="shared" si="149"/>
        <v>1</v>
      </c>
      <c r="AL233" s="8">
        <f>IF(COUNTIF($AS$25:AS233,AS233)=1,AL232+1,AL232)</f>
        <v>17</v>
      </c>
      <c r="AM233" s="8">
        <f>IF(COUNTIF($AR$25:AR233,AR233)=1,AM232+1,AM232)</f>
        <v>22</v>
      </c>
      <c r="AO233" s="50" t="s">
        <v>607</v>
      </c>
      <c r="AP233" s="10">
        <v>1476</v>
      </c>
      <c r="AQ233" s="9" t="s">
        <v>101</v>
      </c>
      <c r="AR233" s="9" t="s">
        <v>486</v>
      </c>
      <c r="AS233" s="51" t="s">
        <v>278</v>
      </c>
      <c r="AT233" s="9" t="s">
        <v>75</v>
      </c>
      <c r="AU233" s="49">
        <v>40527</v>
      </c>
      <c r="AV233" s="46">
        <v>201753</v>
      </c>
      <c r="AW233" s="52">
        <v>0</v>
      </c>
      <c r="AX233" s="52">
        <v>0</v>
      </c>
      <c r="AY233" s="52">
        <v>0</v>
      </c>
      <c r="AZ233" s="46">
        <v>3743249</v>
      </c>
      <c r="BA233" s="49">
        <v>41403</v>
      </c>
      <c r="BB233" s="46">
        <v>115186</v>
      </c>
      <c r="BC233" s="52">
        <v>0</v>
      </c>
      <c r="BD233" s="52">
        <v>0</v>
      </c>
      <c r="BE233" s="52">
        <v>0</v>
      </c>
      <c r="BF233" s="49">
        <v>41274</v>
      </c>
      <c r="BG233" s="46">
        <v>3574122</v>
      </c>
      <c r="BH233" s="9" t="s">
        <v>6</v>
      </c>
      <c r="BI233" s="9" t="s">
        <v>83</v>
      </c>
      <c r="BJ233" s="9" t="s">
        <v>84</v>
      </c>
      <c r="BK233" s="9" t="s">
        <v>92</v>
      </c>
      <c r="BL233" s="9" t="s">
        <v>85</v>
      </c>
      <c r="BS233" s="8">
        <v>211</v>
      </c>
      <c r="BT233" s="8" t="str">
        <f t="shared" si="118"/>
        <v>Sharyland Utilities, L.L.C.</v>
      </c>
      <c r="BU233" s="8" t="str">
        <f t="shared" si="119"/>
        <v/>
      </c>
      <c r="BW233" s="8" t="s">
        <v>608</v>
      </c>
    </row>
    <row r="234" spans="2:75" hidden="1">
      <c r="B234" s="8">
        <f t="shared" si="120"/>
        <v>210</v>
      </c>
      <c r="C234" s="8" t="str">
        <f t="shared" si="121"/>
        <v/>
      </c>
      <c r="D234" s="8" t="str">
        <f t="shared" si="122"/>
        <v/>
      </c>
      <c r="E234" s="8" t="str">
        <f t="shared" si="123"/>
        <v/>
      </c>
      <c r="F234" s="8" t="str">
        <f t="shared" si="124"/>
        <v/>
      </c>
      <c r="G234" s="45" t="str">
        <f t="shared" si="125"/>
        <v/>
      </c>
      <c r="H234" s="46" t="str">
        <f t="shared" si="126"/>
        <v/>
      </c>
      <c r="I234" s="47" t="str">
        <f t="shared" si="127"/>
        <v/>
      </c>
      <c r="J234" s="47" t="str">
        <f t="shared" si="128"/>
        <v/>
      </c>
      <c r="K234" s="47" t="str">
        <f t="shared" si="129"/>
        <v/>
      </c>
      <c r="L234" s="46" t="str">
        <f t="shared" si="130"/>
        <v/>
      </c>
      <c r="M234" s="48" t="str">
        <f t="shared" si="131"/>
        <v/>
      </c>
      <c r="N234" s="46" t="str">
        <f t="shared" si="132"/>
        <v/>
      </c>
      <c r="O234" s="47" t="str">
        <f t="shared" si="133"/>
        <v/>
      </c>
      <c r="P234" s="47" t="str">
        <f t="shared" si="134"/>
        <v/>
      </c>
      <c r="Q234" s="47" t="str">
        <f t="shared" si="135"/>
        <v/>
      </c>
      <c r="R234" s="49" t="str">
        <f t="shared" si="136"/>
        <v/>
      </c>
      <c r="S234" s="46" t="str">
        <f t="shared" si="137"/>
        <v/>
      </c>
      <c r="T234" s="10" t="str">
        <f t="shared" si="138"/>
        <v/>
      </c>
      <c r="U234" s="17" t="str">
        <f t="shared" si="139"/>
        <v/>
      </c>
      <c r="V234" s="9" t="str">
        <f t="shared" si="140"/>
        <v/>
      </c>
      <c r="W234" s="8" t="str">
        <f t="shared" si="141"/>
        <v/>
      </c>
      <c r="X234" s="9" t="str">
        <f t="shared" si="142"/>
        <v/>
      </c>
      <c r="Y234" s="8" t="str">
        <f t="shared" si="143"/>
        <v/>
      </c>
      <c r="AE234" s="8">
        <f t="shared" si="144"/>
        <v>0</v>
      </c>
      <c r="AF234" s="8">
        <f t="shared" si="145"/>
        <v>1</v>
      </c>
      <c r="AG234" s="8">
        <f t="shared" si="146"/>
        <v>1</v>
      </c>
      <c r="AH234" s="8">
        <f t="shared" si="147"/>
        <v>1</v>
      </c>
      <c r="AI234" s="8">
        <f t="shared" si="148"/>
        <v>0</v>
      </c>
      <c r="AJ234" s="8">
        <f t="shared" si="149"/>
        <v>0</v>
      </c>
      <c r="AL234" s="8">
        <f>IF(COUNTIF($AS$25:AS234,AS234)=1,AL233+1,AL233)</f>
        <v>17</v>
      </c>
      <c r="AM234" s="8">
        <f>IF(COUNTIF($AR$25:AR234,AR234)=1,AM233+1,AM233)</f>
        <v>22</v>
      </c>
      <c r="AO234" s="50" t="s">
        <v>609</v>
      </c>
      <c r="AP234" s="10">
        <v>1477</v>
      </c>
      <c r="AQ234" s="9" t="s">
        <v>101</v>
      </c>
      <c r="AR234" s="9" t="s">
        <v>486</v>
      </c>
      <c r="AS234" s="51" t="s">
        <v>278</v>
      </c>
      <c r="AT234" s="9" t="s">
        <v>86</v>
      </c>
      <c r="AU234" s="49">
        <v>40527</v>
      </c>
      <c r="AV234" s="46">
        <v>37276</v>
      </c>
      <c r="AW234" s="52">
        <v>0</v>
      </c>
      <c r="AX234" s="52">
        <v>0</v>
      </c>
      <c r="AY234" s="52">
        <v>0</v>
      </c>
      <c r="AZ234" s="46">
        <v>524585</v>
      </c>
      <c r="BA234" s="49">
        <v>41403</v>
      </c>
      <c r="BB234" s="46">
        <v>8194</v>
      </c>
      <c r="BC234" s="52">
        <v>0</v>
      </c>
      <c r="BD234" s="52">
        <v>0</v>
      </c>
      <c r="BE234" s="52">
        <v>0</v>
      </c>
      <c r="BF234" s="49">
        <v>41274</v>
      </c>
      <c r="BG234" s="46">
        <v>497576</v>
      </c>
      <c r="BH234" s="9" t="s">
        <v>6</v>
      </c>
      <c r="BI234" s="9" t="s">
        <v>3</v>
      </c>
      <c r="BJ234" s="9" t="s">
        <v>84</v>
      </c>
      <c r="BK234" s="9" t="s">
        <v>92</v>
      </c>
      <c r="BL234" s="9" t="s">
        <v>85</v>
      </c>
      <c r="BS234" s="8">
        <v>212</v>
      </c>
      <c r="BT234" s="8" t="str">
        <f t="shared" si="118"/>
        <v>AEP Texas Inc.</v>
      </c>
      <c r="BU234" s="8" t="str">
        <f t="shared" si="119"/>
        <v/>
      </c>
      <c r="BW234" s="8" t="s">
        <v>610</v>
      </c>
    </row>
    <row r="235" spans="2:75" hidden="1">
      <c r="B235" s="8">
        <f t="shared" si="120"/>
        <v>211</v>
      </c>
      <c r="C235" s="8" t="str">
        <f t="shared" si="121"/>
        <v/>
      </c>
      <c r="D235" s="8" t="str">
        <f t="shared" si="122"/>
        <v/>
      </c>
      <c r="E235" s="8" t="str">
        <f t="shared" si="123"/>
        <v/>
      </c>
      <c r="F235" s="8" t="str">
        <f t="shared" si="124"/>
        <v/>
      </c>
      <c r="G235" s="45" t="str">
        <f t="shared" si="125"/>
        <v/>
      </c>
      <c r="H235" s="46" t="str">
        <f t="shared" si="126"/>
        <v/>
      </c>
      <c r="I235" s="47" t="str">
        <f t="shared" si="127"/>
        <v/>
      </c>
      <c r="J235" s="47" t="str">
        <f t="shared" si="128"/>
        <v/>
      </c>
      <c r="K235" s="47" t="str">
        <f t="shared" si="129"/>
        <v/>
      </c>
      <c r="L235" s="46" t="str">
        <f t="shared" si="130"/>
        <v/>
      </c>
      <c r="M235" s="48" t="str">
        <f t="shared" si="131"/>
        <v/>
      </c>
      <c r="N235" s="46" t="str">
        <f t="shared" si="132"/>
        <v/>
      </c>
      <c r="O235" s="47" t="str">
        <f t="shared" si="133"/>
        <v/>
      </c>
      <c r="P235" s="47" t="str">
        <f t="shared" si="134"/>
        <v/>
      </c>
      <c r="Q235" s="47" t="str">
        <f t="shared" si="135"/>
        <v/>
      </c>
      <c r="R235" s="49" t="str">
        <f t="shared" si="136"/>
        <v/>
      </c>
      <c r="S235" s="46" t="str">
        <f t="shared" si="137"/>
        <v/>
      </c>
      <c r="T235" s="10" t="str">
        <f t="shared" si="138"/>
        <v/>
      </c>
      <c r="U235" s="17" t="str">
        <f t="shared" si="139"/>
        <v/>
      </c>
      <c r="V235" s="9" t="str">
        <f t="shared" si="140"/>
        <v/>
      </c>
      <c r="W235" s="8" t="str">
        <f t="shared" si="141"/>
        <v/>
      </c>
      <c r="X235" s="9" t="str">
        <f t="shared" si="142"/>
        <v/>
      </c>
      <c r="Y235" s="8" t="str">
        <f t="shared" si="143"/>
        <v/>
      </c>
      <c r="AE235" s="8">
        <f t="shared" si="144"/>
        <v>0</v>
      </c>
      <c r="AF235" s="8">
        <f t="shared" si="145"/>
        <v>1</v>
      </c>
      <c r="AG235" s="8">
        <f t="shared" si="146"/>
        <v>1</v>
      </c>
      <c r="AH235" s="8">
        <f t="shared" si="147"/>
        <v>1</v>
      </c>
      <c r="AI235" s="8">
        <f t="shared" si="148"/>
        <v>0</v>
      </c>
      <c r="AJ235" s="8">
        <f t="shared" si="149"/>
        <v>1</v>
      </c>
      <c r="AL235" s="8">
        <f>IF(COUNTIF($AS$25:AS235,AS235)=1,AL234+1,AL234)</f>
        <v>17</v>
      </c>
      <c r="AM235" s="8">
        <f>IF(COUNTIF($AR$25:AR235,AR235)=1,AM234+1,AM234)</f>
        <v>22</v>
      </c>
      <c r="AO235" s="50" t="s">
        <v>611</v>
      </c>
      <c r="AP235" s="10">
        <v>2226</v>
      </c>
      <c r="AQ235" s="9" t="s">
        <v>101</v>
      </c>
      <c r="AR235" s="9" t="s">
        <v>502</v>
      </c>
      <c r="AS235" s="51" t="s">
        <v>113</v>
      </c>
      <c r="AT235" s="9" t="s">
        <v>75</v>
      </c>
      <c r="AU235" s="49">
        <v>40137</v>
      </c>
      <c r="AV235" s="46">
        <v>8364</v>
      </c>
      <c r="AW235" s="52">
        <v>8.69</v>
      </c>
      <c r="AX235" s="52">
        <v>11</v>
      </c>
      <c r="AY235" s="52">
        <v>54.41</v>
      </c>
      <c r="AZ235" s="46">
        <v>274795</v>
      </c>
      <c r="BA235" s="49">
        <v>40424</v>
      </c>
      <c r="BB235" s="46">
        <v>4058.2020000000002</v>
      </c>
      <c r="BC235" s="52">
        <v>8.3699999999999992</v>
      </c>
      <c r="BD235" s="52">
        <v>10.6</v>
      </c>
      <c r="BE235" s="52">
        <v>52.2</v>
      </c>
      <c r="BF235" s="49">
        <v>40908</v>
      </c>
      <c r="BG235" s="46">
        <v>270781</v>
      </c>
      <c r="BH235" s="9" t="s">
        <v>6</v>
      </c>
      <c r="BI235" s="9" t="s">
        <v>83</v>
      </c>
      <c r="BJ235" s="9" t="s">
        <v>91</v>
      </c>
      <c r="BK235" s="9" t="s">
        <v>85</v>
      </c>
      <c r="BL235" s="9" t="s">
        <v>85</v>
      </c>
      <c r="BS235" s="8">
        <v>213</v>
      </c>
      <c r="BT235" s="8" t="str">
        <f t="shared" si="118"/>
        <v>Questar Gas Company</v>
      </c>
      <c r="BU235" s="8" t="str">
        <f t="shared" si="119"/>
        <v/>
      </c>
      <c r="BW235" s="8" t="s">
        <v>396</v>
      </c>
    </row>
    <row r="236" spans="2:75" hidden="1">
      <c r="B236" s="8">
        <f t="shared" si="120"/>
        <v>212</v>
      </c>
      <c r="C236" s="8" t="str">
        <f t="shared" si="121"/>
        <v/>
      </c>
      <c r="D236" s="8" t="str">
        <f t="shared" si="122"/>
        <v/>
      </c>
      <c r="E236" s="8" t="str">
        <f t="shared" si="123"/>
        <v/>
      </c>
      <c r="F236" s="8" t="str">
        <f t="shared" si="124"/>
        <v/>
      </c>
      <c r="G236" s="45" t="str">
        <f t="shared" si="125"/>
        <v/>
      </c>
      <c r="H236" s="46" t="str">
        <f t="shared" si="126"/>
        <v/>
      </c>
      <c r="I236" s="47" t="str">
        <f t="shared" si="127"/>
        <v/>
      </c>
      <c r="J236" s="47" t="str">
        <f t="shared" si="128"/>
        <v/>
      </c>
      <c r="K236" s="47" t="str">
        <f t="shared" si="129"/>
        <v/>
      </c>
      <c r="L236" s="46" t="str">
        <f t="shared" si="130"/>
        <v/>
      </c>
      <c r="M236" s="48" t="str">
        <f t="shared" si="131"/>
        <v/>
      </c>
      <c r="N236" s="46" t="str">
        <f t="shared" si="132"/>
        <v/>
      </c>
      <c r="O236" s="47" t="str">
        <f t="shared" si="133"/>
        <v/>
      </c>
      <c r="P236" s="47" t="str">
        <f t="shared" si="134"/>
        <v/>
      </c>
      <c r="Q236" s="47" t="str">
        <f t="shared" si="135"/>
        <v/>
      </c>
      <c r="R236" s="49" t="str">
        <f t="shared" si="136"/>
        <v/>
      </c>
      <c r="S236" s="46" t="str">
        <f t="shared" si="137"/>
        <v/>
      </c>
      <c r="T236" s="10" t="str">
        <f t="shared" si="138"/>
        <v/>
      </c>
      <c r="U236" s="17" t="str">
        <f t="shared" si="139"/>
        <v/>
      </c>
      <c r="V236" s="9" t="str">
        <f t="shared" si="140"/>
        <v/>
      </c>
      <c r="W236" s="8" t="str">
        <f t="shared" si="141"/>
        <v/>
      </c>
      <c r="X236" s="9" t="str">
        <f t="shared" si="142"/>
        <v/>
      </c>
      <c r="Y236" s="8" t="str">
        <f t="shared" si="143"/>
        <v/>
      </c>
      <c r="AE236" s="8">
        <f t="shared" si="144"/>
        <v>0</v>
      </c>
      <c r="AF236" s="8">
        <f t="shared" si="145"/>
        <v>1</v>
      </c>
      <c r="AG236" s="8">
        <f t="shared" si="146"/>
        <v>1</v>
      </c>
      <c r="AH236" s="8">
        <f t="shared" si="147"/>
        <v>1</v>
      </c>
      <c r="AI236" s="8">
        <f t="shared" si="148"/>
        <v>0</v>
      </c>
      <c r="AJ236" s="8">
        <f t="shared" si="149"/>
        <v>1</v>
      </c>
      <c r="AL236" s="8">
        <f>IF(COUNTIF($AS$25:AS236,AS236)=1,AL235+1,AL235)</f>
        <v>18</v>
      </c>
      <c r="AM236" s="8">
        <f>IF(COUNTIF($AR$25:AR236,AR236)=1,AM235+1,AM235)</f>
        <v>23</v>
      </c>
      <c r="AO236" s="50" t="s">
        <v>612</v>
      </c>
      <c r="AP236" s="10">
        <v>2310</v>
      </c>
      <c r="AQ236" s="9" t="s">
        <v>101</v>
      </c>
      <c r="AR236" s="9" t="s">
        <v>401</v>
      </c>
      <c r="AS236" s="51" t="s">
        <v>99</v>
      </c>
      <c r="AT236" s="9" t="s">
        <v>75</v>
      </c>
      <c r="AU236" s="49">
        <v>40956</v>
      </c>
      <c r="AV236" s="46">
        <v>16229</v>
      </c>
      <c r="AW236" s="52">
        <v>8.24</v>
      </c>
      <c r="AX236" s="52">
        <v>10.5</v>
      </c>
      <c r="AY236" s="52">
        <v>54.99</v>
      </c>
      <c r="AZ236" s="46">
        <v>120878</v>
      </c>
      <c r="BA236" s="49">
        <v>41242</v>
      </c>
      <c r="BB236" s="46">
        <v>12475</v>
      </c>
      <c r="BC236" s="52">
        <v>7.75</v>
      </c>
      <c r="BD236" s="52">
        <v>9.8800000000000008</v>
      </c>
      <c r="BE236" s="52">
        <v>51.5</v>
      </c>
      <c r="BF236" s="49">
        <v>41639</v>
      </c>
      <c r="BG236" s="46">
        <v>119181</v>
      </c>
      <c r="BH236" s="9" t="s">
        <v>6</v>
      </c>
      <c r="BI236" s="9" t="s">
        <v>83</v>
      </c>
      <c r="BJ236" s="9" t="s">
        <v>91</v>
      </c>
      <c r="BK236" s="9" t="s">
        <v>85</v>
      </c>
      <c r="BL236" s="9" t="s">
        <v>85</v>
      </c>
      <c r="BS236" s="8">
        <v>214</v>
      </c>
      <c r="BT236" s="8" t="str">
        <f t="shared" si="118"/>
        <v>Columbia Gas of Virginia, Incorporated</v>
      </c>
      <c r="BU236" s="8" t="str">
        <f t="shared" si="119"/>
        <v/>
      </c>
      <c r="BW236" s="8" t="s">
        <v>387</v>
      </c>
    </row>
    <row r="237" spans="2:75" hidden="1">
      <c r="B237" s="8">
        <f t="shared" si="120"/>
        <v>213</v>
      </c>
      <c r="C237" s="8" t="str">
        <f t="shared" si="121"/>
        <v/>
      </c>
      <c r="D237" s="8" t="str">
        <f t="shared" si="122"/>
        <v/>
      </c>
      <c r="E237" s="8" t="str">
        <f t="shared" si="123"/>
        <v/>
      </c>
      <c r="F237" s="8" t="str">
        <f t="shared" si="124"/>
        <v/>
      </c>
      <c r="G237" s="45" t="str">
        <f t="shared" si="125"/>
        <v/>
      </c>
      <c r="H237" s="46" t="str">
        <f t="shared" si="126"/>
        <v/>
      </c>
      <c r="I237" s="47" t="str">
        <f t="shared" si="127"/>
        <v/>
      </c>
      <c r="J237" s="47" t="str">
        <f t="shared" si="128"/>
        <v/>
      </c>
      <c r="K237" s="47" t="str">
        <f t="shared" si="129"/>
        <v/>
      </c>
      <c r="L237" s="46" t="str">
        <f t="shared" si="130"/>
        <v/>
      </c>
      <c r="M237" s="48" t="str">
        <f t="shared" si="131"/>
        <v/>
      </c>
      <c r="N237" s="46" t="str">
        <f t="shared" si="132"/>
        <v/>
      </c>
      <c r="O237" s="47" t="str">
        <f t="shared" si="133"/>
        <v/>
      </c>
      <c r="P237" s="47" t="str">
        <f t="shared" si="134"/>
        <v/>
      </c>
      <c r="Q237" s="47" t="str">
        <f t="shared" si="135"/>
        <v/>
      </c>
      <c r="R237" s="49" t="str">
        <f t="shared" si="136"/>
        <v/>
      </c>
      <c r="S237" s="46" t="str">
        <f t="shared" si="137"/>
        <v/>
      </c>
      <c r="T237" s="10" t="str">
        <f t="shared" si="138"/>
        <v/>
      </c>
      <c r="U237" s="17" t="str">
        <f t="shared" si="139"/>
        <v/>
      </c>
      <c r="V237" s="9" t="str">
        <f t="shared" si="140"/>
        <v/>
      </c>
      <c r="W237" s="8" t="str">
        <f t="shared" si="141"/>
        <v/>
      </c>
      <c r="X237" s="9" t="str">
        <f t="shared" si="142"/>
        <v/>
      </c>
      <c r="Y237" s="8" t="str">
        <f t="shared" si="143"/>
        <v/>
      </c>
      <c r="AE237" s="8">
        <f t="shared" si="144"/>
        <v>0</v>
      </c>
      <c r="AF237" s="8">
        <f t="shared" si="145"/>
        <v>1</v>
      </c>
      <c r="AG237" s="8">
        <f t="shared" si="146"/>
        <v>1</v>
      </c>
      <c r="AH237" s="8">
        <f t="shared" si="147"/>
        <v>1</v>
      </c>
      <c r="AI237" s="8">
        <f t="shared" si="148"/>
        <v>0</v>
      </c>
      <c r="AJ237" s="8">
        <f t="shared" si="149"/>
        <v>1</v>
      </c>
      <c r="AL237" s="8">
        <f>IF(COUNTIF($AS$25:AS237,AS237)=1,AL236+1,AL236)</f>
        <v>18</v>
      </c>
      <c r="AM237" s="8">
        <f>IF(COUNTIF($AR$25:AR237,AR237)=1,AM236+1,AM236)</f>
        <v>23</v>
      </c>
      <c r="AO237" s="50" t="s">
        <v>613</v>
      </c>
      <c r="AP237" s="10">
        <v>2326</v>
      </c>
      <c r="AQ237" s="9" t="s">
        <v>101</v>
      </c>
      <c r="AR237" s="9" t="s">
        <v>481</v>
      </c>
      <c r="AS237" s="51" t="s">
        <v>244</v>
      </c>
      <c r="AT237" s="9" t="s">
        <v>75</v>
      </c>
      <c r="AU237" s="49">
        <v>41019</v>
      </c>
      <c r="AV237" s="46">
        <v>-75000</v>
      </c>
      <c r="AW237" s="52">
        <v>8.4499999999999993</v>
      </c>
      <c r="AX237" s="52">
        <v>11</v>
      </c>
      <c r="AY237" s="52">
        <v>52</v>
      </c>
      <c r="AZ237" s="46">
        <v>0</v>
      </c>
      <c r="BA237" s="49">
        <v>41263</v>
      </c>
      <c r="BB237" s="46">
        <v>-181200</v>
      </c>
      <c r="BC237" s="52">
        <v>8.06</v>
      </c>
      <c r="BD237" s="52">
        <v>10.4</v>
      </c>
      <c r="BE237" s="52">
        <v>52</v>
      </c>
      <c r="BF237" s="49">
        <v>41639</v>
      </c>
      <c r="BG237" s="46">
        <v>0</v>
      </c>
      <c r="BH237" s="9"/>
      <c r="BI237" s="9" t="s">
        <v>83</v>
      </c>
      <c r="BJ237" s="9" t="s">
        <v>84</v>
      </c>
      <c r="BK237" s="9" t="s">
        <v>85</v>
      </c>
      <c r="BL237" s="9" t="s">
        <v>85</v>
      </c>
      <c r="BS237" s="8">
        <v>215</v>
      </c>
      <c r="BT237" s="8" t="str">
        <f t="shared" si="118"/>
        <v>Appalachian Power Company</v>
      </c>
      <c r="BU237" s="8" t="str">
        <f t="shared" si="119"/>
        <v/>
      </c>
      <c r="BW237" s="8" t="s">
        <v>614</v>
      </c>
    </row>
    <row r="238" spans="2:75" hidden="1">
      <c r="B238" s="8">
        <f t="shared" si="120"/>
        <v>214</v>
      </c>
      <c r="C238" s="8" t="str">
        <f t="shared" si="121"/>
        <v/>
      </c>
      <c r="D238" s="8" t="str">
        <f t="shared" si="122"/>
        <v/>
      </c>
      <c r="E238" s="8" t="str">
        <f t="shared" si="123"/>
        <v/>
      </c>
      <c r="F238" s="8" t="str">
        <f t="shared" si="124"/>
        <v/>
      </c>
      <c r="G238" s="45" t="str">
        <f t="shared" si="125"/>
        <v/>
      </c>
      <c r="H238" s="46" t="str">
        <f t="shared" si="126"/>
        <v/>
      </c>
      <c r="I238" s="47" t="str">
        <f t="shared" si="127"/>
        <v/>
      </c>
      <c r="J238" s="47" t="str">
        <f t="shared" si="128"/>
        <v/>
      </c>
      <c r="K238" s="47" t="str">
        <f t="shared" si="129"/>
        <v/>
      </c>
      <c r="L238" s="46" t="str">
        <f t="shared" si="130"/>
        <v/>
      </c>
      <c r="M238" s="48" t="str">
        <f t="shared" si="131"/>
        <v/>
      </c>
      <c r="N238" s="46" t="str">
        <f t="shared" si="132"/>
        <v/>
      </c>
      <c r="O238" s="47" t="str">
        <f t="shared" si="133"/>
        <v/>
      </c>
      <c r="P238" s="47" t="str">
        <f t="shared" si="134"/>
        <v/>
      </c>
      <c r="Q238" s="47" t="str">
        <f t="shared" si="135"/>
        <v/>
      </c>
      <c r="R238" s="49" t="str">
        <f t="shared" si="136"/>
        <v/>
      </c>
      <c r="S238" s="46" t="str">
        <f t="shared" si="137"/>
        <v/>
      </c>
      <c r="T238" s="10" t="str">
        <f t="shared" si="138"/>
        <v/>
      </c>
      <c r="U238" s="17" t="str">
        <f t="shared" si="139"/>
        <v/>
      </c>
      <c r="V238" s="9" t="str">
        <f t="shared" si="140"/>
        <v/>
      </c>
      <c r="W238" s="8" t="str">
        <f t="shared" si="141"/>
        <v/>
      </c>
      <c r="X238" s="9" t="str">
        <f t="shared" si="142"/>
        <v/>
      </c>
      <c r="Y238" s="8" t="str">
        <f t="shared" si="143"/>
        <v/>
      </c>
      <c r="AE238" s="8">
        <f t="shared" si="144"/>
        <v>0</v>
      </c>
      <c r="AF238" s="8">
        <f t="shared" si="145"/>
        <v>1</v>
      </c>
      <c r="AG238" s="8">
        <f t="shared" si="146"/>
        <v>1</v>
      </c>
      <c r="AH238" s="8">
        <f t="shared" si="147"/>
        <v>1</v>
      </c>
      <c r="AI238" s="8">
        <f t="shared" si="148"/>
        <v>0</v>
      </c>
      <c r="AJ238" s="8">
        <f t="shared" si="149"/>
        <v>0</v>
      </c>
      <c r="AL238" s="8">
        <f>IF(COUNTIF($AS$25:AS238,AS238)=1,AL237+1,AL237)</f>
        <v>18</v>
      </c>
      <c r="AM238" s="8">
        <f>IF(COUNTIF($AR$25:AR238,AR238)=1,AM237+1,AM237)</f>
        <v>23</v>
      </c>
      <c r="AO238" s="50" t="s">
        <v>615</v>
      </c>
      <c r="AP238" s="10">
        <v>2327</v>
      </c>
      <c r="AQ238" s="9" t="s">
        <v>101</v>
      </c>
      <c r="AR238" s="9" t="s">
        <v>481</v>
      </c>
      <c r="AS238" s="51" t="s">
        <v>244</v>
      </c>
      <c r="AT238" s="9" t="s">
        <v>86</v>
      </c>
      <c r="AU238" s="49">
        <v>41019</v>
      </c>
      <c r="AV238" s="46">
        <v>-23000</v>
      </c>
      <c r="AW238" s="52">
        <v>8.4499999999999993</v>
      </c>
      <c r="AX238" s="52">
        <v>11</v>
      </c>
      <c r="AY238" s="52">
        <v>52</v>
      </c>
      <c r="AZ238" s="46">
        <v>0</v>
      </c>
      <c r="BA238" s="49">
        <v>41263</v>
      </c>
      <c r="BB238" s="46">
        <v>-55800</v>
      </c>
      <c r="BC238" s="52">
        <v>8.06</v>
      </c>
      <c r="BD238" s="52">
        <v>10.4</v>
      </c>
      <c r="BE238" s="52">
        <v>52</v>
      </c>
      <c r="BF238" s="49">
        <v>41639</v>
      </c>
      <c r="BG238" s="46">
        <v>0</v>
      </c>
      <c r="BH238" s="9"/>
      <c r="BI238" s="9" t="s">
        <v>3</v>
      </c>
      <c r="BJ238" s="9" t="s">
        <v>84</v>
      </c>
      <c r="BK238" s="9" t="s">
        <v>85</v>
      </c>
      <c r="BL238" s="9" t="s">
        <v>85</v>
      </c>
      <c r="BS238" s="8">
        <v>216</v>
      </c>
      <c r="BT238" s="8" t="str">
        <f t="shared" si="118"/>
        <v>Virginia Natural Gas, Inc.</v>
      </c>
      <c r="BU238" s="8" t="str">
        <f t="shared" si="119"/>
        <v/>
      </c>
      <c r="BW238" s="8" t="s">
        <v>616</v>
      </c>
    </row>
    <row r="239" spans="2:75" hidden="1">
      <c r="B239" s="8">
        <f t="shared" si="120"/>
        <v>215</v>
      </c>
      <c r="C239" s="8" t="str">
        <f t="shared" si="121"/>
        <v/>
      </c>
      <c r="D239" s="8" t="str">
        <f t="shared" si="122"/>
        <v/>
      </c>
      <c r="E239" s="8" t="str">
        <f t="shared" si="123"/>
        <v/>
      </c>
      <c r="F239" s="8" t="str">
        <f t="shared" si="124"/>
        <v/>
      </c>
      <c r="G239" s="45" t="str">
        <f t="shared" si="125"/>
        <v/>
      </c>
      <c r="H239" s="46" t="str">
        <f t="shared" si="126"/>
        <v/>
      </c>
      <c r="I239" s="47" t="str">
        <f t="shared" si="127"/>
        <v/>
      </c>
      <c r="J239" s="47" t="str">
        <f t="shared" si="128"/>
        <v/>
      </c>
      <c r="K239" s="47" t="str">
        <f t="shared" si="129"/>
        <v/>
      </c>
      <c r="L239" s="46" t="str">
        <f t="shared" si="130"/>
        <v/>
      </c>
      <c r="M239" s="48" t="str">
        <f t="shared" si="131"/>
        <v/>
      </c>
      <c r="N239" s="46" t="str">
        <f t="shared" si="132"/>
        <v/>
      </c>
      <c r="O239" s="47" t="str">
        <f t="shared" si="133"/>
        <v/>
      </c>
      <c r="P239" s="47" t="str">
        <f t="shared" si="134"/>
        <v/>
      </c>
      <c r="Q239" s="47" t="str">
        <f t="shared" si="135"/>
        <v/>
      </c>
      <c r="R239" s="49" t="str">
        <f t="shared" si="136"/>
        <v/>
      </c>
      <c r="S239" s="46" t="str">
        <f t="shared" si="137"/>
        <v/>
      </c>
      <c r="T239" s="10" t="str">
        <f t="shared" si="138"/>
        <v/>
      </c>
      <c r="U239" s="17" t="str">
        <f t="shared" si="139"/>
        <v/>
      </c>
      <c r="V239" s="9" t="str">
        <f t="shared" si="140"/>
        <v/>
      </c>
      <c r="W239" s="8" t="str">
        <f t="shared" si="141"/>
        <v/>
      </c>
      <c r="X239" s="9" t="str">
        <f t="shared" si="142"/>
        <v/>
      </c>
      <c r="Y239" s="8" t="str">
        <f t="shared" si="143"/>
        <v/>
      </c>
      <c r="AE239" s="8">
        <f t="shared" si="144"/>
        <v>0</v>
      </c>
      <c r="AF239" s="8">
        <f t="shared" si="145"/>
        <v>1</v>
      </c>
      <c r="AG239" s="8">
        <f t="shared" si="146"/>
        <v>1</v>
      </c>
      <c r="AH239" s="8">
        <f t="shared" si="147"/>
        <v>1</v>
      </c>
      <c r="AI239" s="8">
        <f t="shared" si="148"/>
        <v>0</v>
      </c>
      <c r="AJ239" s="8">
        <f t="shared" si="149"/>
        <v>1</v>
      </c>
      <c r="AL239" s="8">
        <f>IF(COUNTIF($AS$25:AS239,AS239)=1,AL238+1,AL238)</f>
        <v>18</v>
      </c>
      <c r="AM239" s="8">
        <f>IF(COUNTIF($AR$25:AR239,AR239)=1,AM238+1,AM238)</f>
        <v>23</v>
      </c>
      <c r="AO239" s="50" t="s">
        <v>617</v>
      </c>
      <c r="AP239" s="10">
        <v>2328</v>
      </c>
      <c r="AQ239" s="9" t="s">
        <v>101</v>
      </c>
      <c r="AR239" s="9" t="s">
        <v>478</v>
      </c>
      <c r="AS239" s="51" t="s">
        <v>145</v>
      </c>
      <c r="AT239" s="9" t="s">
        <v>75</v>
      </c>
      <c r="AU239" s="49">
        <v>41019</v>
      </c>
      <c r="AV239" s="46">
        <v>-128000</v>
      </c>
      <c r="AW239" s="52">
        <v>8.24</v>
      </c>
      <c r="AX239" s="52">
        <v>11.1</v>
      </c>
      <c r="AY239" s="52">
        <v>48</v>
      </c>
      <c r="AZ239" s="46">
        <v>0</v>
      </c>
      <c r="BA239" s="49">
        <v>41263</v>
      </c>
      <c r="BB239" s="46">
        <v>-217000</v>
      </c>
      <c r="BC239" s="52">
        <v>7.9</v>
      </c>
      <c r="BD239" s="52">
        <v>10.45</v>
      </c>
      <c r="BE239" s="52">
        <v>48</v>
      </c>
      <c r="BF239" s="49">
        <v>41639</v>
      </c>
      <c r="BG239" s="46">
        <v>0</v>
      </c>
      <c r="BH239" s="9"/>
      <c r="BI239" s="9" t="s">
        <v>83</v>
      </c>
      <c r="BJ239" s="9" t="s">
        <v>84</v>
      </c>
      <c r="BK239" s="9" t="s">
        <v>85</v>
      </c>
      <c r="BL239" s="9" t="s">
        <v>85</v>
      </c>
      <c r="BS239" s="8">
        <v>217</v>
      </c>
      <c r="BT239" s="8" t="str">
        <f t="shared" si="118"/>
        <v>Roanoke Gas Company</v>
      </c>
      <c r="BU239" s="8" t="str">
        <f t="shared" si="119"/>
        <v/>
      </c>
      <c r="BW239" s="8" t="s">
        <v>618</v>
      </c>
    </row>
    <row r="240" spans="2:75" hidden="1">
      <c r="B240" s="8">
        <f t="shared" si="120"/>
        <v>216</v>
      </c>
      <c r="C240" s="8" t="str">
        <f t="shared" si="121"/>
        <v/>
      </c>
      <c r="D240" s="8" t="str">
        <f t="shared" si="122"/>
        <v/>
      </c>
      <c r="E240" s="8" t="str">
        <f t="shared" si="123"/>
        <v/>
      </c>
      <c r="F240" s="8" t="str">
        <f t="shared" si="124"/>
        <v/>
      </c>
      <c r="G240" s="45" t="str">
        <f t="shared" si="125"/>
        <v/>
      </c>
      <c r="H240" s="46" t="str">
        <f t="shared" si="126"/>
        <v/>
      </c>
      <c r="I240" s="47" t="str">
        <f t="shared" si="127"/>
        <v/>
      </c>
      <c r="J240" s="47" t="str">
        <f t="shared" si="128"/>
        <v/>
      </c>
      <c r="K240" s="47" t="str">
        <f t="shared" si="129"/>
        <v/>
      </c>
      <c r="L240" s="46" t="str">
        <f t="shared" si="130"/>
        <v/>
      </c>
      <c r="M240" s="48" t="str">
        <f t="shared" si="131"/>
        <v/>
      </c>
      <c r="N240" s="46" t="str">
        <f t="shared" si="132"/>
        <v/>
      </c>
      <c r="O240" s="47" t="str">
        <f t="shared" si="133"/>
        <v/>
      </c>
      <c r="P240" s="47" t="str">
        <f t="shared" si="134"/>
        <v/>
      </c>
      <c r="Q240" s="47" t="str">
        <f t="shared" si="135"/>
        <v/>
      </c>
      <c r="R240" s="49" t="str">
        <f t="shared" si="136"/>
        <v/>
      </c>
      <c r="S240" s="46" t="str">
        <f t="shared" si="137"/>
        <v/>
      </c>
      <c r="T240" s="10" t="str">
        <f t="shared" si="138"/>
        <v/>
      </c>
      <c r="U240" s="17" t="str">
        <f t="shared" si="139"/>
        <v/>
      </c>
      <c r="V240" s="9" t="str">
        <f t="shared" si="140"/>
        <v/>
      </c>
      <c r="W240" s="8" t="str">
        <f t="shared" si="141"/>
        <v/>
      </c>
      <c r="X240" s="9" t="str">
        <f t="shared" si="142"/>
        <v/>
      </c>
      <c r="Y240" s="8" t="str">
        <f t="shared" si="143"/>
        <v/>
      </c>
      <c r="AE240" s="8">
        <f t="shared" si="144"/>
        <v>0</v>
      </c>
      <c r="AF240" s="8">
        <f t="shared" si="145"/>
        <v>1</v>
      </c>
      <c r="AG240" s="8">
        <f t="shared" si="146"/>
        <v>1</v>
      </c>
      <c r="AH240" s="8">
        <f t="shared" si="147"/>
        <v>1</v>
      </c>
      <c r="AI240" s="8">
        <f t="shared" si="148"/>
        <v>0</v>
      </c>
      <c r="AJ240" s="8">
        <f t="shared" si="149"/>
        <v>0</v>
      </c>
      <c r="AL240" s="8">
        <f>IF(COUNTIF($AS$25:AS240,AS240)=1,AL239+1,AL239)</f>
        <v>18</v>
      </c>
      <c r="AM240" s="8">
        <f>IF(COUNTIF($AR$25:AR240,AR240)=1,AM239+1,AM239)</f>
        <v>23</v>
      </c>
      <c r="AO240" s="50" t="s">
        <v>619</v>
      </c>
      <c r="AP240" s="10">
        <v>2329</v>
      </c>
      <c r="AQ240" s="9" t="s">
        <v>101</v>
      </c>
      <c r="AR240" s="9" t="s">
        <v>494</v>
      </c>
      <c r="AS240" s="51" t="s">
        <v>278</v>
      </c>
      <c r="AT240" s="9" t="s">
        <v>86</v>
      </c>
      <c r="AU240" s="49">
        <v>41019</v>
      </c>
      <c r="AV240" s="46">
        <v>-1430</v>
      </c>
      <c r="AW240" s="52">
        <v>8.42</v>
      </c>
      <c r="AX240" s="52">
        <v>10.9</v>
      </c>
      <c r="AY240" s="52">
        <v>52</v>
      </c>
      <c r="AZ240" s="46">
        <v>0</v>
      </c>
      <c r="BA240" s="49">
        <v>41263</v>
      </c>
      <c r="BB240" s="46">
        <v>-22000</v>
      </c>
      <c r="BC240" s="52">
        <v>8.02</v>
      </c>
      <c r="BD240" s="52">
        <v>10.1</v>
      </c>
      <c r="BE240" s="52">
        <v>52</v>
      </c>
      <c r="BF240" s="49">
        <v>41639</v>
      </c>
      <c r="BG240" s="46">
        <v>0</v>
      </c>
      <c r="BH240" s="9"/>
      <c r="BI240" s="9" t="s">
        <v>3</v>
      </c>
      <c r="BJ240" s="9" t="s">
        <v>84</v>
      </c>
      <c r="BK240" s="9" t="s">
        <v>85</v>
      </c>
      <c r="BL240" s="9" t="s">
        <v>85</v>
      </c>
      <c r="BS240" s="8">
        <v>218</v>
      </c>
      <c r="BT240" s="8" t="str">
        <f t="shared" si="118"/>
        <v>Green Mountain Power Corporation</v>
      </c>
      <c r="BU240" s="8" t="str">
        <f t="shared" si="119"/>
        <v/>
      </c>
      <c r="BW240" s="8" t="s">
        <v>620</v>
      </c>
    </row>
    <row r="241" spans="2:75" hidden="1">
      <c r="B241" s="8">
        <f t="shared" si="120"/>
        <v>217</v>
      </c>
      <c r="C241" s="8" t="str">
        <f t="shared" si="121"/>
        <v/>
      </c>
      <c r="D241" s="8" t="str">
        <f t="shared" si="122"/>
        <v/>
      </c>
      <c r="E241" s="8" t="str">
        <f t="shared" si="123"/>
        <v/>
      </c>
      <c r="F241" s="8" t="str">
        <f t="shared" si="124"/>
        <v/>
      </c>
      <c r="G241" s="45" t="str">
        <f t="shared" si="125"/>
        <v/>
      </c>
      <c r="H241" s="46" t="str">
        <f t="shared" si="126"/>
        <v/>
      </c>
      <c r="I241" s="47" t="str">
        <f t="shared" si="127"/>
        <v/>
      </c>
      <c r="J241" s="47" t="str">
        <f t="shared" si="128"/>
        <v/>
      </c>
      <c r="K241" s="47" t="str">
        <f t="shared" si="129"/>
        <v/>
      </c>
      <c r="L241" s="46" t="str">
        <f t="shared" si="130"/>
        <v/>
      </c>
      <c r="M241" s="48" t="str">
        <f t="shared" si="131"/>
        <v/>
      </c>
      <c r="N241" s="46" t="str">
        <f t="shared" si="132"/>
        <v/>
      </c>
      <c r="O241" s="47" t="str">
        <f t="shared" si="133"/>
        <v/>
      </c>
      <c r="P241" s="47" t="str">
        <f t="shared" si="134"/>
        <v/>
      </c>
      <c r="Q241" s="47" t="str">
        <f t="shared" si="135"/>
        <v/>
      </c>
      <c r="R241" s="49" t="str">
        <f t="shared" si="136"/>
        <v/>
      </c>
      <c r="S241" s="46" t="str">
        <f t="shared" si="137"/>
        <v/>
      </c>
      <c r="T241" s="10" t="str">
        <f t="shared" si="138"/>
        <v/>
      </c>
      <c r="U241" s="17" t="str">
        <f t="shared" si="139"/>
        <v/>
      </c>
      <c r="V241" s="9" t="str">
        <f t="shared" si="140"/>
        <v/>
      </c>
      <c r="W241" s="8" t="str">
        <f t="shared" si="141"/>
        <v/>
      </c>
      <c r="X241" s="9" t="str">
        <f t="shared" si="142"/>
        <v/>
      </c>
      <c r="Y241" s="8" t="str">
        <f t="shared" si="143"/>
        <v/>
      </c>
      <c r="AE241" s="8">
        <f t="shared" si="144"/>
        <v>0</v>
      </c>
      <c r="AF241" s="8">
        <f t="shared" si="145"/>
        <v>1</v>
      </c>
      <c r="AG241" s="8">
        <f t="shared" si="146"/>
        <v>1</v>
      </c>
      <c r="AH241" s="8">
        <f t="shared" si="147"/>
        <v>1</v>
      </c>
      <c r="AI241" s="8">
        <f t="shared" si="148"/>
        <v>0</v>
      </c>
      <c r="AJ241" s="8">
        <f t="shared" si="149"/>
        <v>1</v>
      </c>
      <c r="AL241" s="8">
        <f>IF(COUNTIF($AS$25:AS241,AS241)=1,AL240+1,AL240)</f>
        <v>18</v>
      </c>
      <c r="AM241" s="8">
        <f>IF(COUNTIF($AR$25:AR241,AR241)=1,AM240+1,AM240)</f>
        <v>23</v>
      </c>
      <c r="AO241" s="50" t="s">
        <v>621</v>
      </c>
      <c r="AP241" s="10">
        <v>2330</v>
      </c>
      <c r="AQ241" s="9" t="s">
        <v>101</v>
      </c>
      <c r="AR241" s="9" t="s">
        <v>486</v>
      </c>
      <c r="AS241" s="51" t="s">
        <v>278</v>
      </c>
      <c r="AT241" s="9" t="s">
        <v>75</v>
      </c>
      <c r="AU241" s="49">
        <v>41019</v>
      </c>
      <c r="AV241" s="46">
        <v>-6900</v>
      </c>
      <c r="AW241" s="52">
        <v>8.1999999999999993</v>
      </c>
      <c r="AX241" s="52">
        <v>11</v>
      </c>
      <c r="AY241" s="52">
        <v>52</v>
      </c>
      <c r="AZ241" s="46">
        <v>0</v>
      </c>
      <c r="BA241" s="49">
        <v>41263</v>
      </c>
      <c r="BB241" s="46">
        <v>-28000</v>
      </c>
      <c r="BC241" s="52">
        <v>7.79</v>
      </c>
      <c r="BD241" s="52">
        <v>10.3</v>
      </c>
      <c r="BE241" s="52">
        <v>52</v>
      </c>
      <c r="BF241" s="49">
        <v>41639</v>
      </c>
      <c r="BG241" s="46">
        <v>0</v>
      </c>
      <c r="BH241" s="9"/>
      <c r="BI241" s="9" t="s">
        <v>83</v>
      </c>
      <c r="BJ241" s="9" t="s">
        <v>84</v>
      </c>
      <c r="BK241" s="9" t="s">
        <v>85</v>
      </c>
      <c r="BL241" s="9" t="s">
        <v>85</v>
      </c>
      <c r="BS241" s="8">
        <v>219</v>
      </c>
      <c r="BT241" s="8" t="str">
        <f t="shared" si="118"/>
        <v>Central Vermont Public Service Corporation</v>
      </c>
      <c r="BU241" s="8" t="str">
        <f t="shared" si="119"/>
        <v/>
      </c>
      <c r="BW241" s="8" t="s">
        <v>622</v>
      </c>
    </row>
    <row r="242" spans="2:75" hidden="1">
      <c r="B242" s="8">
        <f t="shared" si="120"/>
        <v>218</v>
      </c>
      <c r="C242" s="8" t="str">
        <f t="shared" si="121"/>
        <v/>
      </c>
      <c r="D242" s="8" t="str">
        <f t="shared" si="122"/>
        <v/>
      </c>
      <c r="E242" s="8" t="str">
        <f t="shared" si="123"/>
        <v/>
      </c>
      <c r="F242" s="8" t="str">
        <f t="shared" si="124"/>
        <v/>
      </c>
      <c r="G242" s="45" t="str">
        <f t="shared" si="125"/>
        <v/>
      </c>
      <c r="H242" s="46" t="str">
        <f t="shared" si="126"/>
        <v/>
      </c>
      <c r="I242" s="47" t="str">
        <f t="shared" si="127"/>
        <v/>
      </c>
      <c r="J242" s="47" t="str">
        <f t="shared" si="128"/>
        <v/>
      </c>
      <c r="K242" s="47" t="str">
        <f t="shared" si="129"/>
        <v/>
      </c>
      <c r="L242" s="46" t="str">
        <f t="shared" si="130"/>
        <v/>
      </c>
      <c r="M242" s="48" t="str">
        <f t="shared" si="131"/>
        <v/>
      </c>
      <c r="N242" s="46" t="str">
        <f t="shared" si="132"/>
        <v/>
      </c>
      <c r="O242" s="47" t="str">
        <f t="shared" si="133"/>
        <v/>
      </c>
      <c r="P242" s="47" t="str">
        <f t="shared" si="134"/>
        <v/>
      </c>
      <c r="Q242" s="47" t="str">
        <f t="shared" si="135"/>
        <v/>
      </c>
      <c r="R242" s="49" t="str">
        <f t="shared" si="136"/>
        <v/>
      </c>
      <c r="S242" s="46" t="str">
        <f t="shared" si="137"/>
        <v/>
      </c>
      <c r="T242" s="10" t="str">
        <f t="shared" si="138"/>
        <v/>
      </c>
      <c r="U242" s="17" t="str">
        <f t="shared" si="139"/>
        <v/>
      </c>
      <c r="V242" s="9" t="str">
        <f t="shared" si="140"/>
        <v/>
      </c>
      <c r="W242" s="8" t="str">
        <f t="shared" si="141"/>
        <v/>
      </c>
      <c r="X242" s="9" t="str">
        <f t="shared" si="142"/>
        <v/>
      </c>
      <c r="Y242" s="8" t="str">
        <f t="shared" si="143"/>
        <v/>
      </c>
      <c r="AE242" s="8">
        <f t="shared" si="144"/>
        <v>0</v>
      </c>
      <c r="AF242" s="8">
        <f t="shared" si="145"/>
        <v>1</v>
      </c>
      <c r="AG242" s="8">
        <f t="shared" si="146"/>
        <v>1</v>
      </c>
      <c r="AH242" s="8">
        <f t="shared" si="147"/>
        <v>1</v>
      </c>
      <c r="AI242" s="8">
        <f t="shared" si="148"/>
        <v>0</v>
      </c>
      <c r="AJ242" s="8">
        <f t="shared" si="149"/>
        <v>0</v>
      </c>
      <c r="AL242" s="8">
        <f>IF(COUNTIF($AS$25:AS242,AS242)=1,AL241+1,AL241)</f>
        <v>18</v>
      </c>
      <c r="AM242" s="8">
        <f>IF(COUNTIF($AR$25:AR242,AR242)=1,AM241+1,AM241)</f>
        <v>23</v>
      </c>
      <c r="AO242" s="50" t="s">
        <v>623</v>
      </c>
      <c r="AP242" s="10">
        <v>2331</v>
      </c>
      <c r="AQ242" s="9" t="s">
        <v>101</v>
      </c>
      <c r="AR242" s="9" t="s">
        <v>486</v>
      </c>
      <c r="AS242" s="51" t="s">
        <v>278</v>
      </c>
      <c r="AT242" s="9" t="s">
        <v>86</v>
      </c>
      <c r="AU242" s="49">
        <v>41019</v>
      </c>
      <c r="AV242" s="46">
        <v>-760</v>
      </c>
      <c r="AW242" s="52">
        <v>8.1999999999999993</v>
      </c>
      <c r="AX242" s="52">
        <v>11</v>
      </c>
      <c r="AY242" s="52">
        <v>52</v>
      </c>
      <c r="AZ242" s="46">
        <v>0</v>
      </c>
      <c r="BA242" s="49">
        <v>41263</v>
      </c>
      <c r="BB242" s="46">
        <v>-6000</v>
      </c>
      <c r="BC242" s="52">
        <v>7.79</v>
      </c>
      <c r="BD242" s="52">
        <v>10.3</v>
      </c>
      <c r="BE242" s="52">
        <v>52</v>
      </c>
      <c r="BF242" s="49">
        <v>41639</v>
      </c>
      <c r="BG242" s="46">
        <v>0</v>
      </c>
      <c r="BH242" s="9"/>
      <c r="BI242" s="9" t="s">
        <v>3</v>
      </c>
      <c r="BJ242" s="9" t="s">
        <v>84</v>
      </c>
      <c r="BK242" s="9" t="s">
        <v>85</v>
      </c>
      <c r="BL242" s="9" t="s">
        <v>85</v>
      </c>
      <c r="BS242" s="8">
        <v>220</v>
      </c>
      <c r="BT242" s="8" t="str">
        <f t="shared" si="118"/>
        <v>Frontier Communications Parent, Inc.</v>
      </c>
      <c r="BU242" s="8" t="str">
        <f t="shared" si="119"/>
        <v/>
      </c>
      <c r="BW242" s="8" t="s">
        <v>4</v>
      </c>
    </row>
    <row r="243" spans="2:75" hidden="1">
      <c r="B243" s="8">
        <f t="shared" si="120"/>
        <v>219</v>
      </c>
      <c r="C243" s="8" t="str">
        <f t="shared" si="121"/>
        <v/>
      </c>
      <c r="D243" s="8" t="str">
        <f t="shared" si="122"/>
        <v/>
      </c>
      <c r="E243" s="8" t="str">
        <f t="shared" si="123"/>
        <v/>
      </c>
      <c r="F243" s="8" t="str">
        <f t="shared" si="124"/>
        <v/>
      </c>
      <c r="G243" s="45" t="str">
        <f t="shared" si="125"/>
        <v/>
      </c>
      <c r="H243" s="46" t="str">
        <f t="shared" si="126"/>
        <v/>
      </c>
      <c r="I243" s="47" t="str">
        <f t="shared" si="127"/>
        <v/>
      </c>
      <c r="J243" s="47" t="str">
        <f t="shared" si="128"/>
        <v/>
      </c>
      <c r="K243" s="47" t="str">
        <f t="shared" si="129"/>
        <v/>
      </c>
      <c r="L243" s="46" t="str">
        <f t="shared" si="130"/>
        <v/>
      </c>
      <c r="M243" s="48" t="str">
        <f t="shared" si="131"/>
        <v/>
      </c>
      <c r="N243" s="46" t="str">
        <f t="shared" si="132"/>
        <v/>
      </c>
      <c r="O243" s="47" t="str">
        <f t="shared" si="133"/>
        <v/>
      </c>
      <c r="P243" s="47" t="str">
        <f t="shared" si="134"/>
        <v/>
      </c>
      <c r="Q243" s="47" t="str">
        <f t="shared" si="135"/>
        <v/>
      </c>
      <c r="R243" s="49" t="str">
        <f t="shared" si="136"/>
        <v/>
      </c>
      <c r="S243" s="46" t="str">
        <f t="shared" si="137"/>
        <v/>
      </c>
      <c r="T243" s="10" t="str">
        <f t="shared" si="138"/>
        <v/>
      </c>
      <c r="U243" s="17" t="str">
        <f t="shared" si="139"/>
        <v/>
      </c>
      <c r="V243" s="9" t="str">
        <f t="shared" si="140"/>
        <v/>
      </c>
      <c r="W243" s="8" t="str">
        <f t="shared" si="141"/>
        <v/>
      </c>
      <c r="X243" s="9" t="str">
        <f t="shared" si="142"/>
        <v/>
      </c>
      <c r="Y243" s="8" t="str">
        <f t="shared" si="143"/>
        <v/>
      </c>
      <c r="AE243" s="8">
        <f t="shared" si="144"/>
        <v>0</v>
      </c>
      <c r="AF243" s="8">
        <f t="shared" si="145"/>
        <v>1</v>
      </c>
      <c r="AG243" s="8">
        <f t="shared" si="146"/>
        <v>1</v>
      </c>
      <c r="AH243" s="8">
        <f t="shared" si="147"/>
        <v>1</v>
      </c>
      <c r="AI243" s="8">
        <f t="shared" si="148"/>
        <v>0</v>
      </c>
      <c r="AJ243" s="8">
        <f t="shared" si="149"/>
        <v>1</v>
      </c>
      <c r="AL243" s="8">
        <f>IF(COUNTIF($AS$25:AS243,AS243)=1,AL242+1,AL242)</f>
        <v>18</v>
      </c>
      <c r="AM243" s="8">
        <f>IF(COUNTIF($AR$25:AR243,AR243)=1,AM242+1,AM242)</f>
        <v>23</v>
      </c>
      <c r="AO243" s="50" t="s">
        <v>624</v>
      </c>
      <c r="AP243" s="10">
        <v>2365</v>
      </c>
      <c r="AQ243" s="9" t="s">
        <v>101</v>
      </c>
      <c r="AR243" s="9" t="s">
        <v>481</v>
      </c>
      <c r="AS243" s="51" t="s">
        <v>244</v>
      </c>
      <c r="AT243" s="9" t="s">
        <v>75</v>
      </c>
      <c r="AU243" s="49">
        <v>41228</v>
      </c>
      <c r="AV243" s="46">
        <v>713000</v>
      </c>
      <c r="AW243" s="52">
        <v>0</v>
      </c>
      <c r="AX243" s="52">
        <v>0</v>
      </c>
      <c r="AY243" s="52">
        <v>0</v>
      </c>
      <c r="AZ243" s="46">
        <v>17299245</v>
      </c>
      <c r="BA243" s="49">
        <v>41865</v>
      </c>
      <c r="BB243" s="46">
        <v>196000</v>
      </c>
      <c r="BC243" s="52">
        <v>0</v>
      </c>
      <c r="BD243" s="52">
        <v>0</v>
      </c>
      <c r="BE243" s="52">
        <v>0</v>
      </c>
      <c r="BF243" s="49">
        <v>42004</v>
      </c>
      <c r="BG243" s="46">
        <v>16822528</v>
      </c>
      <c r="BH243" s="9" t="s">
        <v>6</v>
      </c>
      <c r="BI243" s="9" t="s">
        <v>83</v>
      </c>
      <c r="BJ243" s="9" t="s">
        <v>84</v>
      </c>
      <c r="BK243" s="9" t="s">
        <v>92</v>
      </c>
      <c r="BL243" s="9" t="s">
        <v>85</v>
      </c>
      <c r="BS243" s="8">
        <v>221</v>
      </c>
      <c r="BT243" s="8" t="str">
        <f t="shared" si="118"/>
        <v>Puget Sound Energy, Inc.</v>
      </c>
      <c r="BU243" s="8" t="str">
        <f t="shared" si="119"/>
        <v/>
      </c>
      <c r="BW243" s="8" t="s">
        <v>625</v>
      </c>
    </row>
    <row r="244" spans="2:75" hidden="1">
      <c r="B244" s="8">
        <f t="shared" si="120"/>
        <v>220</v>
      </c>
      <c r="C244" s="8" t="str">
        <f t="shared" si="121"/>
        <v/>
      </c>
      <c r="D244" s="8" t="str">
        <f t="shared" si="122"/>
        <v/>
      </c>
      <c r="E244" s="8" t="str">
        <f t="shared" si="123"/>
        <v/>
      </c>
      <c r="F244" s="8" t="str">
        <f t="shared" si="124"/>
        <v/>
      </c>
      <c r="G244" s="45" t="str">
        <f t="shared" si="125"/>
        <v/>
      </c>
      <c r="H244" s="46" t="str">
        <f t="shared" si="126"/>
        <v/>
      </c>
      <c r="I244" s="47" t="str">
        <f t="shared" si="127"/>
        <v/>
      </c>
      <c r="J244" s="47" t="str">
        <f t="shared" si="128"/>
        <v/>
      </c>
      <c r="K244" s="47" t="str">
        <f t="shared" si="129"/>
        <v/>
      </c>
      <c r="L244" s="46" t="str">
        <f t="shared" si="130"/>
        <v/>
      </c>
      <c r="M244" s="48" t="str">
        <f t="shared" si="131"/>
        <v/>
      </c>
      <c r="N244" s="46" t="str">
        <f t="shared" si="132"/>
        <v/>
      </c>
      <c r="O244" s="47" t="str">
        <f t="shared" si="133"/>
        <v/>
      </c>
      <c r="P244" s="47" t="str">
        <f t="shared" si="134"/>
        <v/>
      </c>
      <c r="Q244" s="47" t="str">
        <f t="shared" si="135"/>
        <v/>
      </c>
      <c r="R244" s="49" t="str">
        <f t="shared" si="136"/>
        <v/>
      </c>
      <c r="S244" s="46" t="str">
        <f t="shared" si="137"/>
        <v/>
      </c>
      <c r="T244" s="10" t="str">
        <f t="shared" si="138"/>
        <v/>
      </c>
      <c r="U244" s="17" t="str">
        <f t="shared" si="139"/>
        <v/>
      </c>
      <c r="V244" s="9" t="str">
        <f t="shared" si="140"/>
        <v/>
      </c>
      <c r="W244" s="8" t="str">
        <f t="shared" si="141"/>
        <v/>
      </c>
      <c r="X244" s="9" t="str">
        <f t="shared" si="142"/>
        <v/>
      </c>
      <c r="Y244" s="8" t="str">
        <f t="shared" si="143"/>
        <v/>
      </c>
      <c r="AE244" s="8">
        <f t="shared" si="144"/>
        <v>0</v>
      </c>
      <c r="AF244" s="8">
        <f t="shared" si="145"/>
        <v>1</v>
      </c>
      <c r="AG244" s="8">
        <f t="shared" si="146"/>
        <v>1</v>
      </c>
      <c r="AH244" s="8">
        <f t="shared" si="147"/>
        <v>1</v>
      </c>
      <c r="AI244" s="8">
        <f t="shared" si="148"/>
        <v>0</v>
      </c>
      <c r="AJ244" s="8">
        <f t="shared" si="149"/>
        <v>0</v>
      </c>
      <c r="AL244" s="8">
        <f>IF(COUNTIF($AS$25:AS244,AS244)=1,AL243+1,AL243)</f>
        <v>18</v>
      </c>
      <c r="AM244" s="8">
        <f>IF(COUNTIF($AR$25:AR244,AR244)=1,AM243+1,AM243)</f>
        <v>23</v>
      </c>
      <c r="AO244" s="50" t="s">
        <v>626</v>
      </c>
      <c r="AP244" s="10">
        <v>2366</v>
      </c>
      <c r="AQ244" s="9" t="s">
        <v>101</v>
      </c>
      <c r="AR244" s="9" t="s">
        <v>481</v>
      </c>
      <c r="AS244" s="51" t="s">
        <v>244</v>
      </c>
      <c r="AT244" s="9" t="s">
        <v>86</v>
      </c>
      <c r="AU244" s="49">
        <v>41228</v>
      </c>
      <c r="AV244" s="46">
        <v>446000</v>
      </c>
      <c r="AW244" s="52">
        <v>0</v>
      </c>
      <c r="AX244" s="52">
        <v>0</v>
      </c>
      <c r="AY244" s="52">
        <v>0</v>
      </c>
      <c r="AZ244" s="46">
        <v>3757938</v>
      </c>
      <c r="BA244" s="49">
        <v>41865</v>
      </c>
      <c r="BB244" s="46">
        <v>264000</v>
      </c>
      <c r="BC244" s="52">
        <v>0</v>
      </c>
      <c r="BD244" s="52">
        <v>0</v>
      </c>
      <c r="BE244" s="52">
        <v>0</v>
      </c>
      <c r="BF244" s="49">
        <v>42004</v>
      </c>
      <c r="BG244" s="46">
        <v>3706468</v>
      </c>
      <c r="BH244" s="9" t="s">
        <v>6</v>
      </c>
      <c r="BI244" s="9" t="s">
        <v>3</v>
      </c>
      <c r="BJ244" s="9" t="s">
        <v>84</v>
      </c>
      <c r="BK244" s="9" t="s">
        <v>92</v>
      </c>
      <c r="BL244" s="9" t="s">
        <v>85</v>
      </c>
      <c r="BS244" s="8">
        <v>222</v>
      </c>
      <c r="BT244" s="8" t="str">
        <f t="shared" si="118"/>
        <v>Wisconsin Gas LLC</v>
      </c>
      <c r="BU244" s="8" t="str">
        <f t="shared" si="119"/>
        <v/>
      </c>
      <c r="BW244" s="8" t="s">
        <v>627</v>
      </c>
    </row>
    <row r="245" spans="2:75" hidden="1">
      <c r="B245" s="8">
        <f t="shared" si="120"/>
        <v>221</v>
      </c>
      <c r="C245" s="8" t="str">
        <f t="shared" si="121"/>
        <v/>
      </c>
      <c r="D245" s="8" t="str">
        <f t="shared" si="122"/>
        <v/>
      </c>
      <c r="E245" s="8" t="str">
        <f t="shared" si="123"/>
        <v/>
      </c>
      <c r="F245" s="8" t="str">
        <f t="shared" si="124"/>
        <v/>
      </c>
      <c r="G245" s="45" t="str">
        <f t="shared" si="125"/>
        <v/>
      </c>
      <c r="H245" s="46" t="str">
        <f t="shared" si="126"/>
        <v/>
      </c>
      <c r="I245" s="47" t="str">
        <f t="shared" si="127"/>
        <v/>
      </c>
      <c r="J245" s="47" t="str">
        <f t="shared" si="128"/>
        <v/>
      </c>
      <c r="K245" s="47" t="str">
        <f t="shared" si="129"/>
        <v/>
      </c>
      <c r="L245" s="46" t="str">
        <f t="shared" si="130"/>
        <v/>
      </c>
      <c r="M245" s="48" t="str">
        <f t="shared" si="131"/>
        <v/>
      </c>
      <c r="N245" s="46" t="str">
        <f t="shared" si="132"/>
        <v/>
      </c>
      <c r="O245" s="47" t="str">
        <f t="shared" si="133"/>
        <v/>
      </c>
      <c r="P245" s="47" t="str">
        <f t="shared" si="134"/>
        <v/>
      </c>
      <c r="Q245" s="47" t="str">
        <f t="shared" si="135"/>
        <v/>
      </c>
      <c r="R245" s="49" t="str">
        <f t="shared" si="136"/>
        <v/>
      </c>
      <c r="S245" s="46" t="str">
        <f t="shared" si="137"/>
        <v/>
      </c>
      <c r="T245" s="10" t="str">
        <f t="shared" si="138"/>
        <v/>
      </c>
      <c r="U245" s="17" t="str">
        <f t="shared" si="139"/>
        <v/>
      </c>
      <c r="V245" s="9" t="str">
        <f t="shared" si="140"/>
        <v/>
      </c>
      <c r="W245" s="8" t="str">
        <f t="shared" si="141"/>
        <v/>
      </c>
      <c r="X245" s="9" t="str">
        <f t="shared" si="142"/>
        <v/>
      </c>
      <c r="Y245" s="8" t="str">
        <f t="shared" si="143"/>
        <v/>
      </c>
      <c r="AE245" s="8">
        <f t="shared" si="144"/>
        <v>0</v>
      </c>
      <c r="AF245" s="8">
        <f t="shared" si="145"/>
        <v>1</v>
      </c>
      <c r="AG245" s="8">
        <f t="shared" si="146"/>
        <v>1</v>
      </c>
      <c r="AH245" s="8">
        <f t="shared" si="147"/>
        <v>1</v>
      </c>
      <c r="AI245" s="8">
        <f t="shared" si="148"/>
        <v>0</v>
      </c>
      <c r="AJ245" s="8">
        <f t="shared" si="149"/>
        <v>0</v>
      </c>
      <c r="AL245" s="8">
        <f>IF(COUNTIF($AS$25:AS245,AS245)=1,AL244+1,AL244)</f>
        <v>18</v>
      </c>
      <c r="AM245" s="8">
        <f>IF(COUNTIF($AR$25:AR245,AR245)=1,AM244+1,AM244)</f>
        <v>23</v>
      </c>
      <c r="AO245" s="50" t="s">
        <v>628</v>
      </c>
      <c r="AP245" s="10">
        <v>2438</v>
      </c>
      <c r="AQ245" s="9" t="s">
        <v>101</v>
      </c>
      <c r="AR245" s="9" t="s">
        <v>355</v>
      </c>
      <c r="AS245" s="51" t="s">
        <v>282</v>
      </c>
      <c r="AT245" s="9" t="s">
        <v>86</v>
      </c>
      <c r="AU245" s="49">
        <v>41263</v>
      </c>
      <c r="AV245" s="46">
        <v>5555.1410000000005</v>
      </c>
      <c r="AW245" s="52">
        <v>7.32</v>
      </c>
      <c r="AX245" s="52">
        <v>10.7</v>
      </c>
      <c r="AY245" s="52">
        <v>57</v>
      </c>
      <c r="AZ245" s="46">
        <v>170900</v>
      </c>
      <c r="BA245" s="49">
        <v>41802</v>
      </c>
      <c r="BB245" s="46">
        <v>1872.5150000000001</v>
      </c>
      <c r="BC245" s="52">
        <v>6.83</v>
      </c>
      <c r="BD245" s="52">
        <v>10.1</v>
      </c>
      <c r="BE245" s="52">
        <v>55</v>
      </c>
      <c r="BF245" s="49">
        <v>42004</v>
      </c>
      <c r="BG245" s="46">
        <v>159277.20699999999</v>
      </c>
      <c r="BH245" s="9" t="s">
        <v>6</v>
      </c>
      <c r="BI245" s="9" t="s">
        <v>3</v>
      </c>
      <c r="BJ245" s="9" t="s">
        <v>84</v>
      </c>
      <c r="BK245" s="9" t="s">
        <v>92</v>
      </c>
      <c r="BL245" s="9" t="s">
        <v>85</v>
      </c>
      <c r="BS245" s="8">
        <v>223</v>
      </c>
      <c r="BT245" s="8" t="str">
        <f t="shared" si="118"/>
        <v>Wisconsin Power and Light Company</v>
      </c>
      <c r="BU245" s="8" t="str">
        <f t="shared" si="119"/>
        <v/>
      </c>
      <c r="BW245" s="8" t="s">
        <v>629</v>
      </c>
    </row>
    <row r="246" spans="2:75" hidden="1">
      <c r="B246" s="8">
        <f t="shared" si="120"/>
        <v>222</v>
      </c>
      <c r="C246" s="8" t="str">
        <f t="shared" si="121"/>
        <v/>
      </c>
      <c r="D246" s="8" t="str">
        <f t="shared" si="122"/>
        <v/>
      </c>
      <c r="E246" s="8" t="str">
        <f t="shared" si="123"/>
        <v/>
      </c>
      <c r="F246" s="8" t="str">
        <f t="shared" si="124"/>
        <v/>
      </c>
      <c r="G246" s="45" t="str">
        <f t="shared" si="125"/>
        <v/>
      </c>
      <c r="H246" s="46" t="str">
        <f t="shared" si="126"/>
        <v/>
      </c>
      <c r="I246" s="47" t="str">
        <f t="shared" si="127"/>
        <v/>
      </c>
      <c r="J246" s="47" t="str">
        <f t="shared" si="128"/>
        <v/>
      </c>
      <c r="K246" s="47" t="str">
        <f t="shared" si="129"/>
        <v/>
      </c>
      <c r="L246" s="46" t="str">
        <f t="shared" si="130"/>
        <v/>
      </c>
      <c r="M246" s="48" t="str">
        <f t="shared" si="131"/>
        <v/>
      </c>
      <c r="N246" s="46" t="str">
        <f t="shared" si="132"/>
        <v/>
      </c>
      <c r="O246" s="47" t="str">
        <f t="shared" si="133"/>
        <v/>
      </c>
      <c r="P246" s="47" t="str">
        <f t="shared" si="134"/>
        <v/>
      </c>
      <c r="Q246" s="47" t="str">
        <f t="shared" si="135"/>
        <v/>
      </c>
      <c r="R246" s="49" t="str">
        <f t="shared" si="136"/>
        <v/>
      </c>
      <c r="S246" s="46" t="str">
        <f t="shared" si="137"/>
        <v/>
      </c>
      <c r="T246" s="10" t="str">
        <f t="shared" si="138"/>
        <v/>
      </c>
      <c r="U246" s="17" t="str">
        <f t="shared" si="139"/>
        <v/>
      </c>
      <c r="V246" s="9" t="str">
        <f t="shared" si="140"/>
        <v/>
      </c>
      <c r="W246" s="8" t="str">
        <f t="shared" si="141"/>
        <v/>
      </c>
      <c r="X246" s="9" t="str">
        <f t="shared" si="142"/>
        <v/>
      </c>
      <c r="Y246" s="8" t="str">
        <f t="shared" si="143"/>
        <v/>
      </c>
      <c r="AE246" s="8">
        <f t="shared" si="144"/>
        <v>0</v>
      </c>
      <c r="AF246" s="8">
        <f t="shared" si="145"/>
        <v>1</v>
      </c>
      <c r="AG246" s="8">
        <f t="shared" si="146"/>
        <v>1</v>
      </c>
      <c r="AH246" s="8">
        <f t="shared" si="147"/>
        <v>1</v>
      </c>
      <c r="AI246" s="8">
        <f t="shared" si="148"/>
        <v>0</v>
      </c>
      <c r="AJ246" s="8">
        <f t="shared" si="149"/>
        <v>0</v>
      </c>
      <c r="AL246" s="8">
        <f>IF(COUNTIF($AS$25:AS246,AS246)=1,AL245+1,AL245)</f>
        <v>18</v>
      </c>
      <c r="AM246" s="8">
        <f>IF(COUNTIF($AR$25:AR246,AR246)=1,AM245+1,AM245)</f>
        <v>23</v>
      </c>
      <c r="AO246" s="50" t="s">
        <v>630</v>
      </c>
      <c r="AP246" s="10">
        <v>2439</v>
      </c>
      <c r="AQ246" s="9" t="s">
        <v>101</v>
      </c>
      <c r="AR246" s="9" t="s">
        <v>355</v>
      </c>
      <c r="AS246" s="51" t="s">
        <v>282</v>
      </c>
      <c r="AT246" s="9" t="s">
        <v>86</v>
      </c>
      <c r="AU246" s="49">
        <v>41263</v>
      </c>
      <c r="AV246" s="46">
        <v>3236.38</v>
      </c>
      <c r="AW246" s="52">
        <v>8.61</v>
      </c>
      <c r="AX246" s="52">
        <v>10.7</v>
      </c>
      <c r="AY246" s="52">
        <v>57</v>
      </c>
      <c r="AZ246" s="46">
        <v>67700</v>
      </c>
      <c r="BA246" s="49">
        <v>41802</v>
      </c>
      <c r="BB246" s="46">
        <v>2514.5010000000002</v>
      </c>
      <c r="BC246" s="52">
        <v>8.18</v>
      </c>
      <c r="BD246" s="52">
        <v>10.1</v>
      </c>
      <c r="BE246" s="52">
        <v>55</v>
      </c>
      <c r="BF246" s="49">
        <v>42004</v>
      </c>
      <c r="BG246" s="46">
        <v>67619.754000000001</v>
      </c>
      <c r="BH246" s="9" t="s">
        <v>6</v>
      </c>
      <c r="BI246" s="9" t="s">
        <v>3</v>
      </c>
      <c r="BJ246" s="9" t="s">
        <v>84</v>
      </c>
      <c r="BK246" s="9" t="s">
        <v>92</v>
      </c>
      <c r="BL246" s="9" t="s">
        <v>85</v>
      </c>
      <c r="BS246" s="8">
        <v>224</v>
      </c>
      <c r="BT246" s="8" t="str">
        <f t="shared" si="118"/>
        <v>Wisconsin Natural Gas Company</v>
      </c>
      <c r="BU246" s="8" t="str">
        <f t="shared" si="119"/>
        <v/>
      </c>
      <c r="BW246" s="8" t="s">
        <v>631</v>
      </c>
    </row>
    <row r="247" spans="2:75" hidden="1">
      <c r="B247" s="8">
        <f t="shared" si="120"/>
        <v>223</v>
      </c>
      <c r="C247" s="8" t="str">
        <f t="shared" si="121"/>
        <v/>
      </c>
      <c r="D247" s="8" t="str">
        <f t="shared" si="122"/>
        <v/>
      </c>
      <c r="E247" s="8" t="str">
        <f t="shared" si="123"/>
        <v/>
      </c>
      <c r="F247" s="8" t="str">
        <f t="shared" si="124"/>
        <v/>
      </c>
      <c r="G247" s="45" t="str">
        <f t="shared" si="125"/>
        <v/>
      </c>
      <c r="H247" s="46" t="str">
        <f t="shared" si="126"/>
        <v/>
      </c>
      <c r="I247" s="47" t="str">
        <f t="shared" si="127"/>
        <v/>
      </c>
      <c r="J247" s="47" t="str">
        <f t="shared" si="128"/>
        <v/>
      </c>
      <c r="K247" s="47" t="str">
        <f t="shared" si="129"/>
        <v/>
      </c>
      <c r="L247" s="46" t="str">
        <f t="shared" si="130"/>
        <v/>
      </c>
      <c r="M247" s="48" t="str">
        <f t="shared" si="131"/>
        <v/>
      </c>
      <c r="N247" s="46" t="str">
        <f t="shared" si="132"/>
        <v/>
      </c>
      <c r="O247" s="47" t="str">
        <f t="shared" si="133"/>
        <v/>
      </c>
      <c r="P247" s="47" t="str">
        <f t="shared" si="134"/>
        <v/>
      </c>
      <c r="Q247" s="47" t="str">
        <f t="shared" si="135"/>
        <v/>
      </c>
      <c r="R247" s="49" t="str">
        <f t="shared" si="136"/>
        <v/>
      </c>
      <c r="S247" s="46" t="str">
        <f t="shared" si="137"/>
        <v/>
      </c>
      <c r="T247" s="10" t="str">
        <f t="shared" si="138"/>
        <v/>
      </c>
      <c r="U247" s="17" t="str">
        <f t="shared" si="139"/>
        <v/>
      </c>
      <c r="V247" s="9" t="str">
        <f t="shared" si="140"/>
        <v/>
      </c>
      <c r="W247" s="8" t="str">
        <f t="shared" si="141"/>
        <v/>
      </c>
      <c r="X247" s="9" t="str">
        <f t="shared" si="142"/>
        <v/>
      </c>
      <c r="Y247" s="8" t="str">
        <f t="shared" si="143"/>
        <v/>
      </c>
      <c r="AE247" s="8">
        <f t="shared" si="144"/>
        <v>0</v>
      </c>
      <c r="AF247" s="8">
        <f t="shared" si="145"/>
        <v>1</v>
      </c>
      <c r="AG247" s="8">
        <f t="shared" si="146"/>
        <v>1</v>
      </c>
      <c r="AH247" s="8">
        <f t="shared" si="147"/>
        <v>1</v>
      </c>
      <c r="AI247" s="8">
        <f t="shared" si="148"/>
        <v>0</v>
      </c>
      <c r="AJ247" s="8">
        <f t="shared" si="149"/>
        <v>0</v>
      </c>
      <c r="AL247" s="8">
        <f>IF(COUNTIF($AS$25:AS247,AS247)=1,AL246+1,AL246)</f>
        <v>18</v>
      </c>
      <c r="AM247" s="8">
        <f>IF(COUNTIF($AR$25:AR247,AR247)=1,AM246+1,AM246)</f>
        <v>23</v>
      </c>
      <c r="AO247" s="50" t="s">
        <v>632</v>
      </c>
      <c r="AP247" s="10">
        <v>2440</v>
      </c>
      <c r="AQ247" s="9" t="s">
        <v>101</v>
      </c>
      <c r="AR247" s="9" t="s">
        <v>355</v>
      </c>
      <c r="AS247" s="51" t="s">
        <v>282</v>
      </c>
      <c r="AT247" s="9" t="s">
        <v>86</v>
      </c>
      <c r="AU247" s="49">
        <v>41263</v>
      </c>
      <c r="AV247" s="46">
        <v>2761.6469999999999</v>
      </c>
      <c r="AW247" s="52">
        <v>8.61</v>
      </c>
      <c r="AX247" s="52">
        <v>10.7</v>
      </c>
      <c r="AY247" s="52">
        <v>57</v>
      </c>
      <c r="AZ247" s="46">
        <v>23700</v>
      </c>
      <c r="BA247" s="49">
        <v>41802</v>
      </c>
      <c r="BB247" s="46">
        <v>2716.37</v>
      </c>
      <c r="BC247" s="52">
        <v>8.18</v>
      </c>
      <c r="BD247" s="52">
        <v>10.1</v>
      </c>
      <c r="BE247" s="52">
        <v>55</v>
      </c>
      <c r="BF247" s="49">
        <v>42004</v>
      </c>
      <c r="BG247" s="46">
        <v>25388.779000000002</v>
      </c>
      <c r="BH247" s="9" t="s">
        <v>6</v>
      </c>
      <c r="BI247" s="9" t="s">
        <v>3</v>
      </c>
      <c r="BJ247" s="9" t="s">
        <v>84</v>
      </c>
      <c r="BK247" s="9" t="s">
        <v>92</v>
      </c>
      <c r="BL247" s="9" t="s">
        <v>85</v>
      </c>
      <c r="BS247" s="8">
        <v>225</v>
      </c>
      <c r="BT247" s="8" t="str">
        <f t="shared" si="118"/>
        <v>Madison Gas and Electric Company</v>
      </c>
      <c r="BU247" s="8" t="str">
        <f t="shared" si="119"/>
        <v/>
      </c>
      <c r="BW247" s="8" t="s">
        <v>633</v>
      </c>
    </row>
    <row r="248" spans="2:75" hidden="1">
      <c r="B248" s="8">
        <f t="shared" si="120"/>
        <v>224</v>
      </c>
      <c r="C248" s="8" t="str">
        <f t="shared" si="121"/>
        <v/>
      </c>
      <c r="D248" s="8" t="str">
        <f t="shared" si="122"/>
        <v/>
      </c>
      <c r="E248" s="8" t="str">
        <f t="shared" si="123"/>
        <v/>
      </c>
      <c r="F248" s="8" t="str">
        <f t="shared" si="124"/>
        <v/>
      </c>
      <c r="G248" s="45" t="str">
        <f t="shared" si="125"/>
        <v/>
      </c>
      <c r="H248" s="46" t="str">
        <f t="shared" si="126"/>
        <v/>
      </c>
      <c r="I248" s="47" t="str">
        <f t="shared" si="127"/>
        <v/>
      </c>
      <c r="J248" s="47" t="str">
        <f t="shared" si="128"/>
        <v/>
      </c>
      <c r="K248" s="47" t="str">
        <f t="shared" si="129"/>
        <v/>
      </c>
      <c r="L248" s="46" t="str">
        <f t="shared" si="130"/>
        <v/>
      </c>
      <c r="M248" s="48" t="str">
        <f t="shared" si="131"/>
        <v/>
      </c>
      <c r="N248" s="46" t="str">
        <f t="shared" si="132"/>
        <v/>
      </c>
      <c r="O248" s="47" t="str">
        <f t="shared" si="133"/>
        <v/>
      </c>
      <c r="P248" s="47" t="str">
        <f t="shared" si="134"/>
        <v/>
      </c>
      <c r="Q248" s="47" t="str">
        <f t="shared" si="135"/>
        <v/>
      </c>
      <c r="R248" s="49" t="str">
        <f t="shared" si="136"/>
        <v/>
      </c>
      <c r="S248" s="46" t="str">
        <f t="shared" si="137"/>
        <v/>
      </c>
      <c r="T248" s="10" t="str">
        <f t="shared" si="138"/>
        <v/>
      </c>
      <c r="U248" s="17" t="str">
        <f t="shared" si="139"/>
        <v/>
      </c>
      <c r="V248" s="9" t="str">
        <f t="shared" si="140"/>
        <v/>
      </c>
      <c r="W248" s="8" t="str">
        <f t="shared" si="141"/>
        <v/>
      </c>
      <c r="X248" s="9" t="str">
        <f t="shared" si="142"/>
        <v/>
      </c>
      <c r="Y248" s="8" t="str">
        <f t="shared" si="143"/>
        <v/>
      </c>
      <c r="AE248" s="8">
        <f t="shared" si="144"/>
        <v>0</v>
      </c>
      <c r="AF248" s="8">
        <f t="shared" si="145"/>
        <v>1</v>
      </c>
      <c r="AG248" s="8">
        <f t="shared" si="146"/>
        <v>1</v>
      </c>
      <c r="AH248" s="8">
        <f t="shared" si="147"/>
        <v>1</v>
      </c>
      <c r="AI248" s="8">
        <f t="shared" si="148"/>
        <v>0</v>
      </c>
      <c r="AJ248" s="8">
        <f t="shared" si="149"/>
        <v>1</v>
      </c>
      <c r="AL248" s="8">
        <f>IF(COUNTIF($AS$25:AS248,AS248)=1,AL247+1,AL247)</f>
        <v>18</v>
      </c>
      <c r="AM248" s="8">
        <f>IF(COUNTIF($AR$25:AR248,AR248)=1,AM247+1,AM247)</f>
        <v>23</v>
      </c>
      <c r="AO248" s="50" t="s">
        <v>634</v>
      </c>
      <c r="AP248" s="10">
        <v>2543</v>
      </c>
      <c r="AQ248" s="9" t="s">
        <v>101</v>
      </c>
      <c r="AR248" s="9" t="s">
        <v>478</v>
      </c>
      <c r="AS248" s="51" t="s">
        <v>145</v>
      </c>
      <c r="AT248" s="9" t="s">
        <v>75</v>
      </c>
      <c r="AU248" s="49">
        <v>41590</v>
      </c>
      <c r="AV248" s="46">
        <v>-120901</v>
      </c>
      <c r="AW248" s="52">
        <v>0</v>
      </c>
      <c r="AX248" s="52">
        <v>0</v>
      </c>
      <c r="AY248" s="52">
        <v>0</v>
      </c>
      <c r="AZ248" s="46">
        <v>18175824</v>
      </c>
      <c r="BA248" s="49">
        <v>42313</v>
      </c>
      <c r="BB248" s="46">
        <v>-450383</v>
      </c>
      <c r="BC248" s="52">
        <v>0</v>
      </c>
      <c r="BD248" s="52">
        <v>0</v>
      </c>
      <c r="BE248" s="52">
        <v>0</v>
      </c>
      <c r="BF248" s="49">
        <v>42369</v>
      </c>
      <c r="BG248" s="46">
        <v>17375834</v>
      </c>
      <c r="BH248" s="9" t="s">
        <v>6</v>
      </c>
      <c r="BI248" s="9" t="s">
        <v>83</v>
      </c>
      <c r="BJ248" s="9" t="s">
        <v>84</v>
      </c>
      <c r="BK248" s="9" t="s">
        <v>92</v>
      </c>
      <c r="BL248" s="9" t="s">
        <v>85</v>
      </c>
      <c r="BS248" s="8">
        <v>226</v>
      </c>
      <c r="BT248" s="8" t="str">
        <f t="shared" si="118"/>
        <v>Monongahela Power Company</v>
      </c>
      <c r="BU248" s="8" t="str">
        <f t="shared" si="119"/>
        <v/>
      </c>
      <c r="BW248" s="8" t="s">
        <v>635</v>
      </c>
    </row>
    <row r="249" spans="2:75" hidden="1">
      <c r="B249" s="8">
        <f t="shared" si="120"/>
        <v>225</v>
      </c>
      <c r="C249" s="8" t="str">
        <f t="shared" si="121"/>
        <v/>
      </c>
      <c r="D249" s="8" t="str">
        <f t="shared" si="122"/>
        <v/>
      </c>
      <c r="E249" s="8" t="str">
        <f t="shared" si="123"/>
        <v/>
      </c>
      <c r="F249" s="8" t="str">
        <f t="shared" si="124"/>
        <v/>
      </c>
      <c r="G249" s="45" t="str">
        <f t="shared" si="125"/>
        <v/>
      </c>
      <c r="H249" s="46" t="str">
        <f t="shared" si="126"/>
        <v/>
      </c>
      <c r="I249" s="47" t="str">
        <f t="shared" si="127"/>
        <v/>
      </c>
      <c r="J249" s="47" t="str">
        <f t="shared" si="128"/>
        <v/>
      </c>
      <c r="K249" s="47" t="str">
        <f t="shared" si="129"/>
        <v/>
      </c>
      <c r="L249" s="46" t="str">
        <f t="shared" si="130"/>
        <v/>
      </c>
      <c r="M249" s="48" t="str">
        <f t="shared" si="131"/>
        <v/>
      </c>
      <c r="N249" s="46" t="str">
        <f t="shared" si="132"/>
        <v/>
      </c>
      <c r="O249" s="47" t="str">
        <f t="shared" si="133"/>
        <v/>
      </c>
      <c r="P249" s="47" t="str">
        <f t="shared" si="134"/>
        <v/>
      </c>
      <c r="Q249" s="47" t="str">
        <f t="shared" si="135"/>
        <v/>
      </c>
      <c r="R249" s="49" t="str">
        <f t="shared" si="136"/>
        <v/>
      </c>
      <c r="S249" s="46" t="str">
        <f t="shared" si="137"/>
        <v/>
      </c>
      <c r="T249" s="10" t="str">
        <f t="shared" si="138"/>
        <v/>
      </c>
      <c r="U249" s="17" t="str">
        <f t="shared" si="139"/>
        <v/>
      </c>
      <c r="V249" s="9" t="str">
        <f t="shared" si="140"/>
        <v/>
      </c>
      <c r="W249" s="8" t="str">
        <f t="shared" si="141"/>
        <v/>
      </c>
      <c r="X249" s="9" t="str">
        <f t="shared" si="142"/>
        <v/>
      </c>
      <c r="Y249" s="8" t="str">
        <f t="shared" si="143"/>
        <v/>
      </c>
      <c r="AE249" s="8">
        <f t="shared" si="144"/>
        <v>0</v>
      </c>
      <c r="AF249" s="8">
        <f t="shared" si="145"/>
        <v>1</v>
      </c>
      <c r="AG249" s="8">
        <f t="shared" si="146"/>
        <v>1</v>
      </c>
      <c r="AH249" s="8">
        <f t="shared" si="147"/>
        <v>1</v>
      </c>
      <c r="AI249" s="8">
        <f t="shared" si="148"/>
        <v>0</v>
      </c>
      <c r="AJ249" s="8">
        <f t="shared" si="149"/>
        <v>0</v>
      </c>
      <c r="AL249" s="8">
        <f>IF(COUNTIF($AS$25:AS249,AS249)=1,AL248+1,AL248)</f>
        <v>18</v>
      </c>
      <c r="AM249" s="8">
        <f>IF(COUNTIF($AR$25:AR249,AR249)=1,AM248+1,AM248)</f>
        <v>23</v>
      </c>
      <c r="AO249" s="50" t="s">
        <v>636</v>
      </c>
      <c r="AP249" s="10">
        <v>2581</v>
      </c>
      <c r="AQ249" s="9" t="s">
        <v>101</v>
      </c>
      <c r="AR249" s="9" t="s">
        <v>481</v>
      </c>
      <c r="AS249" s="51" t="s">
        <v>244</v>
      </c>
      <c r="AT249" s="9" t="s">
        <v>86</v>
      </c>
      <c r="AU249" s="49">
        <v>41627</v>
      </c>
      <c r="AV249" s="46">
        <v>548000</v>
      </c>
      <c r="AW249" s="52">
        <v>0</v>
      </c>
      <c r="AX249" s="52">
        <v>0</v>
      </c>
      <c r="AY249" s="52">
        <v>0</v>
      </c>
      <c r="AZ249" s="46">
        <v>3454172</v>
      </c>
      <c r="BA249" s="49">
        <v>42705</v>
      </c>
      <c r="BB249" s="46">
        <v>100000</v>
      </c>
      <c r="BC249" s="52">
        <v>0</v>
      </c>
      <c r="BD249" s="52">
        <v>0</v>
      </c>
      <c r="BE249" s="52">
        <v>0</v>
      </c>
      <c r="BF249" s="49">
        <v>42369</v>
      </c>
      <c r="BG249" s="46">
        <v>2926133</v>
      </c>
      <c r="BH249" s="9" t="s">
        <v>6</v>
      </c>
      <c r="BI249" s="9" t="s">
        <v>637</v>
      </c>
      <c r="BJ249" s="9" t="s">
        <v>84</v>
      </c>
      <c r="BK249" s="9" t="s">
        <v>92</v>
      </c>
      <c r="BL249" s="9" t="s">
        <v>92</v>
      </c>
      <c r="BS249" s="8">
        <v>227</v>
      </c>
      <c r="BT249" s="8" t="str">
        <f t="shared" si="118"/>
        <v>Mountaineer Gas Company</v>
      </c>
      <c r="BU249" s="8" t="str">
        <f t="shared" si="119"/>
        <v/>
      </c>
      <c r="BW249" s="8" t="s">
        <v>638</v>
      </c>
    </row>
    <row r="250" spans="2:75" hidden="1">
      <c r="B250" s="8">
        <f t="shared" si="120"/>
        <v>226</v>
      </c>
      <c r="C250" s="8" t="str">
        <f t="shared" si="121"/>
        <v/>
      </c>
      <c r="D250" s="8" t="str">
        <f t="shared" si="122"/>
        <v/>
      </c>
      <c r="E250" s="8" t="str">
        <f t="shared" si="123"/>
        <v/>
      </c>
      <c r="F250" s="8" t="str">
        <f t="shared" si="124"/>
        <v/>
      </c>
      <c r="G250" s="45" t="str">
        <f t="shared" si="125"/>
        <v/>
      </c>
      <c r="H250" s="46" t="str">
        <f t="shared" si="126"/>
        <v/>
      </c>
      <c r="I250" s="47" t="str">
        <f t="shared" si="127"/>
        <v/>
      </c>
      <c r="J250" s="47" t="str">
        <f t="shared" si="128"/>
        <v/>
      </c>
      <c r="K250" s="47" t="str">
        <f t="shared" si="129"/>
        <v/>
      </c>
      <c r="L250" s="46" t="str">
        <f t="shared" si="130"/>
        <v/>
      </c>
      <c r="M250" s="48" t="str">
        <f t="shared" si="131"/>
        <v/>
      </c>
      <c r="N250" s="46" t="str">
        <f t="shared" si="132"/>
        <v/>
      </c>
      <c r="O250" s="47" t="str">
        <f t="shared" si="133"/>
        <v/>
      </c>
      <c r="P250" s="47" t="str">
        <f t="shared" si="134"/>
        <v/>
      </c>
      <c r="Q250" s="47" t="str">
        <f t="shared" si="135"/>
        <v/>
      </c>
      <c r="R250" s="49" t="str">
        <f t="shared" si="136"/>
        <v/>
      </c>
      <c r="S250" s="46" t="str">
        <f t="shared" si="137"/>
        <v/>
      </c>
      <c r="T250" s="10" t="str">
        <f t="shared" si="138"/>
        <v/>
      </c>
      <c r="U250" s="17" t="str">
        <f t="shared" si="139"/>
        <v/>
      </c>
      <c r="V250" s="9" t="str">
        <f t="shared" si="140"/>
        <v/>
      </c>
      <c r="W250" s="8" t="str">
        <f t="shared" si="141"/>
        <v/>
      </c>
      <c r="X250" s="9" t="str">
        <f t="shared" si="142"/>
        <v/>
      </c>
      <c r="Y250" s="8" t="str">
        <f t="shared" si="143"/>
        <v/>
      </c>
      <c r="AE250" s="8">
        <f t="shared" si="144"/>
        <v>0</v>
      </c>
      <c r="AF250" s="8">
        <f t="shared" si="145"/>
        <v>1</v>
      </c>
      <c r="AG250" s="8">
        <f t="shared" si="146"/>
        <v>1</v>
      </c>
      <c r="AH250" s="8">
        <f t="shared" si="147"/>
        <v>1</v>
      </c>
      <c r="AI250" s="8">
        <f t="shared" si="148"/>
        <v>0</v>
      </c>
      <c r="AJ250" s="8">
        <f t="shared" si="149"/>
        <v>0</v>
      </c>
      <c r="AL250" s="8">
        <f>IF(COUNTIF($AS$25:AS250,AS250)=1,AL249+1,AL249)</f>
        <v>18</v>
      </c>
      <c r="AM250" s="8">
        <f>IF(COUNTIF($AR$25:AR250,AR250)=1,AM249+1,AM249)</f>
        <v>23</v>
      </c>
      <c r="AO250" s="50" t="s">
        <v>639</v>
      </c>
      <c r="AP250" s="10">
        <v>2726</v>
      </c>
      <c r="AQ250" s="9" t="s">
        <v>101</v>
      </c>
      <c r="AR250" s="9" t="s">
        <v>494</v>
      </c>
      <c r="AS250" s="51" t="s">
        <v>278</v>
      </c>
      <c r="AT250" s="9" t="s">
        <v>86</v>
      </c>
      <c r="AU250" s="49">
        <v>41957</v>
      </c>
      <c r="AV250" s="46">
        <v>234146</v>
      </c>
      <c r="AW250" s="52">
        <v>0</v>
      </c>
      <c r="AX250" s="52">
        <v>0</v>
      </c>
      <c r="AY250" s="52">
        <v>0</v>
      </c>
      <c r="AZ250" s="46">
        <v>4233180</v>
      </c>
      <c r="BA250" s="49">
        <v>42544</v>
      </c>
      <c r="BB250" s="46">
        <v>106925</v>
      </c>
      <c r="BC250" s="52">
        <v>0</v>
      </c>
      <c r="BD250" s="52">
        <v>0</v>
      </c>
      <c r="BE250" s="52">
        <v>0</v>
      </c>
      <c r="BF250" s="49">
        <v>42735</v>
      </c>
      <c r="BG250" s="46">
        <v>4006248</v>
      </c>
      <c r="BH250" s="9" t="s">
        <v>6</v>
      </c>
      <c r="BI250" s="9" t="s">
        <v>3</v>
      </c>
      <c r="BJ250" s="9" t="s">
        <v>91</v>
      </c>
      <c r="BK250" s="9" t="s">
        <v>92</v>
      </c>
      <c r="BL250" s="9" t="s">
        <v>85</v>
      </c>
      <c r="BS250" s="8">
        <v>228</v>
      </c>
      <c r="BT250" s="8" t="str">
        <f t="shared" si="118"/>
        <v>Hope Gas, Inc.</v>
      </c>
      <c r="BU250" s="8" t="str">
        <f t="shared" si="119"/>
        <v/>
      </c>
      <c r="BW250" s="8" t="s">
        <v>640</v>
      </c>
    </row>
    <row r="251" spans="2:75" hidden="1">
      <c r="B251" s="8">
        <f t="shared" si="120"/>
        <v>227</v>
      </c>
      <c r="C251" s="8" t="str">
        <f t="shared" si="121"/>
        <v/>
      </c>
      <c r="D251" s="8" t="str">
        <f t="shared" si="122"/>
        <v/>
      </c>
      <c r="E251" s="8" t="str">
        <f t="shared" si="123"/>
        <v/>
      </c>
      <c r="F251" s="8" t="str">
        <f t="shared" si="124"/>
        <v/>
      </c>
      <c r="G251" s="45" t="str">
        <f t="shared" si="125"/>
        <v/>
      </c>
      <c r="H251" s="46" t="str">
        <f t="shared" si="126"/>
        <v/>
      </c>
      <c r="I251" s="47" t="str">
        <f t="shared" si="127"/>
        <v/>
      </c>
      <c r="J251" s="47" t="str">
        <f t="shared" si="128"/>
        <v/>
      </c>
      <c r="K251" s="47" t="str">
        <f t="shared" si="129"/>
        <v/>
      </c>
      <c r="L251" s="46" t="str">
        <f t="shared" si="130"/>
        <v/>
      </c>
      <c r="M251" s="48" t="str">
        <f t="shared" si="131"/>
        <v/>
      </c>
      <c r="N251" s="46" t="str">
        <f t="shared" si="132"/>
        <v/>
      </c>
      <c r="O251" s="47" t="str">
        <f t="shared" si="133"/>
        <v/>
      </c>
      <c r="P251" s="47" t="str">
        <f t="shared" si="134"/>
        <v/>
      </c>
      <c r="Q251" s="47" t="str">
        <f t="shared" si="135"/>
        <v/>
      </c>
      <c r="R251" s="49" t="str">
        <f t="shared" si="136"/>
        <v/>
      </c>
      <c r="S251" s="46" t="str">
        <f t="shared" si="137"/>
        <v/>
      </c>
      <c r="T251" s="10" t="str">
        <f t="shared" si="138"/>
        <v/>
      </c>
      <c r="U251" s="17" t="str">
        <f t="shared" si="139"/>
        <v/>
      </c>
      <c r="V251" s="9" t="str">
        <f t="shared" si="140"/>
        <v/>
      </c>
      <c r="W251" s="8" t="str">
        <f t="shared" si="141"/>
        <v/>
      </c>
      <c r="X251" s="9" t="str">
        <f t="shared" si="142"/>
        <v/>
      </c>
      <c r="Y251" s="8" t="str">
        <f t="shared" si="143"/>
        <v/>
      </c>
      <c r="AE251" s="8">
        <f t="shared" si="144"/>
        <v>0</v>
      </c>
      <c r="AF251" s="8">
        <f t="shared" si="145"/>
        <v>1</v>
      </c>
      <c r="AG251" s="8">
        <f t="shared" si="146"/>
        <v>1</v>
      </c>
      <c r="AH251" s="8">
        <f t="shared" si="147"/>
        <v>1</v>
      </c>
      <c r="AI251" s="8">
        <f t="shared" si="148"/>
        <v>0</v>
      </c>
      <c r="AJ251" s="8">
        <f t="shared" si="149"/>
        <v>1</v>
      </c>
      <c r="AL251" s="8">
        <f>IF(COUNTIF($AS$25:AS251,AS251)=1,AL250+1,AL250)</f>
        <v>18</v>
      </c>
      <c r="AM251" s="8">
        <f>IF(COUNTIF($AR$25:AR251,AR251)=1,AM250+1,AM250)</f>
        <v>23</v>
      </c>
      <c r="AO251" s="50" t="s">
        <v>641</v>
      </c>
      <c r="AP251" s="10">
        <v>2794</v>
      </c>
      <c r="AQ251" s="9" t="s">
        <v>101</v>
      </c>
      <c r="AR251" s="9" t="s">
        <v>486</v>
      </c>
      <c r="AS251" s="51" t="s">
        <v>278</v>
      </c>
      <c r="AT251" s="9" t="s">
        <v>75</v>
      </c>
      <c r="AU251" s="49">
        <v>41957</v>
      </c>
      <c r="AV251" s="46">
        <v>91850</v>
      </c>
      <c r="AW251" s="52">
        <v>0</v>
      </c>
      <c r="AX251" s="52">
        <v>0</v>
      </c>
      <c r="AY251" s="52">
        <v>0</v>
      </c>
      <c r="AZ251" s="46">
        <v>4606766</v>
      </c>
      <c r="BA251" s="49">
        <v>42544</v>
      </c>
      <c r="BB251" s="46">
        <v>2997</v>
      </c>
      <c r="BC251" s="52">
        <v>0</v>
      </c>
      <c r="BD251" s="52">
        <v>0</v>
      </c>
      <c r="BE251" s="52">
        <v>0</v>
      </c>
      <c r="BF251" s="49">
        <v>42735</v>
      </c>
      <c r="BG251" s="46">
        <v>4299158</v>
      </c>
      <c r="BH251" s="9" t="s">
        <v>6</v>
      </c>
      <c r="BI251" s="9" t="s">
        <v>83</v>
      </c>
      <c r="BJ251" s="9" t="s">
        <v>91</v>
      </c>
      <c r="BK251" s="9" t="s">
        <v>92</v>
      </c>
      <c r="BL251" s="9" t="s">
        <v>85</v>
      </c>
      <c r="BS251" s="8">
        <v>229</v>
      </c>
      <c r="BT251" s="8" t="str">
        <f t="shared" si="118"/>
        <v>Wheeling Power Company</v>
      </c>
      <c r="BU251" s="8" t="str">
        <f t="shared" si="119"/>
        <v/>
      </c>
      <c r="BW251" s="8" t="s">
        <v>642</v>
      </c>
    </row>
    <row r="252" spans="2:75" hidden="1">
      <c r="B252" s="8">
        <f t="shared" si="120"/>
        <v>228</v>
      </c>
      <c r="C252" s="8" t="str">
        <f t="shared" si="121"/>
        <v/>
      </c>
      <c r="D252" s="8" t="str">
        <f t="shared" si="122"/>
        <v/>
      </c>
      <c r="E252" s="8" t="str">
        <f t="shared" si="123"/>
        <v/>
      </c>
      <c r="F252" s="8" t="str">
        <f t="shared" si="124"/>
        <v/>
      </c>
      <c r="G252" s="45" t="str">
        <f t="shared" si="125"/>
        <v/>
      </c>
      <c r="H252" s="46" t="str">
        <f t="shared" si="126"/>
        <v/>
      </c>
      <c r="I252" s="47" t="str">
        <f t="shared" si="127"/>
        <v/>
      </c>
      <c r="J252" s="47" t="str">
        <f t="shared" si="128"/>
        <v/>
      </c>
      <c r="K252" s="47" t="str">
        <f t="shared" si="129"/>
        <v/>
      </c>
      <c r="L252" s="46" t="str">
        <f t="shared" si="130"/>
        <v/>
      </c>
      <c r="M252" s="48" t="str">
        <f t="shared" si="131"/>
        <v/>
      </c>
      <c r="N252" s="46" t="str">
        <f t="shared" si="132"/>
        <v/>
      </c>
      <c r="O252" s="47" t="str">
        <f t="shared" si="133"/>
        <v/>
      </c>
      <c r="P252" s="47" t="str">
        <f t="shared" si="134"/>
        <v/>
      </c>
      <c r="Q252" s="47" t="str">
        <f t="shared" si="135"/>
        <v/>
      </c>
      <c r="R252" s="49" t="str">
        <f t="shared" si="136"/>
        <v/>
      </c>
      <c r="S252" s="46" t="str">
        <f t="shared" si="137"/>
        <v/>
      </c>
      <c r="T252" s="10" t="str">
        <f t="shared" si="138"/>
        <v/>
      </c>
      <c r="U252" s="17" t="str">
        <f t="shared" si="139"/>
        <v/>
      </c>
      <c r="V252" s="9" t="str">
        <f t="shared" si="140"/>
        <v/>
      </c>
      <c r="W252" s="8" t="str">
        <f t="shared" si="141"/>
        <v/>
      </c>
      <c r="X252" s="9" t="str">
        <f t="shared" si="142"/>
        <v/>
      </c>
      <c r="Y252" s="8" t="str">
        <f t="shared" si="143"/>
        <v/>
      </c>
      <c r="AE252" s="8">
        <f t="shared" si="144"/>
        <v>0</v>
      </c>
      <c r="AF252" s="8">
        <f t="shared" si="145"/>
        <v>1</v>
      </c>
      <c r="AG252" s="8">
        <f t="shared" si="146"/>
        <v>1</v>
      </c>
      <c r="AH252" s="8">
        <f t="shared" si="147"/>
        <v>1</v>
      </c>
      <c r="AI252" s="8">
        <f t="shared" si="148"/>
        <v>0</v>
      </c>
      <c r="AJ252" s="8">
        <f t="shared" si="149"/>
        <v>0</v>
      </c>
      <c r="AL252" s="8">
        <f>IF(COUNTIF($AS$25:AS252,AS252)=1,AL251+1,AL251)</f>
        <v>18</v>
      </c>
      <c r="AM252" s="8">
        <f>IF(COUNTIF($AR$25:AR252,AR252)=1,AM251+1,AM251)</f>
        <v>23</v>
      </c>
      <c r="AO252" s="50" t="s">
        <v>643</v>
      </c>
      <c r="AP252" s="10">
        <v>2795</v>
      </c>
      <c r="AQ252" s="9" t="s">
        <v>101</v>
      </c>
      <c r="AR252" s="9" t="s">
        <v>486</v>
      </c>
      <c r="AS252" s="51" t="s">
        <v>278</v>
      </c>
      <c r="AT252" s="9" t="s">
        <v>86</v>
      </c>
      <c r="AU252" s="49">
        <v>41957</v>
      </c>
      <c r="AV252" s="46">
        <v>13736</v>
      </c>
      <c r="AW252" s="52">
        <v>0</v>
      </c>
      <c r="AX252" s="52">
        <v>0</v>
      </c>
      <c r="AY252" s="52">
        <v>0</v>
      </c>
      <c r="AZ252" s="46">
        <v>714773</v>
      </c>
      <c r="BA252" s="49">
        <v>42544</v>
      </c>
      <c r="BB252" s="46">
        <v>-1575</v>
      </c>
      <c r="BC252" s="52">
        <v>0</v>
      </c>
      <c r="BD252" s="52">
        <v>0</v>
      </c>
      <c r="BE252" s="52">
        <v>0</v>
      </c>
      <c r="BF252" s="49">
        <v>42735</v>
      </c>
      <c r="BG252" s="46">
        <v>691088</v>
      </c>
      <c r="BH252" s="9" t="s">
        <v>6</v>
      </c>
      <c r="BI252" s="9" t="s">
        <v>3</v>
      </c>
      <c r="BJ252" s="9" t="s">
        <v>91</v>
      </c>
      <c r="BK252" s="9" t="s">
        <v>92</v>
      </c>
      <c r="BL252" s="9" t="s">
        <v>85</v>
      </c>
      <c r="BS252" s="8">
        <v>230</v>
      </c>
      <c r="BT252" s="8" t="str">
        <f t="shared" si="118"/>
        <v>Cheyenne Light, Fuel and Power Company</v>
      </c>
      <c r="BU252" s="8" t="str">
        <f t="shared" si="119"/>
        <v/>
      </c>
      <c r="BW252" s="8" t="s">
        <v>644</v>
      </c>
    </row>
    <row r="253" spans="2:75" hidden="1">
      <c r="B253" s="8">
        <f t="shared" si="120"/>
        <v>229</v>
      </c>
      <c r="C253" s="8" t="str">
        <f t="shared" si="121"/>
        <v/>
      </c>
      <c r="D253" s="8" t="str">
        <f t="shared" si="122"/>
        <v/>
      </c>
      <c r="E253" s="8" t="str">
        <f t="shared" si="123"/>
        <v/>
      </c>
      <c r="F253" s="8" t="str">
        <f t="shared" si="124"/>
        <v/>
      </c>
      <c r="G253" s="45" t="str">
        <f t="shared" si="125"/>
        <v/>
      </c>
      <c r="H253" s="46" t="str">
        <f t="shared" si="126"/>
        <v/>
      </c>
      <c r="I253" s="47" t="str">
        <f t="shared" si="127"/>
        <v/>
      </c>
      <c r="J253" s="47" t="str">
        <f t="shared" si="128"/>
        <v/>
      </c>
      <c r="K253" s="47" t="str">
        <f t="shared" si="129"/>
        <v/>
      </c>
      <c r="L253" s="46" t="str">
        <f t="shared" si="130"/>
        <v/>
      </c>
      <c r="M253" s="48" t="str">
        <f t="shared" si="131"/>
        <v/>
      </c>
      <c r="N253" s="46" t="str">
        <f t="shared" si="132"/>
        <v/>
      </c>
      <c r="O253" s="47" t="str">
        <f t="shared" si="133"/>
        <v/>
      </c>
      <c r="P253" s="47" t="str">
        <f t="shared" si="134"/>
        <v/>
      </c>
      <c r="Q253" s="47" t="str">
        <f t="shared" si="135"/>
        <v/>
      </c>
      <c r="R253" s="49" t="str">
        <f t="shared" si="136"/>
        <v/>
      </c>
      <c r="S253" s="46" t="str">
        <f t="shared" si="137"/>
        <v/>
      </c>
      <c r="T253" s="10" t="str">
        <f t="shared" si="138"/>
        <v/>
      </c>
      <c r="U253" s="17" t="str">
        <f t="shared" si="139"/>
        <v/>
      </c>
      <c r="V253" s="9" t="str">
        <f t="shared" si="140"/>
        <v/>
      </c>
      <c r="W253" s="8" t="str">
        <f t="shared" si="141"/>
        <v/>
      </c>
      <c r="X253" s="9" t="str">
        <f t="shared" si="142"/>
        <v/>
      </c>
      <c r="Y253" s="8" t="str">
        <f t="shared" si="143"/>
        <v/>
      </c>
      <c r="AE253" s="8">
        <f t="shared" si="144"/>
        <v>0</v>
      </c>
      <c r="AF253" s="8">
        <f t="shared" si="145"/>
        <v>1</v>
      </c>
      <c r="AG253" s="8">
        <f t="shared" si="146"/>
        <v>1</v>
      </c>
      <c r="AH253" s="8">
        <f t="shared" si="147"/>
        <v>1</v>
      </c>
      <c r="AI253" s="8">
        <f t="shared" si="148"/>
        <v>0</v>
      </c>
      <c r="AJ253" s="8">
        <f t="shared" si="149"/>
        <v>1</v>
      </c>
      <c r="AL253" s="8">
        <f>IF(COUNTIF($AS$25:AS253,AS253)=1,AL252+1,AL252)</f>
        <v>18</v>
      </c>
      <c r="AM253" s="8">
        <f>IF(COUNTIF($AR$25:AR253,AR253)=1,AM252+1,AM252)</f>
        <v>23</v>
      </c>
      <c r="AO253" s="50" t="s">
        <v>645</v>
      </c>
      <c r="AP253" s="10">
        <v>2799</v>
      </c>
      <c r="AQ253" s="9" t="s">
        <v>101</v>
      </c>
      <c r="AR253" s="9" t="s">
        <v>401</v>
      </c>
      <c r="AS253" s="51" t="s">
        <v>99</v>
      </c>
      <c r="AT253" s="9" t="s">
        <v>75</v>
      </c>
      <c r="AU253" s="49">
        <v>42125</v>
      </c>
      <c r="AV253" s="46">
        <v>11400</v>
      </c>
      <c r="AW253" s="52">
        <v>7.92</v>
      </c>
      <c r="AX253" s="52">
        <v>10.5</v>
      </c>
      <c r="AY253" s="52">
        <v>55</v>
      </c>
      <c r="AZ253" s="46">
        <v>150927</v>
      </c>
      <c r="BA253" s="49">
        <v>42705</v>
      </c>
      <c r="BB253" s="46">
        <v>8318</v>
      </c>
      <c r="BC253" s="52">
        <v>7.51</v>
      </c>
      <c r="BD253" s="52">
        <v>10</v>
      </c>
      <c r="BE253" s="52">
        <v>52.5</v>
      </c>
      <c r="BF253" s="49">
        <v>42735</v>
      </c>
      <c r="BG253" s="46">
        <v>145662</v>
      </c>
      <c r="BH253" s="9" t="s">
        <v>6</v>
      </c>
      <c r="BI253" s="9" t="s">
        <v>83</v>
      </c>
      <c r="BJ253" s="9" t="s">
        <v>91</v>
      </c>
      <c r="BK253" s="9" t="s">
        <v>85</v>
      </c>
      <c r="BL253" s="9" t="s">
        <v>85</v>
      </c>
      <c r="BS253" s="8">
        <v>231</v>
      </c>
      <c r="BT253" s="8" t="str">
        <f t="shared" si="118"/>
        <v>Black Hills Northwest Wyoming Gas Utility Company, LLC</v>
      </c>
      <c r="BU253" s="8" t="str">
        <f t="shared" si="119"/>
        <v/>
      </c>
    </row>
    <row r="254" spans="2:75" hidden="1">
      <c r="B254" s="8">
        <f t="shared" si="120"/>
        <v>230</v>
      </c>
      <c r="C254" s="8" t="str">
        <f t="shared" si="121"/>
        <v/>
      </c>
      <c r="D254" s="8" t="str">
        <f t="shared" si="122"/>
        <v/>
      </c>
      <c r="E254" s="8" t="str">
        <f t="shared" si="123"/>
        <v/>
      </c>
      <c r="F254" s="8" t="str">
        <f t="shared" si="124"/>
        <v/>
      </c>
      <c r="G254" s="45" t="str">
        <f t="shared" si="125"/>
        <v/>
      </c>
      <c r="H254" s="46" t="str">
        <f t="shared" si="126"/>
        <v/>
      </c>
      <c r="I254" s="47" t="str">
        <f t="shared" si="127"/>
        <v/>
      </c>
      <c r="J254" s="47" t="str">
        <f t="shared" si="128"/>
        <v/>
      </c>
      <c r="K254" s="47" t="str">
        <f t="shared" si="129"/>
        <v/>
      </c>
      <c r="L254" s="46" t="str">
        <f t="shared" si="130"/>
        <v/>
      </c>
      <c r="M254" s="48" t="str">
        <f t="shared" si="131"/>
        <v/>
      </c>
      <c r="N254" s="46" t="str">
        <f t="shared" si="132"/>
        <v/>
      </c>
      <c r="O254" s="47" t="str">
        <f t="shared" si="133"/>
        <v/>
      </c>
      <c r="P254" s="47" t="str">
        <f t="shared" si="134"/>
        <v/>
      </c>
      <c r="Q254" s="47" t="str">
        <f t="shared" si="135"/>
        <v/>
      </c>
      <c r="R254" s="49" t="str">
        <f t="shared" si="136"/>
        <v/>
      </c>
      <c r="S254" s="46" t="str">
        <f t="shared" si="137"/>
        <v/>
      </c>
      <c r="T254" s="10" t="str">
        <f t="shared" si="138"/>
        <v/>
      </c>
      <c r="U254" s="17" t="str">
        <f t="shared" si="139"/>
        <v/>
      </c>
      <c r="V254" s="9" t="str">
        <f t="shared" si="140"/>
        <v/>
      </c>
      <c r="W254" s="8" t="str">
        <f t="shared" si="141"/>
        <v/>
      </c>
      <c r="X254" s="9" t="str">
        <f t="shared" si="142"/>
        <v/>
      </c>
      <c r="Y254" s="8" t="str">
        <f t="shared" si="143"/>
        <v/>
      </c>
      <c r="AE254" s="8">
        <f t="shared" si="144"/>
        <v>0</v>
      </c>
      <c r="AF254" s="8">
        <f t="shared" si="145"/>
        <v>1</v>
      </c>
      <c r="AG254" s="8">
        <f t="shared" si="146"/>
        <v>1</v>
      </c>
      <c r="AH254" s="8">
        <f t="shared" si="147"/>
        <v>1</v>
      </c>
      <c r="AI254" s="8">
        <f t="shared" si="148"/>
        <v>0</v>
      </c>
      <c r="AJ254" s="8">
        <f t="shared" si="149"/>
        <v>0</v>
      </c>
      <c r="AL254" s="8">
        <f>IF(COUNTIF($AS$25:AS254,AS254)=1,AL253+1,AL253)</f>
        <v>18</v>
      </c>
      <c r="AM254" s="8">
        <f>IF(COUNTIF($AR$25:AR254,AR254)=1,AM253+1,AM253)</f>
        <v>23</v>
      </c>
      <c r="AO254" s="50" t="s">
        <v>646</v>
      </c>
      <c r="AP254" s="10">
        <v>2849</v>
      </c>
      <c r="AQ254" s="9" t="s">
        <v>101</v>
      </c>
      <c r="AR254" s="9" t="s">
        <v>481</v>
      </c>
      <c r="AS254" s="51" t="s">
        <v>244</v>
      </c>
      <c r="AT254" s="9" t="s">
        <v>86</v>
      </c>
      <c r="AU254" s="49">
        <v>42248</v>
      </c>
      <c r="AV254" s="46">
        <v>59000</v>
      </c>
      <c r="AW254" s="52">
        <v>0</v>
      </c>
      <c r="AX254" s="52">
        <v>0</v>
      </c>
      <c r="AY254" s="52">
        <v>0</v>
      </c>
      <c r="AZ254" s="46">
        <v>5240231</v>
      </c>
      <c r="BA254" s="49">
        <v>42866</v>
      </c>
      <c r="BB254" s="46">
        <v>-3000</v>
      </c>
      <c r="BC254" s="52">
        <v>0</v>
      </c>
      <c r="BD254" s="52">
        <v>0</v>
      </c>
      <c r="BE254" s="52">
        <v>0</v>
      </c>
      <c r="BF254" s="49">
        <v>43100</v>
      </c>
      <c r="BG254" s="46">
        <v>5171234</v>
      </c>
      <c r="BH254" s="9" t="s">
        <v>6</v>
      </c>
      <c r="BI254" s="9" t="s">
        <v>3</v>
      </c>
      <c r="BJ254" s="9" t="s">
        <v>91</v>
      </c>
      <c r="BK254" s="9" t="s">
        <v>92</v>
      </c>
      <c r="BL254" s="9" t="s">
        <v>85</v>
      </c>
      <c r="BS254" s="8">
        <v>232</v>
      </c>
      <c r="BT254" s="8" t="str">
        <f t="shared" si="118"/>
        <v/>
      </c>
      <c r="BU254" s="8" t="str">
        <f t="shared" si="119"/>
        <v/>
      </c>
    </row>
    <row r="255" spans="2:75" hidden="1">
      <c r="B255" s="8">
        <f t="shared" si="120"/>
        <v>231</v>
      </c>
      <c r="C255" s="8" t="str">
        <f t="shared" si="121"/>
        <v/>
      </c>
      <c r="D255" s="8" t="str">
        <f t="shared" si="122"/>
        <v/>
      </c>
      <c r="E255" s="8" t="str">
        <f t="shared" si="123"/>
        <v/>
      </c>
      <c r="F255" s="8" t="str">
        <f t="shared" si="124"/>
        <v/>
      </c>
      <c r="G255" s="45" t="str">
        <f t="shared" si="125"/>
        <v/>
      </c>
      <c r="H255" s="46" t="str">
        <f t="shared" si="126"/>
        <v/>
      </c>
      <c r="I255" s="47" t="str">
        <f t="shared" si="127"/>
        <v/>
      </c>
      <c r="J255" s="47" t="str">
        <f t="shared" si="128"/>
        <v/>
      </c>
      <c r="K255" s="47" t="str">
        <f t="shared" si="129"/>
        <v/>
      </c>
      <c r="L255" s="46" t="str">
        <f t="shared" si="130"/>
        <v/>
      </c>
      <c r="M255" s="48" t="str">
        <f t="shared" si="131"/>
        <v/>
      </c>
      <c r="N255" s="46" t="str">
        <f t="shared" si="132"/>
        <v/>
      </c>
      <c r="O255" s="47" t="str">
        <f t="shared" si="133"/>
        <v/>
      </c>
      <c r="P255" s="47" t="str">
        <f t="shared" si="134"/>
        <v/>
      </c>
      <c r="Q255" s="47" t="str">
        <f t="shared" si="135"/>
        <v/>
      </c>
      <c r="R255" s="49" t="str">
        <f t="shared" si="136"/>
        <v/>
      </c>
      <c r="S255" s="46" t="str">
        <f t="shared" si="137"/>
        <v/>
      </c>
      <c r="T255" s="10" t="str">
        <f t="shared" si="138"/>
        <v/>
      </c>
      <c r="U255" s="17" t="str">
        <f t="shared" si="139"/>
        <v/>
      </c>
      <c r="V255" s="9" t="str">
        <f t="shared" si="140"/>
        <v/>
      </c>
      <c r="W255" s="8" t="str">
        <f t="shared" si="141"/>
        <v/>
      </c>
      <c r="X255" s="9" t="str">
        <f t="shared" si="142"/>
        <v/>
      </c>
      <c r="Y255" s="8" t="str">
        <f t="shared" si="143"/>
        <v/>
      </c>
      <c r="AE255" s="8">
        <f t="shared" si="144"/>
        <v>0</v>
      </c>
      <c r="AF255" s="8">
        <f t="shared" si="145"/>
        <v>1</v>
      </c>
      <c r="AG255" s="8">
        <f t="shared" si="146"/>
        <v>1</v>
      </c>
      <c r="AH255" s="8">
        <f t="shared" si="147"/>
        <v>1</v>
      </c>
      <c r="AI255" s="8">
        <f t="shared" si="148"/>
        <v>0</v>
      </c>
      <c r="AJ255" s="8">
        <f t="shared" si="149"/>
        <v>1</v>
      </c>
      <c r="AL255" s="8">
        <f>IF(COUNTIF($AS$25:AS255,AS255)=1,AL254+1,AL254)</f>
        <v>18</v>
      </c>
      <c r="AM255" s="8">
        <f>IF(COUNTIF($AR$25:AR255,AR255)=1,AM254+1,AM254)</f>
        <v>23</v>
      </c>
      <c r="AO255" s="50" t="s">
        <v>647</v>
      </c>
      <c r="AP255" s="10">
        <v>2850</v>
      </c>
      <c r="AQ255" s="9" t="s">
        <v>101</v>
      </c>
      <c r="AR255" s="9" t="s">
        <v>481</v>
      </c>
      <c r="AS255" s="51" t="s">
        <v>244</v>
      </c>
      <c r="AT255" s="9" t="s">
        <v>75</v>
      </c>
      <c r="AU255" s="49">
        <v>42248</v>
      </c>
      <c r="AV255" s="46">
        <v>260000</v>
      </c>
      <c r="AW255" s="52">
        <v>0</v>
      </c>
      <c r="AX255" s="52">
        <v>0</v>
      </c>
      <c r="AY255" s="52">
        <v>0</v>
      </c>
      <c r="AZ255" s="46">
        <v>19300962</v>
      </c>
      <c r="BA255" s="49">
        <v>42866</v>
      </c>
      <c r="BB255" s="46">
        <v>91000</v>
      </c>
      <c r="BC255" s="52">
        <v>0</v>
      </c>
      <c r="BD255" s="52">
        <v>0</v>
      </c>
      <c r="BE255" s="52">
        <v>0</v>
      </c>
      <c r="BF255" s="49">
        <v>43100</v>
      </c>
      <c r="BG255" s="46">
        <v>19159420</v>
      </c>
      <c r="BH255" s="9" t="s">
        <v>6</v>
      </c>
      <c r="BI255" s="9" t="s">
        <v>83</v>
      </c>
      <c r="BJ255" s="9" t="s">
        <v>91</v>
      </c>
      <c r="BK255" s="9" t="s">
        <v>92</v>
      </c>
      <c r="BL255" s="9" t="s">
        <v>85</v>
      </c>
      <c r="BS255" s="8">
        <v>233</v>
      </c>
      <c r="BT255" s="8" t="str">
        <f t="shared" si="118"/>
        <v/>
      </c>
      <c r="BU255" s="8" t="str">
        <f t="shared" si="119"/>
        <v/>
      </c>
    </row>
    <row r="256" spans="2:75" hidden="1">
      <c r="B256" s="8">
        <f t="shared" si="120"/>
        <v>232</v>
      </c>
      <c r="C256" s="8" t="str">
        <f t="shared" si="121"/>
        <v/>
      </c>
      <c r="D256" s="8" t="str">
        <f t="shared" si="122"/>
        <v/>
      </c>
      <c r="E256" s="8" t="str">
        <f t="shared" si="123"/>
        <v/>
      </c>
      <c r="F256" s="8" t="str">
        <f t="shared" si="124"/>
        <v/>
      </c>
      <c r="G256" s="45" t="str">
        <f t="shared" si="125"/>
        <v/>
      </c>
      <c r="H256" s="46" t="str">
        <f t="shared" si="126"/>
        <v/>
      </c>
      <c r="I256" s="47" t="str">
        <f t="shared" si="127"/>
        <v/>
      </c>
      <c r="J256" s="47" t="str">
        <f t="shared" si="128"/>
        <v/>
      </c>
      <c r="K256" s="47" t="str">
        <f t="shared" si="129"/>
        <v/>
      </c>
      <c r="L256" s="46" t="str">
        <f t="shared" si="130"/>
        <v/>
      </c>
      <c r="M256" s="48" t="str">
        <f t="shared" si="131"/>
        <v/>
      </c>
      <c r="N256" s="46" t="str">
        <f t="shared" si="132"/>
        <v/>
      </c>
      <c r="O256" s="47" t="str">
        <f t="shared" si="133"/>
        <v/>
      </c>
      <c r="P256" s="47" t="str">
        <f t="shared" si="134"/>
        <v/>
      </c>
      <c r="Q256" s="47" t="str">
        <f t="shared" si="135"/>
        <v/>
      </c>
      <c r="R256" s="49" t="str">
        <f t="shared" si="136"/>
        <v/>
      </c>
      <c r="S256" s="46" t="str">
        <f t="shared" si="137"/>
        <v/>
      </c>
      <c r="T256" s="10" t="str">
        <f t="shared" si="138"/>
        <v/>
      </c>
      <c r="U256" s="17" t="str">
        <f t="shared" si="139"/>
        <v/>
      </c>
      <c r="V256" s="9" t="str">
        <f t="shared" si="140"/>
        <v/>
      </c>
      <c r="W256" s="8" t="str">
        <f t="shared" si="141"/>
        <v/>
      </c>
      <c r="X256" s="9" t="str">
        <f t="shared" si="142"/>
        <v/>
      </c>
      <c r="Y256" s="8" t="str">
        <f t="shared" si="143"/>
        <v/>
      </c>
      <c r="AE256" s="8">
        <f t="shared" si="144"/>
        <v>0</v>
      </c>
      <c r="AF256" s="8">
        <f t="shared" si="145"/>
        <v>1</v>
      </c>
      <c r="AG256" s="8">
        <f t="shared" si="146"/>
        <v>1</v>
      </c>
      <c r="AH256" s="8">
        <f t="shared" si="147"/>
        <v>1</v>
      </c>
      <c r="AI256" s="8">
        <f t="shared" si="148"/>
        <v>0</v>
      </c>
      <c r="AJ256" s="8">
        <f t="shared" si="149"/>
        <v>1</v>
      </c>
      <c r="AL256" s="8">
        <f>IF(COUNTIF($AS$25:AS256,AS256)=1,AL255+1,AL255)</f>
        <v>18</v>
      </c>
      <c r="AM256" s="8">
        <f>IF(COUNTIF($AR$25:AR256,AR256)=1,AM255+1,AM255)</f>
        <v>23</v>
      </c>
      <c r="AO256" s="50" t="s">
        <v>648</v>
      </c>
      <c r="AP256" s="10">
        <v>3016</v>
      </c>
      <c r="AQ256" s="9" t="s">
        <v>101</v>
      </c>
      <c r="AR256" s="9" t="s">
        <v>478</v>
      </c>
      <c r="AS256" s="51" t="s">
        <v>145</v>
      </c>
      <c r="AT256" s="9" t="s">
        <v>75</v>
      </c>
      <c r="AU256" s="49">
        <v>42614</v>
      </c>
      <c r="AV256" s="46">
        <v>-106026</v>
      </c>
      <c r="AW256" s="52">
        <v>7.61</v>
      </c>
      <c r="AX256" s="52">
        <v>0</v>
      </c>
      <c r="AY256" s="52">
        <v>0</v>
      </c>
      <c r="AZ256" s="46">
        <v>22939281</v>
      </c>
      <c r="BA256" s="49">
        <v>43601</v>
      </c>
      <c r="BB256" s="46">
        <v>-523037</v>
      </c>
      <c r="BC256" s="52">
        <v>7.43</v>
      </c>
      <c r="BD256" s="52">
        <v>0</v>
      </c>
      <c r="BE256" s="52">
        <v>0</v>
      </c>
      <c r="BF256" s="49">
        <v>43465</v>
      </c>
      <c r="BG256" s="46">
        <v>22336482</v>
      </c>
      <c r="BH256" s="9" t="s">
        <v>6</v>
      </c>
      <c r="BI256" s="9" t="s">
        <v>83</v>
      </c>
      <c r="BJ256" s="9" t="s">
        <v>84</v>
      </c>
      <c r="BK256" s="9" t="s">
        <v>92</v>
      </c>
      <c r="BL256" s="9" t="s">
        <v>85</v>
      </c>
      <c r="BS256" s="8">
        <v>234</v>
      </c>
      <c r="BT256" s="8" t="str">
        <f t="shared" si="118"/>
        <v/>
      </c>
      <c r="BU256" s="8" t="str">
        <f t="shared" si="119"/>
        <v/>
      </c>
    </row>
    <row r="257" spans="2:73" hidden="1">
      <c r="B257" s="8">
        <f t="shared" si="120"/>
        <v>233</v>
      </c>
      <c r="C257" s="8" t="str">
        <f t="shared" si="121"/>
        <v/>
      </c>
      <c r="D257" s="8" t="str">
        <f t="shared" si="122"/>
        <v/>
      </c>
      <c r="E257" s="8" t="str">
        <f t="shared" si="123"/>
        <v/>
      </c>
      <c r="F257" s="8" t="str">
        <f t="shared" si="124"/>
        <v/>
      </c>
      <c r="G257" s="45" t="str">
        <f t="shared" si="125"/>
        <v/>
      </c>
      <c r="H257" s="46" t="str">
        <f t="shared" si="126"/>
        <v/>
      </c>
      <c r="I257" s="47" t="str">
        <f t="shared" si="127"/>
        <v/>
      </c>
      <c r="J257" s="47" t="str">
        <f t="shared" si="128"/>
        <v/>
      </c>
      <c r="K257" s="47" t="str">
        <f t="shared" si="129"/>
        <v/>
      </c>
      <c r="L257" s="46" t="str">
        <f t="shared" si="130"/>
        <v/>
      </c>
      <c r="M257" s="48" t="str">
        <f t="shared" si="131"/>
        <v/>
      </c>
      <c r="N257" s="46" t="str">
        <f t="shared" si="132"/>
        <v/>
      </c>
      <c r="O257" s="47" t="str">
        <f t="shared" si="133"/>
        <v/>
      </c>
      <c r="P257" s="47" t="str">
        <f t="shared" si="134"/>
        <v/>
      </c>
      <c r="Q257" s="47" t="str">
        <f t="shared" si="135"/>
        <v/>
      </c>
      <c r="R257" s="49" t="str">
        <f t="shared" si="136"/>
        <v/>
      </c>
      <c r="S257" s="46" t="str">
        <f t="shared" si="137"/>
        <v/>
      </c>
      <c r="T257" s="10" t="str">
        <f t="shared" si="138"/>
        <v/>
      </c>
      <c r="U257" s="17" t="str">
        <f t="shared" si="139"/>
        <v/>
      </c>
      <c r="V257" s="9" t="str">
        <f t="shared" si="140"/>
        <v/>
      </c>
      <c r="W257" s="8" t="str">
        <f t="shared" si="141"/>
        <v/>
      </c>
      <c r="X257" s="9" t="str">
        <f t="shared" si="142"/>
        <v/>
      </c>
      <c r="Y257" s="8" t="str">
        <f t="shared" si="143"/>
        <v/>
      </c>
      <c r="AE257" s="8">
        <f t="shared" si="144"/>
        <v>0</v>
      </c>
      <c r="AF257" s="8">
        <f t="shared" si="145"/>
        <v>1</v>
      </c>
      <c r="AG257" s="8">
        <f t="shared" si="146"/>
        <v>1</v>
      </c>
      <c r="AH257" s="8">
        <f t="shared" si="147"/>
        <v>1</v>
      </c>
      <c r="AI257" s="8">
        <f t="shared" si="148"/>
        <v>0</v>
      </c>
      <c r="AJ257" s="8">
        <f t="shared" si="149"/>
        <v>0</v>
      </c>
      <c r="AL257" s="8">
        <f>IF(COUNTIF($AS$25:AS257,AS257)=1,AL256+1,AL256)</f>
        <v>18</v>
      </c>
      <c r="AM257" s="8">
        <f>IF(COUNTIF($AR$25:AR257,AR257)=1,AM256+1,AM256)</f>
        <v>23</v>
      </c>
      <c r="AO257" s="50" t="s">
        <v>649</v>
      </c>
      <c r="AP257" s="10">
        <v>3204</v>
      </c>
      <c r="AQ257" s="9" t="s">
        <v>101</v>
      </c>
      <c r="AR257" s="9" t="s">
        <v>494</v>
      </c>
      <c r="AS257" s="51" t="s">
        <v>278</v>
      </c>
      <c r="AT257" s="9" t="s">
        <v>86</v>
      </c>
      <c r="AU257" s="49">
        <v>43014</v>
      </c>
      <c r="AV257" s="46">
        <v>475000</v>
      </c>
      <c r="AW257" s="52">
        <v>0</v>
      </c>
      <c r="AX257" s="52">
        <v>0</v>
      </c>
      <c r="AY257" s="52">
        <v>0</v>
      </c>
      <c r="AZ257" s="46">
        <v>6996605</v>
      </c>
      <c r="BA257" s="49">
        <v>43734</v>
      </c>
      <c r="BB257" s="46">
        <v>314356</v>
      </c>
      <c r="BC257" s="52">
        <v>0</v>
      </c>
      <c r="BD257" s="52">
        <v>0</v>
      </c>
      <c r="BE257" s="52">
        <v>0</v>
      </c>
      <c r="BF257" s="49">
        <v>43830</v>
      </c>
      <c r="BG257" s="46">
        <v>6916806</v>
      </c>
      <c r="BH257" s="9" t="s">
        <v>6</v>
      </c>
      <c r="BI257" s="9" t="s">
        <v>3</v>
      </c>
      <c r="BJ257" s="9" t="s">
        <v>84</v>
      </c>
      <c r="BK257" s="9" t="s">
        <v>92</v>
      </c>
      <c r="BL257" s="9" t="s">
        <v>85</v>
      </c>
      <c r="BS257" s="8">
        <v>235</v>
      </c>
      <c r="BT257" s="8" t="str">
        <f t="shared" si="118"/>
        <v/>
      </c>
      <c r="BU257" s="8" t="str">
        <f t="shared" si="119"/>
        <v/>
      </c>
    </row>
    <row r="258" spans="2:73" hidden="1">
      <c r="B258" s="8">
        <f t="shared" si="120"/>
        <v>234</v>
      </c>
      <c r="C258" s="8" t="str">
        <f t="shared" si="121"/>
        <v/>
      </c>
      <c r="D258" s="8" t="str">
        <f t="shared" si="122"/>
        <v/>
      </c>
      <c r="E258" s="8" t="str">
        <f t="shared" si="123"/>
        <v/>
      </c>
      <c r="F258" s="8" t="str">
        <f t="shared" si="124"/>
        <v/>
      </c>
      <c r="G258" s="45" t="str">
        <f t="shared" si="125"/>
        <v/>
      </c>
      <c r="H258" s="46" t="str">
        <f t="shared" si="126"/>
        <v/>
      </c>
      <c r="I258" s="47" t="str">
        <f t="shared" si="127"/>
        <v/>
      </c>
      <c r="J258" s="47" t="str">
        <f t="shared" si="128"/>
        <v/>
      </c>
      <c r="K258" s="47" t="str">
        <f t="shared" si="129"/>
        <v/>
      </c>
      <c r="L258" s="46" t="str">
        <f t="shared" si="130"/>
        <v/>
      </c>
      <c r="M258" s="48" t="str">
        <f t="shared" si="131"/>
        <v/>
      </c>
      <c r="N258" s="46" t="str">
        <f t="shared" si="132"/>
        <v/>
      </c>
      <c r="O258" s="47" t="str">
        <f t="shared" si="133"/>
        <v/>
      </c>
      <c r="P258" s="47" t="str">
        <f t="shared" si="134"/>
        <v/>
      </c>
      <c r="Q258" s="47" t="str">
        <f t="shared" si="135"/>
        <v/>
      </c>
      <c r="R258" s="49" t="str">
        <f t="shared" si="136"/>
        <v/>
      </c>
      <c r="S258" s="46" t="str">
        <f t="shared" si="137"/>
        <v/>
      </c>
      <c r="T258" s="10" t="str">
        <f t="shared" si="138"/>
        <v/>
      </c>
      <c r="U258" s="17" t="str">
        <f t="shared" si="139"/>
        <v/>
      </c>
      <c r="V258" s="9" t="str">
        <f t="shared" si="140"/>
        <v/>
      </c>
      <c r="W258" s="8" t="str">
        <f t="shared" si="141"/>
        <v/>
      </c>
      <c r="X258" s="9" t="str">
        <f t="shared" si="142"/>
        <v/>
      </c>
      <c r="Y258" s="8" t="str">
        <f t="shared" si="143"/>
        <v/>
      </c>
      <c r="AE258" s="8">
        <f t="shared" si="144"/>
        <v>0</v>
      </c>
      <c r="AF258" s="8">
        <f t="shared" si="145"/>
        <v>1</v>
      </c>
      <c r="AG258" s="8">
        <f t="shared" si="146"/>
        <v>1</v>
      </c>
      <c r="AH258" s="8">
        <f t="shared" si="147"/>
        <v>1</v>
      </c>
      <c r="AI258" s="8">
        <f t="shared" si="148"/>
        <v>0</v>
      </c>
      <c r="AJ258" s="8">
        <f t="shared" si="149"/>
        <v>0</v>
      </c>
      <c r="AL258" s="8">
        <f>IF(COUNTIF($AS$25:AS258,AS258)=1,AL257+1,AL257)</f>
        <v>18</v>
      </c>
      <c r="AM258" s="8">
        <f>IF(COUNTIF($AR$25:AR258,AR258)=1,AM257+1,AM257)</f>
        <v>23</v>
      </c>
      <c r="AO258" s="50" t="s">
        <v>650</v>
      </c>
      <c r="AP258" s="10">
        <v>3205</v>
      </c>
      <c r="AQ258" s="9" t="s">
        <v>101</v>
      </c>
      <c r="AR258" s="9" t="s">
        <v>494</v>
      </c>
      <c r="AS258" s="51" t="s">
        <v>278</v>
      </c>
      <c r="AT258" s="9" t="s">
        <v>86</v>
      </c>
      <c r="AU258" s="49">
        <v>43007</v>
      </c>
      <c r="AV258" s="46">
        <v>-35100</v>
      </c>
      <c r="AW258" s="52">
        <v>7.34</v>
      </c>
      <c r="AX258" s="52">
        <v>10.050000000000001</v>
      </c>
      <c r="AY258" s="52">
        <v>52</v>
      </c>
      <c r="AZ258" s="46">
        <v>0</v>
      </c>
      <c r="BA258" s="49">
        <v>43038</v>
      </c>
      <c r="BB258" s="46">
        <v>-35100</v>
      </c>
      <c r="BC258" s="52">
        <v>7.34</v>
      </c>
      <c r="BD258" s="52">
        <v>10.050000000000001</v>
      </c>
      <c r="BE258" s="52">
        <v>52</v>
      </c>
      <c r="BF258" s="49">
        <v>43465</v>
      </c>
      <c r="BG258" s="46">
        <v>0</v>
      </c>
      <c r="BH258" s="9"/>
      <c r="BI258" s="9" t="s">
        <v>3</v>
      </c>
      <c r="BJ258" s="9" t="s">
        <v>91</v>
      </c>
      <c r="BK258" s="9" t="s">
        <v>85</v>
      </c>
      <c r="BL258" s="9" t="s">
        <v>85</v>
      </c>
      <c r="BS258" s="8">
        <v>236</v>
      </c>
      <c r="BT258" s="8" t="str">
        <f t="shared" si="118"/>
        <v/>
      </c>
      <c r="BU258" s="8" t="str">
        <f t="shared" si="119"/>
        <v/>
      </c>
    </row>
    <row r="259" spans="2:73" hidden="1">
      <c r="B259" s="8">
        <f t="shared" si="120"/>
        <v>235</v>
      </c>
      <c r="C259" s="8" t="str">
        <f t="shared" si="121"/>
        <v/>
      </c>
      <c r="D259" s="8" t="str">
        <f t="shared" si="122"/>
        <v/>
      </c>
      <c r="E259" s="8" t="str">
        <f t="shared" si="123"/>
        <v/>
      </c>
      <c r="F259" s="8" t="str">
        <f t="shared" si="124"/>
        <v/>
      </c>
      <c r="G259" s="45" t="str">
        <f t="shared" si="125"/>
        <v/>
      </c>
      <c r="H259" s="46" t="str">
        <f t="shared" si="126"/>
        <v/>
      </c>
      <c r="I259" s="47" t="str">
        <f t="shared" si="127"/>
        <v/>
      </c>
      <c r="J259" s="47" t="str">
        <f t="shared" si="128"/>
        <v/>
      </c>
      <c r="K259" s="47" t="str">
        <f t="shared" si="129"/>
        <v/>
      </c>
      <c r="L259" s="46" t="str">
        <f t="shared" si="130"/>
        <v/>
      </c>
      <c r="M259" s="48" t="str">
        <f t="shared" si="131"/>
        <v/>
      </c>
      <c r="N259" s="46" t="str">
        <f t="shared" si="132"/>
        <v/>
      </c>
      <c r="O259" s="47" t="str">
        <f t="shared" si="133"/>
        <v/>
      </c>
      <c r="P259" s="47" t="str">
        <f t="shared" si="134"/>
        <v/>
      </c>
      <c r="Q259" s="47" t="str">
        <f t="shared" si="135"/>
        <v/>
      </c>
      <c r="R259" s="49" t="str">
        <f t="shared" si="136"/>
        <v/>
      </c>
      <c r="S259" s="46" t="str">
        <f t="shared" si="137"/>
        <v/>
      </c>
      <c r="T259" s="10" t="str">
        <f t="shared" si="138"/>
        <v/>
      </c>
      <c r="U259" s="17" t="str">
        <f t="shared" si="139"/>
        <v/>
      </c>
      <c r="V259" s="9" t="str">
        <f t="shared" si="140"/>
        <v/>
      </c>
      <c r="W259" s="8" t="str">
        <f t="shared" si="141"/>
        <v/>
      </c>
      <c r="X259" s="9" t="str">
        <f t="shared" si="142"/>
        <v/>
      </c>
      <c r="Y259" s="8" t="str">
        <f t="shared" si="143"/>
        <v/>
      </c>
      <c r="AE259" s="8">
        <f t="shared" si="144"/>
        <v>0</v>
      </c>
      <c r="AF259" s="8">
        <f t="shared" si="145"/>
        <v>1</v>
      </c>
      <c r="AG259" s="8">
        <f t="shared" si="146"/>
        <v>1</v>
      </c>
      <c r="AH259" s="8">
        <f t="shared" si="147"/>
        <v>1</v>
      </c>
      <c r="AI259" s="8">
        <f t="shared" si="148"/>
        <v>0</v>
      </c>
      <c r="AJ259" s="8">
        <f t="shared" si="149"/>
        <v>1</v>
      </c>
      <c r="AL259" s="8">
        <f>IF(COUNTIF($AS$25:AS259,AS259)=1,AL258+1,AL258)</f>
        <v>18</v>
      </c>
      <c r="AM259" s="8">
        <f>IF(COUNTIF($AR$25:AR259,AR259)=1,AM258+1,AM258)</f>
        <v>23</v>
      </c>
      <c r="AO259" s="50" t="s">
        <v>651</v>
      </c>
      <c r="AP259" s="10">
        <v>3206</v>
      </c>
      <c r="AQ259" s="9" t="s">
        <v>101</v>
      </c>
      <c r="AR259" s="9" t="s">
        <v>478</v>
      </c>
      <c r="AS259" s="51" t="s">
        <v>145</v>
      </c>
      <c r="AT259" s="9" t="s">
        <v>75</v>
      </c>
      <c r="AU259" s="49">
        <v>43007</v>
      </c>
      <c r="AV259" s="46">
        <v>-73000</v>
      </c>
      <c r="AW259" s="52">
        <v>7.61</v>
      </c>
      <c r="AX259" s="52">
        <v>10.3</v>
      </c>
      <c r="AY259" s="52">
        <v>48</v>
      </c>
      <c r="AZ259" s="46">
        <v>0</v>
      </c>
      <c r="BA259" s="49">
        <v>43034</v>
      </c>
      <c r="BB259" s="46">
        <v>-73000</v>
      </c>
      <c r="BC259" s="52">
        <v>7.61</v>
      </c>
      <c r="BD259" s="52">
        <v>10.3</v>
      </c>
      <c r="BE259" s="52">
        <v>48</v>
      </c>
      <c r="BF259" s="49">
        <v>43465</v>
      </c>
      <c r="BG259" s="46">
        <v>0</v>
      </c>
      <c r="BH259" s="9"/>
      <c r="BI259" s="9" t="s">
        <v>83</v>
      </c>
      <c r="BJ259" s="9" t="s">
        <v>91</v>
      </c>
      <c r="BK259" s="9" t="s">
        <v>85</v>
      </c>
      <c r="BL259" s="9" t="s">
        <v>85</v>
      </c>
      <c r="BS259" s="8">
        <v>237</v>
      </c>
      <c r="BT259" s="8" t="str">
        <f t="shared" si="118"/>
        <v/>
      </c>
      <c r="BU259" s="8" t="str">
        <f t="shared" si="119"/>
        <v/>
      </c>
    </row>
    <row r="260" spans="2:73" hidden="1">
      <c r="B260" s="8">
        <f t="shared" si="120"/>
        <v>236</v>
      </c>
      <c r="C260" s="8" t="str">
        <f t="shared" si="121"/>
        <v/>
      </c>
      <c r="D260" s="8" t="str">
        <f t="shared" si="122"/>
        <v/>
      </c>
      <c r="E260" s="8" t="str">
        <f t="shared" si="123"/>
        <v/>
      </c>
      <c r="F260" s="8" t="str">
        <f t="shared" si="124"/>
        <v/>
      </c>
      <c r="G260" s="45" t="str">
        <f t="shared" si="125"/>
        <v/>
      </c>
      <c r="H260" s="46" t="str">
        <f t="shared" si="126"/>
        <v/>
      </c>
      <c r="I260" s="47" t="str">
        <f t="shared" si="127"/>
        <v/>
      </c>
      <c r="J260" s="47" t="str">
        <f t="shared" si="128"/>
        <v/>
      </c>
      <c r="K260" s="47" t="str">
        <f t="shared" si="129"/>
        <v/>
      </c>
      <c r="L260" s="46" t="str">
        <f t="shared" si="130"/>
        <v/>
      </c>
      <c r="M260" s="48" t="str">
        <f t="shared" si="131"/>
        <v/>
      </c>
      <c r="N260" s="46" t="str">
        <f t="shared" si="132"/>
        <v/>
      </c>
      <c r="O260" s="47" t="str">
        <f t="shared" si="133"/>
        <v/>
      </c>
      <c r="P260" s="47" t="str">
        <f t="shared" si="134"/>
        <v/>
      </c>
      <c r="Q260" s="47" t="str">
        <f t="shared" si="135"/>
        <v/>
      </c>
      <c r="R260" s="49" t="str">
        <f t="shared" si="136"/>
        <v/>
      </c>
      <c r="S260" s="46" t="str">
        <f t="shared" si="137"/>
        <v/>
      </c>
      <c r="T260" s="10" t="str">
        <f t="shared" si="138"/>
        <v/>
      </c>
      <c r="U260" s="17" t="str">
        <f t="shared" si="139"/>
        <v/>
      </c>
      <c r="V260" s="9" t="str">
        <f t="shared" si="140"/>
        <v/>
      </c>
      <c r="W260" s="8" t="str">
        <f t="shared" si="141"/>
        <v/>
      </c>
      <c r="X260" s="9" t="str">
        <f t="shared" si="142"/>
        <v/>
      </c>
      <c r="Y260" s="8" t="str">
        <f t="shared" si="143"/>
        <v/>
      </c>
      <c r="AE260" s="8">
        <f t="shared" si="144"/>
        <v>0</v>
      </c>
      <c r="AF260" s="8">
        <f t="shared" si="145"/>
        <v>1</v>
      </c>
      <c r="AG260" s="8">
        <f t="shared" si="146"/>
        <v>1</v>
      </c>
      <c r="AH260" s="8">
        <f t="shared" si="147"/>
        <v>1</v>
      </c>
      <c r="AI260" s="8">
        <f t="shared" si="148"/>
        <v>0</v>
      </c>
      <c r="AJ260" s="8">
        <f t="shared" si="149"/>
        <v>1</v>
      </c>
      <c r="AL260" s="8">
        <f>IF(COUNTIF($AS$25:AS260,AS260)=1,AL259+1,AL259)</f>
        <v>18</v>
      </c>
      <c r="AM260" s="8">
        <f>IF(COUNTIF($AR$25:AR260,AR260)=1,AM259+1,AM259)</f>
        <v>23</v>
      </c>
      <c r="AO260" s="50" t="s">
        <v>652</v>
      </c>
      <c r="AP260" s="10">
        <v>3207</v>
      </c>
      <c r="AQ260" s="9" t="s">
        <v>101</v>
      </c>
      <c r="AR260" s="9" t="s">
        <v>486</v>
      </c>
      <c r="AS260" s="51" t="s">
        <v>278</v>
      </c>
      <c r="AT260" s="9" t="s">
        <v>75</v>
      </c>
      <c r="AU260" s="49">
        <v>43007</v>
      </c>
      <c r="AV260" s="46">
        <v>-13100</v>
      </c>
      <c r="AW260" s="52">
        <v>7.55</v>
      </c>
      <c r="AX260" s="52">
        <v>10.199999999999999</v>
      </c>
      <c r="AY260" s="52">
        <v>52</v>
      </c>
      <c r="AZ260" s="46">
        <v>0</v>
      </c>
      <c r="BA260" s="49">
        <v>43034</v>
      </c>
      <c r="BB260" s="46">
        <v>-13100</v>
      </c>
      <c r="BC260" s="52">
        <v>7.55</v>
      </c>
      <c r="BD260" s="52">
        <v>10.199999999999999</v>
      </c>
      <c r="BE260" s="52">
        <v>52</v>
      </c>
      <c r="BF260" s="49">
        <v>43465</v>
      </c>
      <c r="BG260" s="46">
        <v>0</v>
      </c>
      <c r="BH260" s="9"/>
      <c r="BI260" s="9" t="s">
        <v>83</v>
      </c>
      <c r="BJ260" s="9" t="s">
        <v>91</v>
      </c>
      <c r="BK260" s="9" t="s">
        <v>85</v>
      </c>
      <c r="BL260" s="9" t="s">
        <v>85</v>
      </c>
      <c r="BS260" s="8">
        <v>238</v>
      </c>
      <c r="BT260" s="8" t="str">
        <f t="shared" si="118"/>
        <v/>
      </c>
      <c r="BU260" s="8" t="str">
        <f t="shared" si="119"/>
        <v/>
      </c>
    </row>
    <row r="261" spans="2:73" hidden="1">
      <c r="B261" s="8">
        <f t="shared" si="120"/>
        <v>237</v>
      </c>
      <c r="C261" s="8" t="str">
        <f t="shared" si="121"/>
        <v/>
      </c>
      <c r="D261" s="8" t="str">
        <f t="shared" si="122"/>
        <v/>
      </c>
      <c r="E261" s="8" t="str">
        <f t="shared" si="123"/>
        <v/>
      </c>
      <c r="F261" s="8" t="str">
        <f t="shared" si="124"/>
        <v/>
      </c>
      <c r="G261" s="45" t="str">
        <f t="shared" si="125"/>
        <v/>
      </c>
      <c r="H261" s="46" t="str">
        <f t="shared" si="126"/>
        <v/>
      </c>
      <c r="I261" s="47" t="str">
        <f t="shared" si="127"/>
        <v/>
      </c>
      <c r="J261" s="47" t="str">
        <f t="shared" si="128"/>
        <v/>
      </c>
      <c r="K261" s="47" t="str">
        <f t="shared" si="129"/>
        <v/>
      </c>
      <c r="L261" s="46" t="str">
        <f t="shared" si="130"/>
        <v/>
      </c>
      <c r="M261" s="48" t="str">
        <f t="shared" si="131"/>
        <v/>
      </c>
      <c r="N261" s="46" t="str">
        <f t="shared" si="132"/>
        <v/>
      </c>
      <c r="O261" s="47" t="str">
        <f t="shared" si="133"/>
        <v/>
      </c>
      <c r="P261" s="47" t="str">
        <f t="shared" si="134"/>
        <v/>
      </c>
      <c r="Q261" s="47" t="str">
        <f t="shared" si="135"/>
        <v/>
      </c>
      <c r="R261" s="49" t="str">
        <f t="shared" si="136"/>
        <v/>
      </c>
      <c r="S261" s="46" t="str">
        <f t="shared" si="137"/>
        <v/>
      </c>
      <c r="T261" s="10" t="str">
        <f t="shared" si="138"/>
        <v/>
      </c>
      <c r="U261" s="17" t="str">
        <f t="shared" si="139"/>
        <v/>
      </c>
      <c r="V261" s="9" t="str">
        <f t="shared" si="140"/>
        <v/>
      </c>
      <c r="W261" s="8" t="str">
        <f t="shared" si="141"/>
        <v/>
      </c>
      <c r="X261" s="9" t="str">
        <f t="shared" si="142"/>
        <v/>
      </c>
      <c r="Y261" s="8" t="str">
        <f t="shared" si="143"/>
        <v/>
      </c>
      <c r="AE261" s="8">
        <f t="shared" si="144"/>
        <v>0</v>
      </c>
      <c r="AF261" s="8">
        <f t="shared" si="145"/>
        <v>1</v>
      </c>
      <c r="AG261" s="8">
        <f t="shared" si="146"/>
        <v>1</v>
      </c>
      <c r="AH261" s="8">
        <f t="shared" si="147"/>
        <v>1</v>
      </c>
      <c r="AI261" s="8">
        <f t="shared" si="148"/>
        <v>0</v>
      </c>
      <c r="AJ261" s="8">
        <f t="shared" si="149"/>
        <v>0</v>
      </c>
      <c r="AL261" s="8">
        <f>IF(COUNTIF($AS$25:AS261,AS261)=1,AL260+1,AL260)</f>
        <v>18</v>
      </c>
      <c r="AM261" s="8">
        <f>IF(COUNTIF($AR$25:AR261,AR261)=1,AM260+1,AM260)</f>
        <v>23</v>
      </c>
      <c r="AO261" s="50" t="s">
        <v>653</v>
      </c>
      <c r="AP261" s="10">
        <v>3208</v>
      </c>
      <c r="AQ261" s="9" t="s">
        <v>101</v>
      </c>
      <c r="AR261" s="9" t="s">
        <v>486</v>
      </c>
      <c r="AS261" s="51" t="s">
        <v>278</v>
      </c>
      <c r="AT261" s="9" t="s">
        <v>86</v>
      </c>
      <c r="AU261" s="49">
        <v>43007</v>
      </c>
      <c r="AV261" s="46">
        <v>-2000</v>
      </c>
      <c r="AW261" s="52">
        <v>7.55</v>
      </c>
      <c r="AX261" s="52">
        <v>10.199999999999999</v>
      </c>
      <c r="AY261" s="52">
        <v>52</v>
      </c>
      <c r="AZ261" s="46">
        <v>0</v>
      </c>
      <c r="BA261" s="49">
        <v>43034</v>
      </c>
      <c r="BB261" s="46">
        <v>-2000</v>
      </c>
      <c r="BC261" s="52">
        <v>7.55</v>
      </c>
      <c r="BD261" s="52">
        <v>10.199999999999999</v>
      </c>
      <c r="BE261" s="52">
        <v>52</v>
      </c>
      <c r="BF261" s="49">
        <v>43465</v>
      </c>
      <c r="BG261" s="46">
        <v>0</v>
      </c>
      <c r="BH261" s="9"/>
      <c r="BI261" s="9" t="s">
        <v>3</v>
      </c>
      <c r="BJ261" s="9" t="s">
        <v>91</v>
      </c>
      <c r="BK261" s="9" t="s">
        <v>85</v>
      </c>
      <c r="BL261" s="9" t="s">
        <v>85</v>
      </c>
      <c r="BS261" s="8">
        <v>239</v>
      </c>
      <c r="BT261" s="8" t="str">
        <f t="shared" si="118"/>
        <v/>
      </c>
      <c r="BU261" s="8" t="str">
        <f t="shared" si="119"/>
        <v/>
      </c>
    </row>
    <row r="262" spans="2:73" hidden="1">
      <c r="B262" s="8">
        <f t="shared" si="120"/>
        <v>238</v>
      </c>
      <c r="C262" s="8" t="str">
        <f t="shared" si="121"/>
        <v/>
      </c>
      <c r="D262" s="8" t="str">
        <f t="shared" si="122"/>
        <v/>
      </c>
      <c r="E262" s="8" t="str">
        <f t="shared" si="123"/>
        <v/>
      </c>
      <c r="F262" s="8" t="str">
        <f t="shared" si="124"/>
        <v/>
      </c>
      <c r="G262" s="45" t="str">
        <f t="shared" si="125"/>
        <v/>
      </c>
      <c r="H262" s="46" t="str">
        <f t="shared" si="126"/>
        <v/>
      </c>
      <c r="I262" s="47" t="str">
        <f t="shared" si="127"/>
        <v/>
      </c>
      <c r="J262" s="47" t="str">
        <f t="shared" si="128"/>
        <v/>
      </c>
      <c r="K262" s="47" t="str">
        <f t="shared" si="129"/>
        <v/>
      </c>
      <c r="L262" s="46" t="str">
        <f t="shared" si="130"/>
        <v/>
      </c>
      <c r="M262" s="48" t="str">
        <f t="shared" si="131"/>
        <v/>
      </c>
      <c r="N262" s="46" t="str">
        <f t="shared" si="132"/>
        <v/>
      </c>
      <c r="O262" s="47" t="str">
        <f t="shared" si="133"/>
        <v/>
      </c>
      <c r="P262" s="47" t="str">
        <f t="shared" si="134"/>
        <v/>
      </c>
      <c r="Q262" s="47" t="str">
        <f t="shared" si="135"/>
        <v/>
      </c>
      <c r="R262" s="49" t="str">
        <f t="shared" si="136"/>
        <v/>
      </c>
      <c r="S262" s="46" t="str">
        <f t="shared" si="137"/>
        <v/>
      </c>
      <c r="T262" s="10" t="str">
        <f t="shared" si="138"/>
        <v/>
      </c>
      <c r="U262" s="17" t="str">
        <f t="shared" si="139"/>
        <v/>
      </c>
      <c r="V262" s="9" t="str">
        <f t="shared" si="140"/>
        <v/>
      </c>
      <c r="W262" s="8" t="str">
        <f t="shared" si="141"/>
        <v/>
      </c>
      <c r="X262" s="9" t="str">
        <f t="shared" si="142"/>
        <v/>
      </c>
      <c r="Y262" s="8" t="str">
        <f t="shared" si="143"/>
        <v/>
      </c>
      <c r="AE262" s="8">
        <f t="shared" si="144"/>
        <v>0</v>
      </c>
      <c r="AF262" s="8">
        <f t="shared" si="145"/>
        <v>1</v>
      </c>
      <c r="AG262" s="8">
        <f t="shared" si="146"/>
        <v>1</v>
      </c>
      <c r="AH262" s="8">
        <f t="shared" si="147"/>
        <v>1</v>
      </c>
      <c r="AI262" s="8">
        <f t="shared" si="148"/>
        <v>0</v>
      </c>
      <c r="AJ262" s="8">
        <f t="shared" si="149"/>
        <v>1</v>
      </c>
      <c r="AL262" s="8">
        <f>IF(COUNTIF($AS$25:AS262,AS262)=1,AL261+1,AL261)</f>
        <v>18</v>
      </c>
      <c r="AM262" s="8">
        <f>IF(COUNTIF($AR$25:AR262,AR262)=1,AM261+1,AM261)</f>
        <v>23</v>
      </c>
      <c r="AO262" s="50" t="s">
        <v>654</v>
      </c>
      <c r="AP262" s="10">
        <v>3209</v>
      </c>
      <c r="AQ262" s="9" t="s">
        <v>101</v>
      </c>
      <c r="AR262" s="9" t="s">
        <v>486</v>
      </c>
      <c r="AS262" s="51" t="s">
        <v>278</v>
      </c>
      <c r="AT262" s="9" t="s">
        <v>75</v>
      </c>
      <c r="AU262" s="49">
        <v>43014</v>
      </c>
      <c r="AV262" s="46">
        <v>111508</v>
      </c>
      <c r="AW262" s="52">
        <v>0</v>
      </c>
      <c r="AX262" s="52">
        <v>0</v>
      </c>
      <c r="AY262" s="52">
        <v>0</v>
      </c>
      <c r="AZ262" s="46">
        <v>5303716</v>
      </c>
      <c r="BA262" s="49">
        <v>43734</v>
      </c>
      <c r="BB262" s="46">
        <v>35668</v>
      </c>
      <c r="BC262" s="52">
        <v>0</v>
      </c>
      <c r="BD262" s="52">
        <v>0</v>
      </c>
      <c r="BE262" s="52">
        <v>0</v>
      </c>
      <c r="BF262" s="49">
        <v>43830</v>
      </c>
      <c r="BG262" s="46">
        <v>5077143</v>
      </c>
      <c r="BH262" s="9" t="s">
        <v>6</v>
      </c>
      <c r="BI262" s="9" t="s">
        <v>83</v>
      </c>
      <c r="BJ262" s="9" t="s">
        <v>84</v>
      </c>
      <c r="BK262" s="9" t="s">
        <v>92</v>
      </c>
      <c r="BL262" s="9" t="s">
        <v>85</v>
      </c>
      <c r="BS262" s="8">
        <v>240</v>
      </c>
      <c r="BT262" s="8" t="str">
        <f t="shared" si="118"/>
        <v/>
      </c>
      <c r="BU262" s="8" t="str">
        <f t="shared" si="119"/>
        <v/>
      </c>
    </row>
    <row r="263" spans="2:73" hidden="1">
      <c r="B263" s="8">
        <f t="shared" si="120"/>
        <v>239</v>
      </c>
      <c r="C263" s="8" t="str">
        <f t="shared" si="121"/>
        <v/>
      </c>
      <c r="D263" s="8" t="str">
        <f t="shared" si="122"/>
        <v/>
      </c>
      <c r="E263" s="8" t="str">
        <f t="shared" si="123"/>
        <v/>
      </c>
      <c r="F263" s="8" t="str">
        <f t="shared" si="124"/>
        <v/>
      </c>
      <c r="G263" s="45" t="str">
        <f t="shared" si="125"/>
        <v/>
      </c>
      <c r="H263" s="46" t="str">
        <f t="shared" si="126"/>
        <v/>
      </c>
      <c r="I263" s="47" t="str">
        <f t="shared" si="127"/>
        <v/>
      </c>
      <c r="J263" s="47" t="str">
        <f t="shared" si="128"/>
        <v/>
      </c>
      <c r="K263" s="47" t="str">
        <f t="shared" si="129"/>
        <v/>
      </c>
      <c r="L263" s="46" t="str">
        <f t="shared" si="130"/>
        <v/>
      </c>
      <c r="M263" s="48" t="str">
        <f t="shared" si="131"/>
        <v/>
      </c>
      <c r="N263" s="46" t="str">
        <f t="shared" si="132"/>
        <v/>
      </c>
      <c r="O263" s="47" t="str">
        <f t="shared" si="133"/>
        <v/>
      </c>
      <c r="P263" s="47" t="str">
        <f t="shared" si="134"/>
        <v/>
      </c>
      <c r="Q263" s="47" t="str">
        <f t="shared" si="135"/>
        <v/>
      </c>
      <c r="R263" s="49" t="str">
        <f t="shared" si="136"/>
        <v/>
      </c>
      <c r="S263" s="46" t="str">
        <f t="shared" si="137"/>
        <v/>
      </c>
      <c r="T263" s="10" t="str">
        <f t="shared" si="138"/>
        <v/>
      </c>
      <c r="U263" s="17" t="str">
        <f t="shared" si="139"/>
        <v/>
      </c>
      <c r="V263" s="9" t="str">
        <f t="shared" si="140"/>
        <v/>
      </c>
      <c r="W263" s="8" t="str">
        <f t="shared" si="141"/>
        <v/>
      </c>
      <c r="X263" s="9" t="str">
        <f t="shared" si="142"/>
        <v/>
      </c>
      <c r="Y263" s="8" t="str">
        <f t="shared" si="143"/>
        <v/>
      </c>
      <c r="AE263" s="8">
        <f t="shared" si="144"/>
        <v>0</v>
      </c>
      <c r="AF263" s="8">
        <f t="shared" si="145"/>
        <v>1</v>
      </c>
      <c r="AG263" s="8">
        <f t="shared" si="146"/>
        <v>1</v>
      </c>
      <c r="AH263" s="8">
        <f t="shared" si="147"/>
        <v>1</v>
      </c>
      <c r="AI263" s="8">
        <f t="shared" si="148"/>
        <v>0</v>
      </c>
      <c r="AJ263" s="8">
        <f t="shared" si="149"/>
        <v>0</v>
      </c>
      <c r="AL263" s="8">
        <f>IF(COUNTIF($AS$25:AS263,AS263)=1,AL262+1,AL262)</f>
        <v>18</v>
      </c>
      <c r="AM263" s="8">
        <f>IF(COUNTIF($AR$25:AR263,AR263)=1,AM262+1,AM262)</f>
        <v>23</v>
      </c>
      <c r="AO263" s="50" t="s">
        <v>655</v>
      </c>
      <c r="AP263" s="10">
        <v>3210</v>
      </c>
      <c r="AQ263" s="9" t="s">
        <v>101</v>
      </c>
      <c r="AR263" s="9" t="s">
        <v>486</v>
      </c>
      <c r="AS263" s="51" t="s">
        <v>278</v>
      </c>
      <c r="AT263" s="9" t="s">
        <v>86</v>
      </c>
      <c r="AU263" s="49">
        <v>43014</v>
      </c>
      <c r="AV263" s="46">
        <v>104819</v>
      </c>
      <c r="AW263" s="52">
        <v>0</v>
      </c>
      <c r="AX263" s="52">
        <v>0</v>
      </c>
      <c r="AY263" s="52">
        <v>0</v>
      </c>
      <c r="AZ263" s="46">
        <v>1011885</v>
      </c>
      <c r="BA263" s="49">
        <v>43734</v>
      </c>
      <c r="BB263" s="46">
        <v>71710</v>
      </c>
      <c r="BC263" s="52">
        <v>0</v>
      </c>
      <c r="BD263" s="52">
        <v>0</v>
      </c>
      <c r="BE263" s="52">
        <v>0</v>
      </c>
      <c r="BF263" s="49">
        <v>43830</v>
      </c>
      <c r="BG263" s="46">
        <v>1015626</v>
      </c>
      <c r="BH263" s="9" t="s">
        <v>6</v>
      </c>
      <c r="BI263" s="9" t="s">
        <v>3</v>
      </c>
      <c r="BJ263" s="9" t="s">
        <v>84</v>
      </c>
      <c r="BK263" s="9" t="s">
        <v>92</v>
      </c>
      <c r="BL263" s="9" t="s">
        <v>85</v>
      </c>
      <c r="BS263" s="8">
        <v>241</v>
      </c>
      <c r="BT263" s="8" t="str">
        <f t="shared" si="118"/>
        <v/>
      </c>
      <c r="BU263" s="8" t="str">
        <f t="shared" si="119"/>
        <v/>
      </c>
    </row>
    <row r="264" spans="2:73" hidden="1">
      <c r="B264" s="8">
        <f t="shared" si="120"/>
        <v>240</v>
      </c>
      <c r="C264" s="8" t="str">
        <f t="shared" si="121"/>
        <v/>
      </c>
      <c r="D264" s="8" t="str">
        <f t="shared" si="122"/>
        <v/>
      </c>
      <c r="E264" s="8" t="str">
        <f t="shared" si="123"/>
        <v/>
      </c>
      <c r="F264" s="8" t="str">
        <f t="shared" si="124"/>
        <v/>
      </c>
      <c r="G264" s="45" t="str">
        <f t="shared" si="125"/>
        <v/>
      </c>
      <c r="H264" s="46" t="str">
        <f t="shared" si="126"/>
        <v/>
      </c>
      <c r="I264" s="47" t="str">
        <f t="shared" si="127"/>
        <v/>
      </c>
      <c r="J264" s="47" t="str">
        <f t="shared" si="128"/>
        <v/>
      </c>
      <c r="K264" s="47" t="str">
        <f t="shared" si="129"/>
        <v/>
      </c>
      <c r="L264" s="46" t="str">
        <f t="shared" si="130"/>
        <v/>
      </c>
      <c r="M264" s="48" t="str">
        <f t="shared" si="131"/>
        <v/>
      </c>
      <c r="N264" s="46" t="str">
        <f t="shared" si="132"/>
        <v/>
      </c>
      <c r="O264" s="47" t="str">
        <f t="shared" si="133"/>
        <v/>
      </c>
      <c r="P264" s="47" t="str">
        <f t="shared" si="134"/>
        <v/>
      </c>
      <c r="Q264" s="47" t="str">
        <f t="shared" si="135"/>
        <v/>
      </c>
      <c r="R264" s="49" t="str">
        <f t="shared" si="136"/>
        <v/>
      </c>
      <c r="S264" s="46" t="str">
        <f t="shared" si="137"/>
        <v/>
      </c>
      <c r="T264" s="10" t="str">
        <f t="shared" si="138"/>
        <v/>
      </c>
      <c r="U264" s="17" t="str">
        <f t="shared" si="139"/>
        <v/>
      </c>
      <c r="V264" s="9" t="str">
        <f t="shared" si="140"/>
        <v/>
      </c>
      <c r="W264" s="8" t="str">
        <f t="shared" si="141"/>
        <v/>
      </c>
      <c r="X264" s="9" t="str">
        <f t="shared" si="142"/>
        <v/>
      </c>
      <c r="Y264" s="8" t="str">
        <f t="shared" si="143"/>
        <v/>
      </c>
      <c r="AE264" s="8">
        <f t="shared" si="144"/>
        <v>0</v>
      </c>
      <c r="AF264" s="8">
        <f t="shared" si="145"/>
        <v>1</v>
      </c>
      <c r="AG264" s="8">
        <f t="shared" si="146"/>
        <v>1</v>
      </c>
      <c r="AH264" s="8">
        <f t="shared" si="147"/>
        <v>1</v>
      </c>
      <c r="AI264" s="8">
        <f t="shared" si="148"/>
        <v>0</v>
      </c>
      <c r="AJ264" s="8">
        <f t="shared" si="149"/>
        <v>1</v>
      </c>
      <c r="AL264" s="8">
        <f>IF(COUNTIF($AS$25:AS264,AS264)=1,AL263+1,AL263)</f>
        <v>18</v>
      </c>
      <c r="AM264" s="8">
        <f>IF(COUNTIF($AR$25:AR264,AR264)=1,AM263+1,AM263)</f>
        <v>23</v>
      </c>
      <c r="AO264" s="50" t="s">
        <v>656</v>
      </c>
      <c r="AP264" s="10">
        <v>3219</v>
      </c>
      <c r="AQ264" s="9" t="s">
        <v>101</v>
      </c>
      <c r="AR264" s="9" t="s">
        <v>481</v>
      </c>
      <c r="AS264" s="51" t="s">
        <v>244</v>
      </c>
      <c r="AT264" s="9" t="s">
        <v>75</v>
      </c>
      <c r="AU264" s="49">
        <v>43007</v>
      </c>
      <c r="AV264" s="46">
        <v>-120000</v>
      </c>
      <c r="AW264" s="52">
        <v>7.69</v>
      </c>
      <c r="AX264" s="52">
        <v>10.25</v>
      </c>
      <c r="AY264" s="52">
        <v>52</v>
      </c>
      <c r="AZ264" s="46">
        <v>0</v>
      </c>
      <c r="BA264" s="49">
        <v>43034</v>
      </c>
      <c r="BB264" s="46">
        <v>-120000</v>
      </c>
      <c r="BC264" s="52">
        <v>7.69</v>
      </c>
      <c r="BD264" s="52">
        <v>10.25</v>
      </c>
      <c r="BE264" s="52">
        <v>52</v>
      </c>
      <c r="BF264" s="49">
        <v>43465</v>
      </c>
      <c r="BG264" s="46">
        <v>0</v>
      </c>
      <c r="BH264" s="9"/>
      <c r="BI264" s="9" t="s">
        <v>83</v>
      </c>
      <c r="BJ264" s="9" t="s">
        <v>91</v>
      </c>
      <c r="BK264" s="9" t="s">
        <v>85</v>
      </c>
      <c r="BL264" s="9" t="s">
        <v>85</v>
      </c>
      <c r="BS264" s="8">
        <v>242</v>
      </c>
      <c r="BT264" s="8" t="str">
        <f t="shared" si="118"/>
        <v/>
      </c>
      <c r="BU264" s="8" t="str">
        <f t="shared" si="119"/>
        <v/>
      </c>
    </row>
    <row r="265" spans="2:73" hidden="1">
      <c r="B265" s="8">
        <f t="shared" si="120"/>
        <v>241</v>
      </c>
      <c r="C265" s="8" t="str">
        <f t="shared" si="121"/>
        <v/>
      </c>
      <c r="D265" s="8" t="str">
        <f t="shared" si="122"/>
        <v/>
      </c>
      <c r="E265" s="8" t="str">
        <f t="shared" si="123"/>
        <v/>
      </c>
      <c r="F265" s="8" t="str">
        <f t="shared" si="124"/>
        <v/>
      </c>
      <c r="G265" s="45" t="str">
        <f t="shared" si="125"/>
        <v/>
      </c>
      <c r="H265" s="46" t="str">
        <f t="shared" si="126"/>
        <v/>
      </c>
      <c r="I265" s="47" t="str">
        <f t="shared" si="127"/>
        <v/>
      </c>
      <c r="J265" s="47" t="str">
        <f t="shared" si="128"/>
        <v/>
      </c>
      <c r="K265" s="47" t="str">
        <f t="shared" si="129"/>
        <v/>
      </c>
      <c r="L265" s="46" t="str">
        <f t="shared" si="130"/>
        <v/>
      </c>
      <c r="M265" s="48" t="str">
        <f t="shared" si="131"/>
        <v/>
      </c>
      <c r="N265" s="46" t="str">
        <f t="shared" si="132"/>
        <v/>
      </c>
      <c r="O265" s="47" t="str">
        <f t="shared" si="133"/>
        <v/>
      </c>
      <c r="P265" s="47" t="str">
        <f t="shared" si="134"/>
        <v/>
      </c>
      <c r="Q265" s="47" t="str">
        <f t="shared" si="135"/>
        <v/>
      </c>
      <c r="R265" s="49" t="str">
        <f t="shared" si="136"/>
        <v/>
      </c>
      <c r="S265" s="46" t="str">
        <f t="shared" si="137"/>
        <v/>
      </c>
      <c r="T265" s="10" t="str">
        <f t="shared" si="138"/>
        <v/>
      </c>
      <c r="U265" s="17" t="str">
        <f t="shared" si="139"/>
        <v/>
      </c>
      <c r="V265" s="9" t="str">
        <f t="shared" si="140"/>
        <v/>
      </c>
      <c r="W265" s="8" t="str">
        <f t="shared" si="141"/>
        <v/>
      </c>
      <c r="X265" s="9" t="str">
        <f t="shared" si="142"/>
        <v/>
      </c>
      <c r="Y265" s="8" t="str">
        <f t="shared" si="143"/>
        <v/>
      </c>
      <c r="AE265" s="8">
        <f t="shared" si="144"/>
        <v>0</v>
      </c>
      <c r="AF265" s="8">
        <f t="shared" si="145"/>
        <v>1</v>
      </c>
      <c r="AG265" s="8">
        <f t="shared" si="146"/>
        <v>1</v>
      </c>
      <c r="AH265" s="8">
        <f t="shared" si="147"/>
        <v>1</v>
      </c>
      <c r="AI265" s="8">
        <f t="shared" si="148"/>
        <v>0</v>
      </c>
      <c r="AJ265" s="8">
        <f t="shared" si="149"/>
        <v>0</v>
      </c>
      <c r="AL265" s="8">
        <f>IF(COUNTIF($AS$25:AS265,AS265)=1,AL264+1,AL264)</f>
        <v>18</v>
      </c>
      <c r="AM265" s="8">
        <f>IF(COUNTIF($AR$25:AR265,AR265)=1,AM264+1,AM264)</f>
        <v>23</v>
      </c>
      <c r="AO265" s="50" t="s">
        <v>657</v>
      </c>
      <c r="AP265" s="10">
        <v>3227</v>
      </c>
      <c r="AQ265" s="9" t="s">
        <v>101</v>
      </c>
      <c r="AR265" s="9" t="s">
        <v>481</v>
      </c>
      <c r="AS265" s="51" t="s">
        <v>244</v>
      </c>
      <c r="AT265" s="9" t="s">
        <v>86</v>
      </c>
      <c r="AU265" s="49">
        <v>43056</v>
      </c>
      <c r="AV265" s="46">
        <v>184000</v>
      </c>
      <c r="AW265" s="52">
        <v>0</v>
      </c>
      <c r="AX265" s="52">
        <v>0</v>
      </c>
      <c r="AY265" s="52">
        <v>0</v>
      </c>
      <c r="AZ265" s="46">
        <v>0</v>
      </c>
      <c r="BA265" s="49">
        <v>43720</v>
      </c>
      <c r="BB265" s="46">
        <v>31299</v>
      </c>
      <c r="BC265" s="52">
        <v>0</v>
      </c>
      <c r="BD265" s="52">
        <v>0</v>
      </c>
      <c r="BE265" s="52">
        <v>0</v>
      </c>
      <c r="BF265" s="49">
        <v>43830</v>
      </c>
      <c r="BG265" s="46">
        <v>0</v>
      </c>
      <c r="BH265" s="9" t="s">
        <v>6</v>
      </c>
      <c r="BI265" s="9" t="s">
        <v>637</v>
      </c>
      <c r="BJ265" s="9" t="s">
        <v>84</v>
      </c>
      <c r="BK265" s="9" t="s">
        <v>92</v>
      </c>
      <c r="BL265" s="9" t="s">
        <v>85</v>
      </c>
      <c r="BS265" s="8">
        <v>243</v>
      </c>
      <c r="BT265" s="8" t="str">
        <f t="shared" si="118"/>
        <v/>
      </c>
      <c r="BU265" s="8" t="str">
        <f t="shared" si="119"/>
        <v/>
      </c>
    </row>
    <row r="266" spans="2:73" hidden="1">
      <c r="B266" s="8">
        <f t="shared" si="120"/>
        <v>242</v>
      </c>
      <c r="C266" s="8" t="str">
        <f t="shared" si="121"/>
        <v/>
      </c>
      <c r="D266" s="8" t="str">
        <f t="shared" si="122"/>
        <v/>
      </c>
      <c r="E266" s="8" t="str">
        <f t="shared" si="123"/>
        <v/>
      </c>
      <c r="F266" s="8" t="str">
        <f t="shared" si="124"/>
        <v/>
      </c>
      <c r="G266" s="45" t="str">
        <f t="shared" si="125"/>
        <v/>
      </c>
      <c r="H266" s="46" t="str">
        <f t="shared" si="126"/>
        <v/>
      </c>
      <c r="I266" s="47" t="str">
        <f t="shared" si="127"/>
        <v/>
      </c>
      <c r="J266" s="47" t="str">
        <f t="shared" si="128"/>
        <v/>
      </c>
      <c r="K266" s="47" t="str">
        <f t="shared" si="129"/>
        <v/>
      </c>
      <c r="L266" s="46" t="str">
        <f t="shared" si="130"/>
        <v/>
      </c>
      <c r="M266" s="48" t="str">
        <f t="shared" si="131"/>
        <v/>
      </c>
      <c r="N266" s="46" t="str">
        <f t="shared" si="132"/>
        <v/>
      </c>
      <c r="O266" s="47" t="str">
        <f t="shared" si="133"/>
        <v/>
      </c>
      <c r="P266" s="47" t="str">
        <f t="shared" si="134"/>
        <v/>
      </c>
      <c r="Q266" s="47" t="str">
        <f t="shared" si="135"/>
        <v/>
      </c>
      <c r="R266" s="49" t="str">
        <f t="shared" si="136"/>
        <v/>
      </c>
      <c r="S266" s="46" t="str">
        <f t="shared" si="137"/>
        <v/>
      </c>
      <c r="T266" s="10" t="str">
        <f t="shared" si="138"/>
        <v/>
      </c>
      <c r="U266" s="17" t="str">
        <f t="shared" si="139"/>
        <v/>
      </c>
      <c r="V266" s="9" t="str">
        <f t="shared" si="140"/>
        <v/>
      </c>
      <c r="W266" s="8" t="str">
        <f t="shared" si="141"/>
        <v/>
      </c>
      <c r="X266" s="9" t="str">
        <f t="shared" si="142"/>
        <v/>
      </c>
      <c r="Y266" s="8" t="str">
        <f t="shared" si="143"/>
        <v/>
      </c>
      <c r="AE266" s="8">
        <f t="shared" si="144"/>
        <v>0</v>
      </c>
      <c r="AF266" s="8">
        <f t="shared" si="145"/>
        <v>1</v>
      </c>
      <c r="AG266" s="8">
        <f t="shared" si="146"/>
        <v>1</v>
      </c>
      <c r="AH266" s="8">
        <f t="shared" si="147"/>
        <v>1</v>
      </c>
      <c r="AI266" s="8">
        <f t="shared" si="148"/>
        <v>0</v>
      </c>
      <c r="AJ266" s="8">
        <f t="shared" si="149"/>
        <v>1</v>
      </c>
      <c r="AL266" s="8">
        <f>IF(COUNTIF($AS$25:AS266,AS266)=1,AL265+1,AL265)</f>
        <v>18</v>
      </c>
      <c r="AM266" s="8">
        <f>IF(COUNTIF($AR$25:AR266,AR266)=1,AM265+1,AM265)</f>
        <v>23</v>
      </c>
      <c r="AO266" s="50" t="s">
        <v>658</v>
      </c>
      <c r="AP266" s="10">
        <v>3415</v>
      </c>
      <c r="AQ266" s="9" t="s">
        <v>101</v>
      </c>
      <c r="AR266" s="9" t="s">
        <v>481</v>
      </c>
      <c r="AS266" s="51" t="s">
        <v>244</v>
      </c>
      <c r="AT266" s="9" t="s">
        <v>75</v>
      </c>
      <c r="AU266" s="49">
        <v>43447</v>
      </c>
      <c r="AV266" s="46">
        <v>924000</v>
      </c>
      <c r="AW266" s="52">
        <v>0</v>
      </c>
      <c r="AX266" s="52">
        <v>0</v>
      </c>
      <c r="AY266" s="52">
        <v>0</v>
      </c>
      <c r="AZ266" s="46">
        <v>22508239</v>
      </c>
      <c r="BA266" s="49">
        <v>44168</v>
      </c>
      <c r="BB266" s="46">
        <v>534000</v>
      </c>
      <c r="BC266" s="52">
        <v>0</v>
      </c>
      <c r="BD266" s="52">
        <v>0</v>
      </c>
      <c r="BE266" s="52">
        <v>0</v>
      </c>
      <c r="BF266" s="49">
        <v>44196</v>
      </c>
      <c r="BG266" s="46">
        <v>22218124</v>
      </c>
      <c r="BH266" s="9" t="s">
        <v>6</v>
      </c>
      <c r="BI266" s="9" t="s">
        <v>83</v>
      </c>
      <c r="BJ266" s="9" t="s">
        <v>91</v>
      </c>
      <c r="BK266" s="9" t="s">
        <v>92</v>
      </c>
      <c r="BL266" s="9" t="s">
        <v>85</v>
      </c>
      <c r="BS266" s="8">
        <v>244</v>
      </c>
      <c r="BT266" s="8" t="str">
        <f t="shared" si="118"/>
        <v/>
      </c>
      <c r="BU266" s="8" t="str">
        <f t="shared" si="119"/>
        <v/>
      </c>
    </row>
    <row r="267" spans="2:73" hidden="1">
      <c r="B267" s="8">
        <f t="shared" si="120"/>
        <v>243</v>
      </c>
      <c r="C267" s="8" t="str">
        <f t="shared" si="121"/>
        <v/>
      </c>
      <c r="D267" s="8" t="str">
        <f t="shared" si="122"/>
        <v/>
      </c>
      <c r="E267" s="8" t="str">
        <f t="shared" si="123"/>
        <v/>
      </c>
      <c r="F267" s="8" t="str">
        <f t="shared" si="124"/>
        <v/>
      </c>
      <c r="G267" s="45" t="str">
        <f t="shared" si="125"/>
        <v/>
      </c>
      <c r="H267" s="46" t="str">
        <f t="shared" si="126"/>
        <v/>
      </c>
      <c r="I267" s="47" t="str">
        <f t="shared" si="127"/>
        <v/>
      </c>
      <c r="J267" s="47" t="str">
        <f t="shared" si="128"/>
        <v/>
      </c>
      <c r="K267" s="47" t="str">
        <f t="shared" si="129"/>
        <v/>
      </c>
      <c r="L267" s="46" t="str">
        <f t="shared" si="130"/>
        <v/>
      </c>
      <c r="M267" s="48" t="str">
        <f t="shared" si="131"/>
        <v/>
      </c>
      <c r="N267" s="46" t="str">
        <f t="shared" si="132"/>
        <v/>
      </c>
      <c r="O267" s="47" t="str">
        <f t="shared" si="133"/>
        <v/>
      </c>
      <c r="P267" s="47" t="str">
        <f t="shared" si="134"/>
        <v/>
      </c>
      <c r="Q267" s="47" t="str">
        <f t="shared" si="135"/>
        <v/>
      </c>
      <c r="R267" s="49" t="str">
        <f t="shared" si="136"/>
        <v/>
      </c>
      <c r="S267" s="46" t="str">
        <f t="shared" si="137"/>
        <v/>
      </c>
      <c r="T267" s="10" t="str">
        <f t="shared" si="138"/>
        <v/>
      </c>
      <c r="U267" s="17" t="str">
        <f t="shared" si="139"/>
        <v/>
      </c>
      <c r="V267" s="9" t="str">
        <f t="shared" si="140"/>
        <v/>
      </c>
      <c r="W267" s="8" t="str">
        <f t="shared" si="141"/>
        <v/>
      </c>
      <c r="X267" s="9" t="str">
        <f t="shared" si="142"/>
        <v/>
      </c>
      <c r="Y267" s="8" t="str">
        <f t="shared" si="143"/>
        <v/>
      </c>
      <c r="AE267" s="8">
        <f t="shared" si="144"/>
        <v>0</v>
      </c>
      <c r="AF267" s="8">
        <f t="shared" si="145"/>
        <v>1</v>
      </c>
      <c r="AG267" s="8">
        <f t="shared" si="146"/>
        <v>1</v>
      </c>
      <c r="AH267" s="8">
        <f t="shared" si="147"/>
        <v>1</v>
      </c>
      <c r="AI267" s="8">
        <f t="shared" si="148"/>
        <v>0</v>
      </c>
      <c r="AJ267" s="8">
        <f t="shared" si="149"/>
        <v>0</v>
      </c>
      <c r="AL267" s="8">
        <f>IF(COUNTIF($AS$25:AS267,AS267)=1,AL266+1,AL266)</f>
        <v>18</v>
      </c>
      <c r="AM267" s="8">
        <f>IF(COUNTIF($AR$25:AR267,AR267)=1,AM266+1,AM266)</f>
        <v>23</v>
      </c>
      <c r="AO267" s="50" t="s">
        <v>659</v>
      </c>
      <c r="AP267" s="10">
        <v>3416</v>
      </c>
      <c r="AQ267" s="9" t="s">
        <v>101</v>
      </c>
      <c r="AR267" s="9" t="s">
        <v>481</v>
      </c>
      <c r="AS267" s="51" t="s">
        <v>244</v>
      </c>
      <c r="AT267" s="9" t="s">
        <v>86</v>
      </c>
      <c r="AU267" s="49">
        <v>43447</v>
      </c>
      <c r="AV267" s="46">
        <v>134000</v>
      </c>
      <c r="AW267" s="52">
        <v>0</v>
      </c>
      <c r="AX267" s="52">
        <v>0</v>
      </c>
      <c r="AY267" s="52">
        <v>0</v>
      </c>
      <c r="AZ267" s="46">
        <v>7524692</v>
      </c>
      <c r="BA267" s="49">
        <v>44168</v>
      </c>
      <c r="BB267" s="46">
        <v>51000</v>
      </c>
      <c r="BC267" s="52">
        <v>0</v>
      </c>
      <c r="BD267" s="52">
        <v>0</v>
      </c>
      <c r="BE267" s="52">
        <v>0</v>
      </c>
      <c r="BF267" s="49">
        <v>44196</v>
      </c>
      <c r="BG267" s="46">
        <v>7244388</v>
      </c>
      <c r="BH267" s="9" t="s">
        <v>6</v>
      </c>
      <c r="BI267" s="9" t="s">
        <v>3</v>
      </c>
      <c r="BJ267" s="9" t="s">
        <v>91</v>
      </c>
      <c r="BK267" s="9" t="s">
        <v>92</v>
      </c>
      <c r="BL267" s="9" t="s">
        <v>85</v>
      </c>
      <c r="BS267" s="8">
        <v>245</v>
      </c>
      <c r="BT267" s="8" t="str">
        <f t="shared" si="118"/>
        <v/>
      </c>
      <c r="BU267" s="8" t="str">
        <f t="shared" si="119"/>
        <v/>
      </c>
    </row>
    <row r="268" spans="2:73" hidden="1">
      <c r="B268" s="8">
        <f t="shared" si="120"/>
        <v>244</v>
      </c>
      <c r="C268" s="8" t="str">
        <f t="shared" si="121"/>
        <v/>
      </c>
      <c r="D268" s="8" t="str">
        <f t="shared" si="122"/>
        <v/>
      </c>
      <c r="E268" s="8" t="str">
        <f t="shared" si="123"/>
        <v/>
      </c>
      <c r="F268" s="8" t="str">
        <f t="shared" si="124"/>
        <v/>
      </c>
      <c r="G268" s="45" t="str">
        <f t="shared" si="125"/>
        <v/>
      </c>
      <c r="H268" s="46" t="str">
        <f t="shared" si="126"/>
        <v/>
      </c>
      <c r="I268" s="47" t="str">
        <f t="shared" si="127"/>
        <v/>
      </c>
      <c r="J268" s="47" t="str">
        <f t="shared" si="128"/>
        <v/>
      </c>
      <c r="K268" s="47" t="str">
        <f t="shared" si="129"/>
        <v/>
      </c>
      <c r="L268" s="46" t="str">
        <f t="shared" si="130"/>
        <v/>
      </c>
      <c r="M268" s="48" t="str">
        <f t="shared" si="131"/>
        <v/>
      </c>
      <c r="N268" s="46" t="str">
        <f t="shared" si="132"/>
        <v/>
      </c>
      <c r="O268" s="47" t="str">
        <f t="shared" si="133"/>
        <v/>
      </c>
      <c r="P268" s="47" t="str">
        <f t="shared" si="134"/>
        <v/>
      </c>
      <c r="Q268" s="47" t="str">
        <f t="shared" si="135"/>
        <v/>
      </c>
      <c r="R268" s="49" t="str">
        <f t="shared" si="136"/>
        <v/>
      </c>
      <c r="S268" s="46" t="str">
        <f t="shared" si="137"/>
        <v/>
      </c>
      <c r="T268" s="10" t="str">
        <f t="shared" si="138"/>
        <v/>
      </c>
      <c r="U268" s="17" t="str">
        <f t="shared" si="139"/>
        <v/>
      </c>
      <c r="V268" s="9" t="str">
        <f t="shared" si="140"/>
        <v/>
      </c>
      <c r="W268" s="8" t="str">
        <f t="shared" si="141"/>
        <v/>
      </c>
      <c r="X268" s="9" t="str">
        <f t="shared" si="142"/>
        <v/>
      </c>
      <c r="Y268" s="8" t="str">
        <f t="shared" si="143"/>
        <v/>
      </c>
      <c r="AE268" s="8">
        <f t="shared" si="144"/>
        <v>0</v>
      </c>
      <c r="AF268" s="8">
        <f t="shared" si="145"/>
        <v>1</v>
      </c>
      <c r="AG268" s="8">
        <f t="shared" si="146"/>
        <v>1</v>
      </c>
      <c r="AH268" s="8">
        <f t="shared" si="147"/>
        <v>1</v>
      </c>
      <c r="AI268" s="8">
        <f t="shared" si="148"/>
        <v>0</v>
      </c>
      <c r="AJ268" s="8">
        <f t="shared" si="149"/>
        <v>1</v>
      </c>
      <c r="AL268" s="8">
        <f>IF(COUNTIF($AS$25:AS268,AS268)=1,AL267+1,AL267)</f>
        <v>18</v>
      </c>
      <c r="AM268" s="8">
        <f>IF(COUNTIF($AR$25:AR268,AR268)=1,AM267+1,AM267)</f>
        <v>23</v>
      </c>
      <c r="AO268" s="50" t="s">
        <v>660</v>
      </c>
      <c r="AP268" s="10">
        <v>3470</v>
      </c>
      <c r="AQ268" s="9" t="s">
        <v>101</v>
      </c>
      <c r="AR268" s="9" t="s">
        <v>481</v>
      </c>
      <c r="AS268" s="51" t="s">
        <v>244</v>
      </c>
      <c r="AT268" s="9" t="s">
        <v>75</v>
      </c>
      <c r="AU268" s="49">
        <v>43577</v>
      </c>
      <c r="AV268" s="46">
        <v>396000</v>
      </c>
      <c r="AW268" s="52">
        <v>0</v>
      </c>
      <c r="AX268" s="52">
        <v>12</v>
      </c>
      <c r="AY268" s="52">
        <v>52</v>
      </c>
      <c r="AZ268" s="46">
        <v>0</v>
      </c>
      <c r="BA268" s="49">
        <v>43818</v>
      </c>
      <c r="BB268" s="46">
        <v>46000</v>
      </c>
      <c r="BC268" s="52">
        <v>7.81</v>
      </c>
      <c r="BD268" s="52">
        <v>10.25</v>
      </c>
      <c r="BE268" s="52">
        <v>52</v>
      </c>
      <c r="BF268" s="49">
        <v>44196</v>
      </c>
      <c r="BG268" s="46">
        <v>0</v>
      </c>
      <c r="BH268" s="9"/>
      <c r="BI268" s="9" t="s">
        <v>83</v>
      </c>
      <c r="BJ268" s="9" t="s">
        <v>84</v>
      </c>
      <c r="BK268" s="9" t="s">
        <v>85</v>
      </c>
      <c r="BL268" s="9" t="s">
        <v>85</v>
      </c>
      <c r="BS268" s="8">
        <v>246</v>
      </c>
      <c r="BT268" s="8" t="str">
        <f t="shared" si="118"/>
        <v/>
      </c>
      <c r="BU268" s="8" t="str">
        <f t="shared" si="119"/>
        <v/>
      </c>
    </row>
    <row r="269" spans="2:73" hidden="1">
      <c r="B269" s="8">
        <f t="shared" si="120"/>
        <v>245</v>
      </c>
      <c r="C269" s="8" t="str">
        <f t="shared" si="121"/>
        <v/>
      </c>
      <c r="D269" s="8" t="str">
        <f t="shared" si="122"/>
        <v/>
      </c>
      <c r="E269" s="8" t="str">
        <f t="shared" si="123"/>
        <v/>
      </c>
      <c r="F269" s="8" t="str">
        <f t="shared" si="124"/>
        <v/>
      </c>
      <c r="G269" s="45" t="str">
        <f t="shared" si="125"/>
        <v/>
      </c>
      <c r="H269" s="46" t="str">
        <f t="shared" si="126"/>
        <v/>
      </c>
      <c r="I269" s="47" t="str">
        <f t="shared" si="127"/>
        <v/>
      </c>
      <c r="J269" s="47" t="str">
        <f t="shared" si="128"/>
        <v/>
      </c>
      <c r="K269" s="47" t="str">
        <f t="shared" si="129"/>
        <v/>
      </c>
      <c r="L269" s="46" t="str">
        <f t="shared" si="130"/>
        <v/>
      </c>
      <c r="M269" s="48" t="str">
        <f t="shared" si="131"/>
        <v/>
      </c>
      <c r="N269" s="46" t="str">
        <f t="shared" si="132"/>
        <v/>
      </c>
      <c r="O269" s="47" t="str">
        <f t="shared" si="133"/>
        <v/>
      </c>
      <c r="P269" s="47" t="str">
        <f t="shared" si="134"/>
        <v/>
      </c>
      <c r="Q269" s="47" t="str">
        <f t="shared" si="135"/>
        <v/>
      </c>
      <c r="R269" s="49" t="str">
        <f t="shared" si="136"/>
        <v/>
      </c>
      <c r="S269" s="46" t="str">
        <f t="shared" si="137"/>
        <v/>
      </c>
      <c r="T269" s="10" t="str">
        <f t="shared" si="138"/>
        <v/>
      </c>
      <c r="U269" s="17" t="str">
        <f t="shared" si="139"/>
        <v/>
      </c>
      <c r="V269" s="9" t="str">
        <f t="shared" si="140"/>
        <v/>
      </c>
      <c r="W269" s="8" t="str">
        <f t="shared" si="141"/>
        <v/>
      </c>
      <c r="X269" s="9" t="str">
        <f t="shared" si="142"/>
        <v/>
      </c>
      <c r="Y269" s="8" t="str">
        <f t="shared" si="143"/>
        <v/>
      </c>
      <c r="AE269" s="8">
        <f t="shared" si="144"/>
        <v>0</v>
      </c>
      <c r="AF269" s="8">
        <f t="shared" si="145"/>
        <v>1</v>
      </c>
      <c r="AG269" s="8">
        <f t="shared" si="146"/>
        <v>1</v>
      </c>
      <c r="AH269" s="8">
        <f t="shared" si="147"/>
        <v>1</v>
      </c>
      <c r="AI269" s="8">
        <f t="shared" si="148"/>
        <v>0</v>
      </c>
      <c r="AJ269" s="8">
        <f t="shared" si="149"/>
        <v>1</v>
      </c>
      <c r="AL269" s="8">
        <f>IF(COUNTIF($AS$25:AS269,AS269)=1,AL268+1,AL268)</f>
        <v>18</v>
      </c>
      <c r="AM269" s="8">
        <f>IF(COUNTIF($AR$25:AR269,AR269)=1,AM268+1,AM268)</f>
        <v>23</v>
      </c>
      <c r="AO269" s="50" t="s">
        <v>661</v>
      </c>
      <c r="AP269" s="10">
        <v>3471</v>
      </c>
      <c r="AQ269" s="9" t="s">
        <v>101</v>
      </c>
      <c r="AR269" s="9" t="s">
        <v>478</v>
      </c>
      <c r="AS269" s="51" t="s">
        <v>145</v>
      </c>
      <c r="AT269" s="9" t="s">
        <v>75</v>
      </c>
      <c r="AU269" s="49">
        <v>43577</v>
      </c>
      <c r="AV269" s="46">
        <v>204000</v>
      </c>
      <c r="AW269" s="52">
        <v>8.2799999999999994</v>
      </c>
      <c r="AX269" s="52">
        <v>11.45</v>
      </c>
      <c r="AY269" s="52">
        <v>52</v>
      </c>
      <c r="AZ269" s="46">
        <v>0</v>
      </c>
      <c r="BA269" s="49">
        <v>43818</v>
      </c>
      <c r="BB269" s="46">
        <v>25000</v>
      </c>
      <c r="BC269" s="52">
        <v>7.68</v>
      </c>
      <c r="BD269" s="52">
        <v>10.3</v>
      </c>
      <c r="BE269" s="52">
        <v>52</v>
      </c>
      <c r="BF269" s="49">
        <v>44196</v>
      </c>
      <c r="BG269" s="46">
        <v>0</v>
      </c>
      <c r="BH269" s="9"/>
      <c r="BI269" s="9" t="s">
        <v>83</v>
      </c>
      <c r="BJ269" s="9" t="s">
        <v>84</v>
      </c>
      <c r="BK269" s="9" t="s">
        <v>85</v>
      </c>
      <c r="BL269" s="9" t="s">
        <v>85</v>
      </c>
      <c r="BS269" s="8">
        <v>247</v>
      </c>
      <c r="BT269" s="8" t="str">
        <f t="shared" si="118"/>
        <v/>
      </c>
      <c r="BU269" s="8" t="str">
        <f t="shared" si="119"/>
        <v/>
      </c>
    </row>
    <row r="270" spans="2:73" hidden="1">
      <c r="B270" s="8">
        <f t="shared" si="120"/>
        <v>246</v>
      </c>
      <c r="C270" s="8" t="str">
        <f t="shared" si="121"/>
        <v/>
      </c>
      <c r="D270" s="8" t="str">
        <f t="shared" si="122"/>
        <v/>
      </c>
      <c r="E270" s="8" t="str">
        <f t="shared" si="123"/>
        <v/>
      </c>
      <c r="F270" s="8" t="str">
        <f t="shared" si="124"/>
        <v/>
      </c>
      <c r="G270" s="45" t="str">
        <f t="shared" si="125"/>
        <v/>
      </c>
      <c r="H270" s="46" t="str">
        <f t="shared" si="126"/>
        <v/>
      </c>
      <c r="I270" s="47" t="str">
        <f t="shared" si="127"/>
        <v/>
      </c>
      <c r="J270" s="47" t="str">
        <f t="shared" si="128"/>
        <v/>
      </c>
      <c r="K270" s="47" t="str">
        <f t="shared" si="129"/>
        <v/>
      </c>
      <c r="L270" s="46" t="str">
        <f t="shared" si="130"/>
        <v/>
      </c>
      <c r="M270" s="48" t="str">
        <f t="shared" si="131"/>
        <v/>
      </c>
      <c r="N270" s="46" t="str">
        <f t="shared" si="132"/>
        <v/>
      </c>
      <c r="O270" s="47" t="str">
        <f t="shared" si="133"/>
        <v/>
      </c>
      <c r="P270" s="47" t="str">
        <f t="shared" si="134"/>
        <v/>
      </c>
      <c r="Q270" s="47" t="str">
        <f t="shared" si="135"/>
        <v/>
      </c>
      <c r="R270" s="49" t="str">
        <f t="shared" si="136"/>
        <v/>
      </c>
      <c r="S270" s="46" t="str">
        <f t="shared" si="137"/>
        <v/>
      </c>
      <c r="T270" s="10" t="str">
        <f t="shared" si="138"/>
        <v/>
      </c>
      <c r="U270" s="17" t="str">
        <f t="shared" si="139"/>
        <v/>
      </c>
      <c r="V270" s="9" t="str">
        <f t="shared" si="140"/>
        <v/>
      </c>
      <c r="W270" s="8" t="str">
        <f t="shared" si="141"/>
        <v/>
      </c>
      <c r="X270" s="9" t="str">
        <f t="shared" si="142"/>
        <v/>
      </c>
      <c r="Y270" s="8" t="str">
        <f t="shared" si="143"/>
        <v/>
      </c>
      <c r="AE270" s="8">
        <f t="shared" si="144"/>
        <v>0</v>
      </c>
      <c r="AF270" s="8">
        <f t="shared" si="145"/>
        <v>1</v>
      </c>
      <c r="AG270" s="8">
        <f t="shared" si="146"/>
        <v>1</v>
      </c>
      <c r="AH270" s="8">
        <f t="shared" si="147"/>
        <v>1</v>
      </c>
      <c r="AI270" s="8">
        <f t="shared" si="148"/>
        <v>0</v>
      </c>
      <c r="AJ270" s="8">
        <f t="shared" si="149"/>
        <v>1</v>
      </c>
      <c r="AL270" s="8">
        <f>IF(COUNTIF($AS$25:AS270,AS270)=1,AL269+1,AL269)</f>
        <v>18</v>
      </c>
      <c r="AM270" s="8">
        <f>IF(COUNTIF($AR$25:AR270,AR270)=1,AM269+1,AM269)</f>
        <v>23</v>
      </c>
      <c r="AO270" s="50" t="s">
        <v>662</v>
      </c>
      <c r="AP270" s="10">
        <v>3472</v>
      </c>
      <c r="AQ270" s="9" t="s">
        <v>101</v>
      </c>
      <c r="AR270" s="9" t="s">
        <v>486</v>
      </c>
      <c r="AS270" s="51" t="s">
        <v>278</v>
      </c>
      <c r="AT270" s="9" t="s">
        <v>75</v>
      </c>
      <c r="AU270" s="49">
        <v>43577</v>
      </c>
      <c r="AV270" s="46">
        <v>0</v>
      </c>
      <c r="AW270" s="52">
        <v>8.9499999999999993</v>
      </c>
      <c r="AX270" s="52">
        <v>12.38</v>
      </c>
      <c r="AY270" s="52">
        <v>56</v>
      </c>
      <c r="AZ270" s="46">
        <v>0</v>
      </c>
      <c r="BA270" s="49">
        <v>43818</v>
      </c>
      <c r="BB270" s="46">
        <v>0</v>
      </c>
      <c r="BC270" s="52">
        <v>7.55</v>
      </c>
      <c r="BD270" s="52">
        <v>10.199999999999999</v>
      </c>
      <c r="BE270" s="52">
        <v>52</v>
      </c>
      <c r="BF270" s="49">
        <v>44196</v>
      </c>
      <c r="BG270" s="46">
        <v>0</v>
      </c>
      <c r="BH270" s="9"/>
      <c r="BI270" s="9" t="s">
        <v>83</v>
      </c>
      <c r="BJ270" s="9" t="s">
        <v>84</v>
      </c>
      <c r="BK270" s="9" t="s">
        <v>85</v>
      </c>
      <c r="BL270" s="9" t="s">
        <v>85</v>
      </c>
      <c r="BS270" s="8">
        <v>248</v>
      </c>
      <c r="BT270" s="8" t="str">
        <f t="shared" si="118"/>
        <v/>
      </c>
      <c r="BU270" s="8" t="str">
        <f t="shared" si="119"/>
        <v/>
      </c>
    </row>
    <row r="271" spans="2:73" hidden="1">
      <c r="B271" s="8">
        <f t="shared" si="120"/>
        <v>247</v>
      </c>
      <c r="C271" s="8" t="str">
        <f t="shared" si="121"/>
        <v/>
      </c>
      <c r="D271" s="8" t="str">
        <f t="shared" si="122"/>
        <v/>
      </c>
      <c r="E271" s="8" t="str">
        <f t="shared" si="123"/>
        <v/>
      </c>
      <c r="F271" s="8" t="str">
        <f t="shared" si="124"/>
        <v/>
      </c>
      <c r="G271" s="45" t="str">
        <f t="shared" si="125"/>
        <v/>
      </c>
      <c r="H271" s="46" t="str">
        <f t="shared" si="126"/>
        <v/>
      </c>
      <c r="I271" s="47" t="str">
        <f t="shared" si="127"/>
        <v/>
      </c>
      <c r="J271" s="47" t="str">
        <f t="shared" si="128"/>
        <v/>
      </c>
      <c r="K271" s="47" t="str">
        <f t="shared" si="129"/>
        <v/>
      </c>
      <c r="L271" s="46" t="str">
        <f t="shared" si="130"/>
        <v/>
      </c>
      <c r="M271" s="48" t="str">
        <f t="shared" si="131"/>
        <v/>
      </c>
      <c r="N271" s="46" t="str">
        <f t="shared" si="132"/>
        <v/>
      </c>
      <c r="O271" s="47" t="str">
        <f t="shared" si="133"/>
        <v/>
      </c>
      <c r="P271" s="47" t="str">
        <f t="shared" si="134"/>
        <v/>
      </c>
      <c r="Q271" s="47" t="str">
        <f t="shared" si="135"/>
        <v/>
      </c>
      <c r="R271" s="49" t="str">
        <f t="shared" si="136"/>
        <v/>
      </c>
      <c r="S271" s="46" t="str">
        <f t="shared" si="137"/>
        <v/>
      </c>
      <c r="T271" s="10" t="str">
        <f t="shared" si="138"/>
        <v/>
      </c>
      <c r="U271" s="17" t="str">
        <f t="shared" si="139"/>
        <v/>
      </c>
      <c r="V271" s="9" t="str">
        <f t="shared" si="140"/>
        <v/>
      </c>
      <c r="W271" s="8" t="str">
        <f t="shared" si="141"/>
        <v/>
      </c>
      <c r="X271" s="9" t="str">
        <f t="shared" si="142"/>
        <v/>
      </c>
      <c r="Y271" s="8" t="str">
        <f t="shared" si="143"/>
        <v/>
      </c>
      <c r="AE271" s="8">
        <f t="shared" si="144"/>
        <v>0</v>
      </c>
      <c r="AF271" s="8">
        <f t="shared" si="145"/>
        <v>1</v>
      </c>
      <c r="AG271" s="8">
        <f t="shared" si="146"/>
        <v>1</v>
      </c>
      <c r="AH271" s="8">
        <f t="shared" si="147"/>
        <v>1</v>
      </c>
      <c r="AI271" s="8">
        <f t="shared" si="148"/>
        <v>0</v>
      </c>
      <c r="AJ271" s="8">
        <f t="shared" si="149"/>
        <v>0</v>
      </c>
      <c r="AL271" s="8">
        <f>IF(COUNTIF($AS$25:AS271,AS271)=1,AL270+1,AL270)</f>
        <v>18</v>
      </c>
      <c r="AM271" s="8">
        <f>IF(COUNTIF($AR$25:AR271,AR271)=1,AM270+1,AM270)</f>
        <v>23</v>
      </c>
      <c r="AO271" s="50" t="s">
        <v>663</v>
      </c>
      <c r="AP271" s="10">
        <v>3473</v>
      </c>
      <c r="AQ271" s="9" t="s">
        <v>101</v>
      </c>
      <c r="AR271" s="9" t="s">
        <v>486</v>
      </c>
      <c r="AS271" s="51" t="s">
        <v>278</v>
      </c>
      <c r="AT271" s="9" t="s">
        <v>86</v>
      </c>
      <c r="AU271" s="49">
        <v>43577</v>
      </c>
      <c r="AV271" s="46">
        <v>0</v>
      </c>
      <c r="AW271" s="52">
        <v>8.9499999999999993</v>
      </c>
      <c r="AX271" s="52">
        <v>12.38</v>
      </c>
      <c r="AY271" s="52">
        <v>56</v>
      </c>
      <c r="AZ271" s="46">
        <v>0</v>
      </c>
      <c r="BA271" s="49">
        <v>43818</v>
      </c>
      <c r="BB271" s="46">
        <v>0</v>
      </c>
      <c r="BC271" s="52">
        <v>7.55</v>
      </c>
      <c r="BD271" s="52">
        <v>10.199999999999999</v>
      </c>
      <c r="BE271" s="52">
        <v>52</v>
      </c>
      <c r="BF271" s="49">
        <v>44196</v>
      </c>
      <c r="BG271" s="46">
        <v>0</v>
      </c>
      <c r="BH271" s="9"/>
      <c r="BI271" s="9" t="s">
        <v>3</v>
      </c>
      <c r="BJ271" s="9" t="s">
        <v>84</v>
      </c>
      <c r="BK271" s="9" t="s">
        <v>85</v>
      </c>
      <c r="BL271" s="9" t="s">
        <v>85</v>
      </c>
      <c r="BS271" s="8">
        <v>249</v>
      </c>
      <c r="BT271" s="8" t="str">
        <f t="shared" si="118"/>
        <v/>
      </c>
      <c r="BU271" s="8" t="str">
        <f t="shared" si="119"/>
        <v/>
      </c>
    </row>
    <row r="272" spans="2:73" hidden="1">
      <c r="B272" s="8">
        <f t="shared" si="120"/>
        <v>248</v>
      </c>
      <c r="C272" s="8" t="str">
        <f t="shared" si="121"/>
        <v/>
      </c>
      <c r="D272" s="8" t="str">
        <f t="shared" si="122"/>
        <v/>
      </c>
      <c r="E272" s="8" t="str">
        <f t="shared" si="123"/>
        <v/>
      </c>
      <c r="F272" s="8" t="str">
        <f t="shared" si="124"/>
        <v/>
      </c>
      <c r="G272" s="45" t="str">
        <f t="shared" si="125"/>
        <v/>
      </c>
      <c r="H272" s="46" t="str">
        <f t="shared" si="126"/>
        <v/>
      </c>
      <c r="I272" s="47" t="str">
        <f t="shared" si="127"/>
        <v/>
      </c>
      <c r="J272" s="47" t="str">
        <f t="shared" si="128"/>
        <v/>
      </c>
      <c r="K272" s="47" t="str">
        <f t="shared" si="129"/>
        <v/>
      </c>
      <c r="L272" s="46" t="str">
        <f t="shared" si="130"/>
        <v/>
      </c>
      <c r="M272" s="48" t="str">
        <f t="shared" si="131"/>
        <v/>
      </c>
      <c r="N272" s="46" t="str">
        <f t="shared" si="132"/>
        <v/>
      </c>
      <c r="O272" s="47" t="str">
        <f t="shared" si="133"/>
        <v/>
      </c>
      <c r="P272" s="47" t="str">
        <f t="shared" si="134"/>
        <v/>
      </c>
      <c r="Q272" s="47" t="str">
        <f t="shared" si="135"/>
        <v/>
      </c>
      <c r="R272" s="49" t="str">
        <f t="shared" si="136"/>
        <v/>
      </c>
      <c r="S272" s="46" t="str">
        <f t="shared" si="137"/>
        <v/>
      </c>
      <c r="T272" s="10" t="str">
        <f t="shared" si="138"/>
        <v/>
      </c>
      <c r="U272" s="17" t="str">
        <f t="shared" si="139"/>
        <v/>
      </c>
      <c r="V272" s="9" t="str">
        <f t="shared" si="140"/>
        <v/>
      </c>
      <c r="W272" s="8" t="str">
        <f t="shared" si="141"/>
        <v/>
      </c>
      <c r="X272" s="9" t="str">
        <f t="shared" si="142"/>
        <v/>
      </c>
      <c r="Y272" s="8" t="str">
        <f t="shared" si="143"/>
        <v/>
      </c>
      <c r="AE272" s="8">
        <f t="shared" si="144"/>
        <v>0</v>
      </c>
      <c r="AF272" s="8">
        <f t="shared" si="145"/>
        <v>1</v>
      </c>
      <c r="AG272" s="8">
        <f t="shared" si="146"/>
        <v>1</v>
      </c>
      <c r="AH272" s="8">
        <f t="shared" si="147"/>
        <v>1</v>
      </c>
      <c r="AI272" s="8">
        <f t="shared" si="148"/>
        <v>0</v>
      </c>
      <c r="AJ272" s="8">
        <f t="shared" si="149"/>
        <v>0</v>
      </c>
      <c r="AL272" s="8">
        <f>IF(COUNTIF($AS$25:AS272,AS272)=1,AL271+1,AL271)</f>
        <v>18</v>
      </c>
      <c r="AM272" s="8">
        <f>IF(COUNTIF($AR$25:AR272,AR272)=1,AM271+1,AM271)</f>
        <v>23</v>
      </c>
      <c r="AO272" s="50" t="s">
        <v>664</v>
      </c>
      <c r="AP272" s="10">
        <v>3474</v>
      </c>
      <c r="AQ272" s="9" t="s">
        <v>101</v>
      </c>
      <c r="AR272" s="9" t="s">
        <v>494</v>
      </c>
      <c r="AS272" s="51" t="s">
        <v>278</v>
      </c>
      <c r="AT272" s="9" t="s">
        <v>86</v>
      </c>
      <c r="AU272" s="49">
        <v>43577</v>
      </c>
      <c r="AV272" s="46">
        <v>40140</v>
      </c>
      <c r="AW272" s="52">
        <v>7.85</v>
      </c>
      <c r="AX272" s="52">
        <v>10.7</v>
      </c>
      <c r="AY272" s="52">
        <v>56</v>
      </c>
      <c r="AZ272" s="46">
        <v>0</v>
      </c>
      <c r="BA272" s="49">
        <v>43818</v>
      </c>
      <c r="BB272" s="46">
        <v>-3000</v>
      </c>
      <c r="BC272" s="52">
        <v>7.3</v>
      </c>
      <c r="BD272" s="52">
        <v>10.050000000000001</v>
      </c>
      <c r="BE272" s="52">
        <v>52</v>
      </c>
      <c r="BF272" s="49">
        <v>44196</v>
      </c>
      <c r="BG272" s="46">
        <v>0</v>
      </c>
      <c r="BH272" s="9"/>
      <c r="BI272" s="9" t="s">
        <v>3</v>
      </c>
      <c r="BJ272" s="9" t="s">
        <v>84</v>
      </c>
      <c r="BK272" s="9" t="s">
        <v>85</v>
      </c>
      <c r="BL272" s="9" t="s">
        <v>85</v>
      </c>
      <c r="BS272" s="8">
        <v>250</v>
      </c>
      <c r="BT272" s="8" t="str">
        <f t="shared" si="118"/>
        <v/>
      </c>
      <c r="BU272" s="8" t="str">
        <f t="shared" si="119"/>
        <v/>
      </c>
    </row>
    <row r="273" spans="2:73" hidden="1">
      <c r="B273" s="8">
        <f t="shared" si="120"/>
        <v>249</v>
      </c>
      <c r="C273" s="8" t="str">
        <f t="shared" si="121"/>
        <v/>
      </c>
      <c r="D273" s="8" t="str">
        <f t="shared" si="122"/>
        <v/>
      </c>
      <c r="E273" s="8" t="str">
        <f t="shared" si="123"/>
        <v/>
      </c>
      <c r="F273" s="8" t="str">
        <f t="shared" si="124"/>
        <v/>
      </c>
      <c r="G273" s="45" t="str">
        <f t="shared" si="125"/>
        <v/>
      </c>
      <c r="H273" s="46" t="str">
        <f t="shared" si="126"/>
        <v/>
      </c>
      <c r="I273" s="47" t="str">
        <f t="shared" si="127"/>
        <v/>
      </c>
      <c r="J273" s="47" t="str">
        <f t="shared" si="128"/>
        <v/>
      </c>
      <c r="K273" s="47" t="str">
        <f t="shared" si="129"/>
        <v/>
      </c>
      <c r="L273" s="46" t="str">
        <f t="shared" si="130"/>
        <v/>
      </c>
      <c r="M273" s="48" t="str">
        <f t="shared" si="131"/>
        <v/>
      </c>
      <c r="N273" s="46" t="str">
        <f t="shared" si="132"/>
        <v/>
      </c>
      <c r="O273" s="47" t="str">
        <f t="shared" si="133"/>
        <v/>
      </c>
      <c r="P273" s="47" t="str">
        <f t="shared" si="134"/>
        <v/>
      </c>
      <c r="Q273" s="47" t="str">
        <f t="shared" si="135"/>
        <v/>
      </c>
      <c r="R273" s="49" t="str">
        <f t="shared" si="136"/>
        <v/>
      </c>
      <c r="S273" s="46" t="str">
        <f t="shared" si="137"/>
        <v/>
      </c>
      <c r="T273" s="10" t="str">
        <f t="shared" si="138"/>
        <v/>
      </c>
      <c r="U273" s="17" t="str">
        <f t="shared" si="139"/>
        <v/>
      </c>
      <c r="V273" s="9" t="str">
        <f t="shared" si="140"/>
        <v/>
      </c>
      <c r="W273" s="8" t="str">
        <f t="shared" si="141"/>
        <v/>
      </c>
      <c r="X273" s="9" t="str">
        <f t="shared" si="142"/>
        <v/>
      </c>
      <c r="Y273" s="8" t="str">
        <f t="shared" si="143"/>
        <v/>
      </c>
      <c r="AE273" s="8">
        <f t="shared" si="144"/>
        <v>0</v>
      </c>
      <c r="AF273" s="8">
        <f t="shared" si="145"/>
        <v>1</v>
      </c>
      <c r="AG273" s="8">
        <f t="shared" si="146"/>
        <v>1</v>
      </c>
      <c r="AH273" s="8">
        <f t="shared" si="147"/>
        <v>1</v>
      </c>
      <c r="AI273" s="8">
        <f t="shared" si="148"/>
        <v>0</v>
      </c>
      <c r="AJ273" s="8">
        <f t="shared" si="149"/>
        <v>1</v>
      </c>
      <c r="AL273" s="8">
        <f>IF(COUNTIF($AS$25:AS273,AS273)=1,AL272+1,AL272)</f>
        <v>18</v>
      </c>
      <c r="AM273" s="8">
        <f>IF(COUNTIF($AR$25:AR273,AR273)=1,AM272+1,AM272)</f>
        <v>23</v>
      </c>
      <c r="AO273" s="50" t="s">
        <v>665</v>
      </c>
      <c r="AP273" s="10">
        <v>3518</v>
      </c>
      <c r="AQ273" s="9" t="s">
        <v>101</v>
      </c>
      <c r="AR273" s="9" t="s">
        <v>401</v>
      </c>
      <c r="AS273" s="51" t="s">
        <v>99</v>
      </c>
      <c r="AT273" s="9" t="s">
        <v>75</v>
      </c>
      <c r="AU273" s="49">
        <v>43437</v>
      </c>
      <c r="AV273" s="46">
        <v>6718</v>
      </c>
      <c r="AW273" s="52">
        <v>7.79</v>
      </c>
      <c r="AX273" s="52">
        <v>10.3</v>
      </c>
      <c r="AY273" s="52">
        <v>52.5</v>
      </c>
      <c r="AZ273" s="46">
        <v>273630</v>
      </c>
      <c r="BA273" s="49">
        <v>44070</v>
      </c>
      <c r="BB273" s="46">
        <v>1420</v>
      </c>
      <c r="BC273" s="52">
        <v>7.63</v>
      </c>
      <c r="BD273" s="52">
        <v>10</v>
      </c>
      <c r="BE273" s="52">
        <v>52.5</v>
      </c>
      <c r="BF273" s="49">
        <v>43830</v>
      </c>
      <c r="BG273" s="46">
        <v>0</v>
      </c>
      <c r="BH273" s="9" t="s">
        <v>6</v>
      </c>
      <c r="BI273" s="9" t="s">
        <v>83</v>
      </c>
      <c r="BJ273" s="9" t="s">
        <v>84</v>
      </c>
      <c r="BK273" s="9" t="s">
        <v>85</v>
      </c>
      <c r="BL273" s="9" t="s">
        <v>85</v>
      </c>
      <c r="BS273" s="8">
        <v>251</v>
      </c>
      <c r="BT273" s="8" t="str">
        <f t="shared" si="118"/>
        <v/>
      </c>
      <c r="BU273" s="8" t="str">
        <f t="shared" si="119"/>
        <v/>
      </c>
    </row>
    <row r="274" spans="2:73" hidden="1">
      <c r="B274" s="8">
        <f t="shared" si="120"/>
        <v>250</v>
      </c>
      <c r="C274" s="8" t="str">
        <f t="shared" si="121"/>
        <v/>
      </c>
      <c r="D274" s="8" t="str">
        <f t="shared" si="122"/>
        <v/>
      </c>
      <c r="E274" s="8" t="str">
        <f t="shared" si="123"/>
        <v/>
      </c>
      <c r="F274" s="8" t="str">
        <f t="shared" si="124"/>
        <v/>
      </c>
      <c r="G274" s="45" t="str">
        <f t="shared" si="125"/>
        <v/>
      </c>
      <c r="H274" s="46" t="str">
        <f t="shared" si="126"/>
        <v/>
      </c>
      <c r="I274" s="47" t="str">
        <f t="shared" si="127"/>
        <v/>
      </c>
      <c r="J274" s="47" t="str">
        <f t="shared" si="128"/>
        <v/>
      </c>
      <c r="K274" s="47" t="str">
        <f t="shared" si="129"/>
        <v/>
      </c>
      <c r="L274" s="46" t="str">
        <f t="shared" si="130"/>
        <v/>
      </c>
      <c r="M274" s="48" t="str">
        <f t="shared" si="131"/>
        <v/>
      </c>
      <c r="N274" s="46" t="str">
        <f t="shared" si="132"/>
        <v/>
      </c>
      <c r="O274" s="47" t="str">
        <f t="shared" si="133"/>
        <v/>
      </c>
      <c r="P274" s="47" t="str">
        <f t="shared" si="134"/>
        <v/>
      </c>
      <c r="Q274" s="47" t="str">
        <f t="shared" si="135"/>
        <v/>
      </c>
      <c r="R274" s="49" t="str">
        <f t="shared" si="136"/>
        <v/>
      </c>
      <c r="S274" s="46" t="str">
        <f t="shared" si="137"/>
        <v/>
      </c>
      <c r="T274" s="10" t="str">
        <f t="shared" si="138"/>
        <v/>
      </c>
      <c r="U274" s="17" t="str">
        <f t="shared" si="139"/>
        <v/>
      </c>
      <c r="V274" s="9" t="str">
        <f t="shared" si="140"/>
        <v/>
      </c>
      <c r="W274" s="8" t="str">
        <f t="shared" si="141"/>
        <v/>
      </c>
      <c r="X274" s="9" t="str">
        <f t="shared" si="142"/>
        <v/>
      </c>
      <c r="Y274" s="8" t="str">
        <f t="shared" si="143"/>
        <v/>
      </c>
      <c r="AE274" s="8">
        <f t="shared" si="144"/>
        <v>0</v>
      </c>
      <c r="AF274" s="8">
        <f t="shared" si="145"/>
        <v>0</v>
      </c>
      <c r="AG274" s="8">
        <f t="shared" si="146"/>
        <v>1</v>
      </c>
      <c r="AH274" s="8">
        <f t="shared" si="147"/>
        <v>1</v>
      </c>
      <c r="AI274" s="8">
        <f t="shared" si="148"/>
        <v>0</v>
      </c>
      <c r="AJ274" s="8">
        <f t="shared" si="149"/>
        <v>1</v>
      </c>
      <c r="AL274" s="8">
        <f>IF(COUNTIF($AS$25:AS274,AS274)=1,AL273+1,AL273)</f>
        <v>18</v>
      </c>
      <c r="AM274" s="8">
        <f>IF(COUNTIF($AR$25:AR274,AR274)=1,AM273+1,AM273)</f>
        <v>23</v>
      </c>
      <c r="AO274" s="50" t="s">
        <v>666</v>
      </c>
      <c r="AP274" s="10">
        <v>3548</v>
      </c>
      <c r="AQ274" s="9" t="s">
        <v>101</v>
      </c>
      <c r="AR274" s="9" t="s">
        <v>478</v>
      </c>
      <c r="AS274" s="51" t="s">
        <v>145</v>
      </c>
      <c r="AT274" s="9" t="s">
        <v>75</v>
      </c>
      <c r="AU274" s="49">
        <v>43707</v>
      </c>
      <c r="AV274" s="46">
        <v>1219566</v>
      </c>
      <c r="AW274" s="52">
        <v>7.68</v>
      </c>
      <c r="AX274" s="52">
        <v>0</v>
      </c>
      <c r="AY274" s="52">
        <v>0</v>
      </c>
      <c r="AZ274" s="46">
        <v>28823740</v>
      </c>
      <c r="BA274" s="49">
        <v>44427</v>
      </c>
      <c r="BB274" s="46">
        <v>489302</v>
      </c>
      <c r="BC274" s="52">
        <v>7.68</v>
      </c>
      <c r="BD274" s="52">
        <v>0</v>
      </c>
      <c r="BE274" s="52">
        <v>0</v>
      </c>
      <c r="BF274" s="49">
        <v>44561</v>
      </c>
      <c r="BG274" s="46">
        <v>28139012</v>
      </c>
      <c r="BH274" s="9" t="s">
        <v>6</v>
      </c>
      <c r="BI274" s="9" t="s">
        <v>83</v>
      </c>
      <c r="BJ274" s="9" t="s">
        <v>84</v>
      </c>
      <c r="BK274" s="9" t="s">
        <v>92</v>
      </c>
      <c r="BL274" s="9" t="s">
        <v>85</v>
      </c>
      <c r="BS274" s="8">
        <v>252</v>
      </c>
      <c r="BT274" s="8" t="str">
        <f t="shared" si="118"/>
        <v/>
      </c>
      <c r="BU274" s="8" t="str">
        <f t="shared" si="119"/>
        <v/>
      </c>
    </row>
    <row r="275" spans="2:73" hidden="1">
      <c r="B275" s="8">
        <f t="shared" si="120"/>
        <v>251</v>
      </c>
      <c r="C275" s="8" t="str">
        <f t="shared" si="121"/>
        <v/>
      </c>
      <c r="D275" s="8" t="str">
        <f t="shared" si="122"/>
        <v/>
      </c>
      <c r="E275" s="8" t="str">
        <f t="shared" si="123"/>
        <v/>
      </c>
      <c r="F275" s="8" t="str">
        <f t="shared" si="124"/>
        <v/>
      </c>
      <c r="G275" s="45" t="str">
        <f t="shared" si="125"/>
        <v/>
      </c>
      <c r="H275" s="46" t="str">
        <f t="shared" si="126"/>
        <v/>
      </c>
      <c r="I275" s="47" t="str">
        <f t="shared" si="127"/>
        <v/>
      </c>
      <c r="J275" s="47" t="str">
        <f t="shared" si="128"/>
        <v/>
      </c>
      <c r="K275" s="47" t="str">
        <f t="shared" si="129"/>
        <v/>
      </c>
      <c r="L275" s="46" t="str">
        <f t="shared" si="130"/>
        <v/>
      </c>
      <c r="M275" s="48" t="str">
        <f t="shared" si="131"/>
        <v/>
      </c>
      <c r="N275" s="46" t="str">
        <f t="shared" si="132"/>
        <v/>
      </c>
      <c r="O275" s="47" t="str">
        <f t="shared" si="133"/>
        <v/>
      </c>
      <c r="P275" s="47" t="str">
        <f t="shared" si="134"/>
        <v/>
      </c>
      <c r="Q275" s="47" t="str">
        <f t="shared" si="135"/>
        <v/>
      </c>
      <c r="R275" s="49" t="str">
        <f t="shared" si="136"/>
        <v/>
      </c>
      <c r="S275" s="46" t="str">
        <f t="shared" si="137"/>
        <v/>
      </c>
      <c r="T275" s="10" t="str">
        <f t="shared" si="138"/>
        <v/>
      </c>
      <c r="U275" s="17" t="str">
        <f t="shared" si="139"/>
        <v/>
      </c>
      <c r="V275" s="9" t="str">
        <f t="shared" si="140"/>
        <v/>
      </c>
      <c r="W275" s="8" t="str">
        <f t="shared" si="141"/>
        <v/>
      </c>
      <c r="X275" s="9" t="str">
        <f t="shared" si="142"/>
        <v/>
      </c>
      <c r="Y275" s="8" t="str">
        <f t="shared" si="143"/>
        <v/>
      </c>
      <c r="AE275" s="8">
        <f t="shared" si="144"/>
        <v>0</v>
      </c>
      <c r="AF275" s="8">
        <f t="shared" si="145"/>
        <v>1</v>
      </c>
      <c r="AG275" s="8">
        <f t="shared" si="146"/>
        <v>1</v>
      </c>
      <c r="AH275" s="8">
        <f t="shared" si="147"/>
        <v>1</v>
      </c>
      <c r="AI275" s="8">
        <f t="shared" si="148"/>
        <v>0</v>
      </c>
      <c r="AJ275" s="8">
        <f t="shared" si="149"/>
        <v>0</v>
      </c>
      <c r="AL275" s="8">
        <f>IF(COUNTIF($AS$25:AS275,AS275)=1,AL274+1,AL274)</f>
        <v>18</v>
      </c>
      <c r="AM275" s="8">
        <f>IF(COUNTIF($AR$25:AR275,AR275)=1,AM274+1,AM274)</f>
        <v>23</v>
      </c>
      <c r="AO275" s="50" t="s">
        <v>667</v>
      </c>
      <c r="AP275" s="10">
        <v>3582</v>
      </c>
      <c r="AQ275" s="9" t="s">
        <v>101</v>
      </c>
      <c r="AR275" s="9" t="s">
        <v>355</v>
      </c>
      <c r="AS275" s="51" t="s">
        <v>282</v>
      </c>
      <c r="AT275" s="9" t="s">
        <v>86</v>
      </c>
      <c r="AU275" s="49">
        <v>43707</v>
      </c>
      <c r="AV275" s="46">
        <v>6800</v>
      </c>
      <c r="AW275" s="52">
        <v>7.44</v>
      </c>
      <c r="AX275" s="52">
        <v>10.5</v>
      </c>
      <c r="AY275" s="52">
        <v>53</v>
      </c>
      <c r="AZ275" s="46">
        <v>0</v>
      </c>
      <c r="BA275" s="49">
        <v>44280</v>
      </c>
      <c r="BB275" s="46">
        <v>3000</v>
      </c>
      <c r="BC275" s="52">
        <v>7.11</v>
      </c>
      <c r="BD275" s="52">
        <v>10</v>
      </c>
      <c r="BE275" s="52">
        <v>52</v>
      </c>
      <c r="BF275" s="49">
        <v>44561</v>
      </c>
      <c r="BG275" s="46">
        <v>285691.04399999999</v>
      </c>
      <c r="BH275" s="9" t="s">
        <v>6</v>
      </c>
      <c r="BI275" s="9" t="s">
        <v>3</v>
      </c>
      <c r="BJ275" s="9" t="s">
        <v>91</v>
      </c>
      <c r="BK275" s="9" t="s">
        <v>85</v>
      </c>
      <c r="BL275" s="9" t="s">
        <v>85</v>
      </c>
      <c r="BS275" s="8">
        <v>253</v>
      </c>
      <c r="BT275" s="8" t="str">
        <f t="shared" si="118"/>
        <v/>
      </c>
      <c r="BU275" s="8" t="str">
        <f t="shared" si="119"/>
        <v/>
      </c>
    </row>
    <row r="276" spans="2:73" hidden="1">
      <c r="B276" s="8">
        <f t="shared" si="120"/>
        <v>252</v>
      </c>
      <c r="C276" s="8" t="str">
        <f t="shared" si="121"/>
        <v/>
      </c>
      <c r="D276" s="8" t="str">
        <f t="shared" si="122"/>
        <v/>
      </c>
      <c r="E276" s="8" t="str">
        <f t="shared" si="123"/>
        <v/>
      </c>
      <c r="F276" s="8" t="str">
        <f t="shared" si="124"/>
        <v/>
      </c>
      <c r="G276" s="45" t="str">
        <f t="shared" si="125"/>
        <v/>
      </c>
      <c r="H276" s="46" t="str">
        <f t="shared" si="126"/>
        <v/>
      </c>
      <c r="I276" s="47" t="str">
        <f t="shared" si="127"/>
        <v/>
      </c>
      <c r="J276" s="47" t="str">
        <f t="shared" si="128"/>
        <v/>
      </c>
      <c r="K276" s="47" t="str">
        <f t="shared" si="129"/>
        <v/>
      </c>
      <c r="L276" s="46" t="str">
        <f t="shared" si="130"/>
        <v/>
      </c>
      <c r="M276" s="48" t="str">
        <f t="shared" si="131"/>
        <v/>
      </c>
      <c r="N276" s="46" t="str">
        <f t="shared" si="132"/>
        <v/>
      </c>
      <c r="O276" s="47" t="str">
        <f t="shared" si="133"/>
        <v/>
      </c>
      <c r="P276" s="47" t="str">
        <f t="shared" si="134"/>
        <v/>
      </c>
      <c r="Q276" s="47" t="str">
        <f t="shared" si="135"/>
        <v/>
      </c>
      <c r="R276" s="49" t="str">
        <f t="shared" si="136"/>
        <v/>
      </c>
      <c r="S276" s="46" t="str">
        <f t="shared" si="137"/>
        <v/>
      </c>
      <c r="T276" s="10" t="str">
        <f t="shared" si="138"/>
        <v/>
      </c>
      <c r="U276" s="17" t="str">
        <f t="shared" si="139"/>
        <v/>
      </c>
      <c r="V276" s="9" t="str">
        <f t="shared" si="140"/>
        <v/>
      </c>
      <c r="W276" s="8" t="str">
        <f t="shared" si="141"/>
        <v/>
      </c>
      <c r="X276" s="9" t="str">
        <f t="shared" si="142"/>
        <v/>
      </c>
      <c r="Y276" s="8" t="str">
        <f t="shared" si="143"/>
        <v/>
      </c>
      <c r="AE276" s="8">
        <f t="shared" si="144"/>
        <v>0</v>
      </c>
      <c r="AF276" s="8">
        <f t="shared" si="145"/>
        <v>1</v>
      </c>
      <c r="AG276" s="8">
        <f t="shared" si="146"/>
        <v>1</v>
      </c>
      <c r="AH276" s="8">
        <f t="shared" si="147"/>
        <v>1</v>
      </c>
      <c r="AI276" s="8">
        <f t="shared" si="148"/>
        <v>0</v>
      </c>
      <c r="AJ276" s="8">
        <f t="shared" si="149"/>
        <v>0</v>
      </c>
      <c r="AL276" s="8">
        <f>IF(COUNTIF($AS$25:AS276,AS276)=1,AL275+1,AL275)</f>
        <v>18</v>
      </c>
      <c r="AM276" s="8">
        <f>IF(COUNTIF($AR$25:AR276,AR276)=1,AM275+1,AM275)</f>
        <v>23</v>
      </c>
      <c r="AO276" s="50" t="s">
        <v>668</v>
      </c>
      <c r="AP276" s="10">
        <v>3583</v>
      </c>
      <c r="AQ276" s="9" t="s">
        <v>101</v>
      </c>
      <c r="AR276" s="9" t="s">
        <v>355</v>
      </c>
      <c r="AS276" s="51" t="s">
        <v>282</v>
      </c>
      <c r="AT276" s="9" t="s">
        <v>86</v>
      </c>
      <c r="AU276" s="49">
        <v>43707</v>
      </c>
      <c r="AV276" s="46">
        <v>1500</v>
      </c>
      <c r="AW276" s="52">
        <v>7.76</v>
      </c>
      <c r="AX276" s="52">
        <v>10.5</v>
      </c>
      <c r="AY276" s="52">
        <v>53</v>
      </c>
      <c r="AZ276" s="46">
        <v>0</v>
      </c>
      <c r="BA276" s="49">
        <v>44280</v>
      </c>
      <c r="BB276" s="46">
        <v>0</v>
      </c>
      <c r="BC276" s="52">
        <v>7.44</v>
      </c>
      <c r="BD276" s="52">
        <v>10</v>
      </c>
      <c r="BE276" s="52">
        <v>52</v>
      </c>
      <c r="BF276" s="49">
        <v>44561</v>
      </c>
      <c r="BG276" s="46">
        <v>92982.933000000005</v>
      </c>
      <c r="BH276" s="9" t="s">
        <v>6</v>
      </c>
      <c r="BI276" s="9" t="s">
        <v>3</v>
      </c>
      <c r="BJ276" s="9" t="s">
        <v>91</v>
      </c>
      <c r="BK276" s="9" t="s">
        <v>85</v>
      </c>
      <c r="BL276" s="9" t="s">
        <v>85</v>
      </c>
      <c r="BS276" s="8">
        <v>254</v>
      </c>
      <c r="BT276" s="8" t="str">
        <f t="shared" si="118"/>
        <v/>
      </c>
      <c r="BU276" s="8" t="str">
        <f t="shared" si="119"/>
        <v/>
      </c>
    </row>
    <row r="277" spans="2:73" hidden="1">
      <c r="B277" s="8">
        <f t="shared" si="120"/>
        <v>253</v>
      </c>
      <c r="C277" s="8" t="str">
        <f t="shared" si="121"/>
        <v/>
      </c>
      <c r="D277" s="8" t="str">
        <f t="shared" si="122"/>
        <v/>
      </c>
      <c r="E277" s="8" t="str">
        <f t="shared" si="123"/>
        <v/>
      </c>
      <c r="F277" s="8" t="str">
        <f t="shared" si="124"/>
        <v/>
      </c>
      <c r="G277" s="45" t="str">
        <f t="shared" si="125"/>
        <v/>
      </c>
      <c r="H277" s="46" t="str">
        <f t="shared" si="126"/>
        <v/>
      </c>
      <c r="I277" s="47" t="str">
        <f t="shared" si="127"/>
        <v/>
      </c>
      <c r="J277" s="47" t="str">
        <f t="shared" si="128"/>
        <v/>
      </c>
      <c r="K277" s="47" t="str">
        <f t="shared" si="129"/>
        <v/>
      </c>
      <c r="L277" s="46" t="str">
        <f t="shared" si="130"/>
        <v/>
      </c>
      <c r="M277" s="48" t="str">
        <f t="shared" si="131"/>
        <v/>
      </c>
      <c r="N277" s="46" t="str">
        <f t="shared" si="132"/>
        <v/>
      </c>
      <c r="O277" s="47" t="str">
        <f t="shared" si="133"/>
        <v/>
      </c>
      <c r="P277" s="47" t="str">
        <f t="shared" si="134"/>
        <v/>
      </c>
      <c r="Q277" s="47" t="str">
        <f t="shared" si="135"/>
        <v/>
      </c>
      <c r="R277" s="49" t="str">
        <f t="shared" si="136"/>
        <v/>
      </c>
      <c r="S277" s="46" t="str">
        <f t="shared" si="137"/>
        <v/>
      </c>
      <c r="T277" s="10" t="str">
        <f t="shared" si="138"/>
        <v/>
      </c>
      <c r="U277" s="17" t="str">
        <f t="shared" si="139"/>
        <v/>
      </c>
      <c r="V277" s="9" t="str">
        <f t="shared" si="140"/>
        <v/>
      </c>
      <c r="W277" s="8" t="str">
        <f t="shared" si="141"/>
        <v/>
      </c>
      <c r="X277" s="9" t="str">
        <f t="shared" si="142"/>
        <v/>
      </c>
      <c r="Y277" s="8" t="str">
        <f t="shared" si="143"/>
        <v/>
      </c>
      <c r="AE277" s="8">
        <f t="shared" si="144"/>
        <v>0</v>
      </c>
      <c r="AF277" s="8">
        <f t="shared" si="145"/>
        <v>1</v>
      </c>
      <c r="AG277" s="8">
        <f t="shared" si="146"/>
        <v>1</v>
      </c>
      <c r="AH277" s="8">
        <f t="shared" si="147"/>
        <v>1</v>
      </c>
      <c r="AI277" s="8">
        <f t="shared" si="148"/>
        <v>0</v>
      </c>
      <c r="AJ277" s="8">
        <f t="shared" si="149"/>
        <v>0</v>
      </c>
      <c r="AL277" s="8">
        <f>IF(COUNTIF($AS$25:AS277,AS277)=1,AL276+1,AL276)</f>
        <v>18</v>
      </c>
      <c r="AM277" s="8">
        <f>IF(COUNTIF($AR$25:AR277,AR277)=1,AM276+1,AM276)</f>
        <v>23</v>
      </c>
      <c r="AO277" s="50" t="s">
        <v>669</v>
      </c>
      <c r="AP277" s="10">
        <v>3584</v>
      </c>
      <c r="AQ277" s="9" t="s">
        <v>101</v>
      </c>
      <c r="AR277" s="9" t="s">
        <v>355</v>
      </c>
      <c r="AS277" s="51" t="s">
        <v>282</v>
      </c>
      <c r="AT277" s="9" t="s">
        <v>86</v>
      </c>
      <c r="AU277" s="49">
        <v>43707</v>
      </c>
      <c r="AV277" s="46">
        <v>4500</v>
      </c>
      <c r="AW277" s="52">
        <v>7.76</v>
      </c>
      <c r="AX277" s="52">
        <v>10.5</v>
      </c>
      <c r="AY277" s="52">
        <v>53</v>
      </c>
      <c r="AZ277" s="46">
        <v>0</v>
      </c>
      <c r="BA277" s="49">
        <v>44280</v>
      </c>
      <c r="BB277" s="46">
        <v>3400</v>
      </c>
      <c r="BC277" s="52">
        <v>7.44</v>
      </c>
      <c r="BD277" s="52">
        <v>10</v>
      </c>
      <c r="BE277" s="52">
        <v>52</v>
      </c>
      <c r="BF277" s="49">
        <v>44561</v>
      </c>
      <c r="BG277" s="46">
        <v>56817.683000000005</v>
      </c>
      <c r="BH277" s="9" t="s">
        <v>6</v>
      </c>
      <c r="BI277" s="9" t="s">
        <v>3</v>
      </c>
      <c r="BJ277" s="9" t="s">
        <v>91</v>
      </c>
      <c r="BK277" s="9" t="s">
        <v>85</v>
      </c>
      <c r="BL277" s="9" t="s">
        <v>85</v>
      </c>
      <c r="BS277" s="8">
        <v>255</v>
      </c>
      <c r="BT277" s="8" t="str">
        <f t="shared" si="118"/>
        <v/>
      </c>
      <c r="BU277" s="8" t="str">
        <f t="shared" si="119"/>
        <v/>
      </c>
    </row>
    <row r="278" spans="2:73" hidden="1">
      <c r="B278" s="8">
        <f t="shared" si="120"/>
        <v>254</v>
      </c>
      <c r="C278" s="8" t="str">
        <f t="shared" si="121"/>
        <v/>
      </c>
      <c r="D278" s="8" t="str">
        <f t="shared" si="122"/>
        <v/>
      </c>
      <c r="E278" s="8" t="str">
        <f t="shared" si="123"/>
        <v/>
      </c>
      <c r="F278" s="8" t="str">
        <f t="shared" si="124"/>
        <v/>
      </c>
      <c r="G278" s="45" t="str">
        <f t="shared" si="125"/>
        <v/>
      </c>
      <c r="H278" s="46" t="str">
        <f t="shared" si="126"/>
        <v/>
      </c>
      <c r="I278" s="47" t="str">
        <f t="shared" si="127"/>
        <v/>
      </c>
      <c r="J278" s="47" t="str">
        <f t="shared" si="128"/>
        <v/>
      </c>
      <c r="K278" s="47" t="str">
        <f t="shared" si="129"/>
        <v/>
      </c>
      <c r="L278" s="46" t="str">
        <f t="shared" si="130"/>
        <v/>
      </c>
      <c r="M278" s="48" t="str">
        <f t="shared" si="131"/>
        <v/>
      </c>
      <c r="N278" s="46" t="str">
        <f t="shared" si="132"/>
        <v/>
      </c>
      <c r="O278" s="47" t="str">
        <f t="shared" si="133"/>
        <v/>
      </c>
      <c r="P278" s="47" t="str">
        <f t="shared" si="134"/>
        <v/>
      </c>
      <c r="Q278" s="47" t="str">
        <f t="shared" si="135"/>
        <v/>
      </c>
      <c r="R278" s="49" t="str">
        <f t="shared" si="136"/>
        <v/>
      </c>
      <c r="S278" s="46" t="str">
        <f t="shared" si="137"/>
        <v/>
      </c>
      <c r="T278" s="10" t="str">
        <f t="shared" si="138"/>
        <v/>
      </c>
      <c r="U278" s="17" t="str">
        <f t="shared" si="139"/>
        <v/>
      </c>
      <c r="V278" s="9" t="str">
        <f t="shared" si="140"/>
        <v/>
      </c>
      <c r="W278" s="8" t="str">
        <f t="shared" si="141"/>
        <v/>
      </c>
      <c r="X278" s="9" t="str">
        <f t="shared" si="142"/>
        <v/>
      </c>
      <c r="Y278" s="8" t="str">
        <f t="shared" si="143"/>
        <v/>
      </c>
      <c r="AE278" s="8">
        <f t="shared" si="144"/>
        <v>0</v>
      </c>
      <c r="AF278" s="8">
        <f t="shared" si="145"/>
        <v>1</v>
      </c>
      <c r="AG278" s="8">
        <f t="shared" si="146"/>
        <v>1</v>
      </c>
      <c r="AH278" s="8">
        <f t="shared" si="147"/>
        <v>1</v>
      </c>
      <c r="AI278" s="8">
        <f t="shared" si="148"/>
        <v>0</v>
      </c>
      <c r="AJ278" s="8">
        <f t="shared" si="149"/>
        <v>1</v>
      </c>
      <c r="AL278" s="8">
        <f>IF(COUNTIF($AS$25:AS278,AS278)=1,AL277+1,AL277)</f>
        <v>18</v>
      </c>
      <c r="AM278" s="8">
        <f>IF(COUNTIF($AR$25:AR278,AR278)=1,AM277+1,AM277)</f>
        <v>23</v>
      </c>
      <c r="AO278" s="50" t="s">
        <v>670</v>
      </c>
      <c r="AP278" s="10">
        <v>3595</v>
      </c>
      <c r="AQ278" s="9" t="s">
        <v>101</v>
      </c>
      <c r="AR278" s="9" t="s">
        <v>502</v>
      </c>
      <c r="AS278" s="51" t="s">
        <v>113</v>
      </c>
      <c r="AT278" s="9" t="s">
        <v>75</v>
      </c>
      <c r="AU278" s="49">
        <v>43202</v>
      </c>
      <c r="AV278" s="46">
        <v>806.07600000000002</v>
      </c>
      <c r="AW278" s="52">
        <v>0</v>
      </c>
      <c r="AX278" s="52">
        <v>10.6</v>
      </c>
      <c r="AY278" s="52">
        <v>51.96</v>
      </c>
      <c r="AZ278" s="46">
        <v>0</v>
      </c>
      <c r="BA278" s="49">
        <v>43867</v>
      </c>
      <c r="BB278" s="46">
        <v>-5834.1270000000004</v>
      </c>
      <c r="BC278" s="52">
        <v>0</v>
      </c>
      <c r="BD278" s="52">
        <v>10</v>
      </c>
      <c r="BE278" s="52">
        <v>51.96</v>
      </c>
      <c r="BF278" s="49">
        <v>43830</v>
      </c>
      <c r="BG278" s="46">
        <v>0</v>
      </c>
      <c r="BH278" s="9" t="s">
        <v>6</v>
      </c>
      <c r="BI278" s="9" t="s">
        <v>83</v>
      </c>
      <c r="BJ278" s="9" t="s">
        <v>84</v>
      </c>
      <c r="BK278" s="9" t="s">
        <v>85</v>
      </c>
      <c r="BL278" s="9" t="s">
        <v>85</v>
      </c>
      <c r="BS278" s="8">
        <v>256</v>
      </c>
      <c r="BT278" s="8" t="str">
        <f t="shared" si="118"/>
        <v/>
      </c>
      <c r="BU278" s="8" t="str">
        <f t="shared" si="119"/>
        <v/>
      </c>
    </row>
    <row r="279" spans="2:73" hidden="1">
      <c r="B279" s="8">
        <f t="shared" si="120"/>
        <v>255</v>
      </c>
      <c r="C279" s="8" t="str">
        <f t="shared" si="121"/>
        <v/>
      </c>
      <c r="D279" s="8" t="str">
        <f t="shared" si="122"/>
        <v/>
      </c>
      <c r="E279" s="8" t="str">
        <f t="shared" si="123"/>
        <v/>
      </c>
      <c r="F279" s="8" t="str">
        <f t="shared" si="124"/>
        <v/>
      </c>
      <c r="G279" s="45" t="str">
        <f t="shared" si="125"/>
        <v/>
      </c>
      <c r="H279" s="46" t="str">
        <f t="shared" si="126"/>
        <v/>
      </c>
      <c r="I279" s="47" t="str">
        <f t="shared" si="127"/>
        <v/>
      </c>
      <c r="J279" s="47" t="str">
        <f t="shared" si="128"/>
        <v/>
      </c>
      <c r="K279" s="47" t="str">
        <f t="shared" si="129"/>
        <v/>
      </c>
      <c r="L279" s="46" t="str">
        <f t="shared" si="130"/>
        <v/>
      </c>
      <c r="M279" s="48" t="str">
        <f t="shared" si="131"/>
        <v/>
      </c>
      <c r="N279" s="46" t="str">
        <f t="shared" si="132"/>
        <v/>
      </c>
      <c r="O279" s="47" t="str">
        <f t="shared" si="133"/>
        <v/>
      </c>
      <c r="P279" s="47" t="str">
        <f t="shared" si="134"/>
        <v/>
      </c>
      <c r="Q279" s="47" t="str">
        <f t="shared" si="135"/>
        <v/>
      </c>
      <c r="R279" s="49" t="str">
        <f t="shared" si="136"/>
        <v/>
      </c>
      <c r="S279" s="46" t="str">
        <f t="shared" si="137"/>
        <v/>
      </c>
      <c r="T279" s="10" t="str">
        <f t="shared" si="138"/>
        <v/>
      </c>
      <c r="U279" s="17" t="str">
        <f t="shared" si="139"/>
        <v/>
      </c>
      <c r="V279" s="9" t="str">
        <f t="shared" si="140"/>
        <v/>
      </c>
      <c r="W279" s="8" t="str">
        <f t="shared" si="141"/>
        <v/>
      </c>
      <c r="X279" s="9" t="str">
        <f t="shared" si="142"/>
        <v/>
      </c>
      <c r="Y279" s="8" t="str">
        <f t="shared" si="143"/>
        <v/>
      </c>
      <c r="AE279" s="8">
        <f t="shared" si="144"/>
        <v>0</v>
      </c>
      <c r="AF279" s="8">
        <f t="shared" si="145"/>
        <v>1</v>
      </c>
      <c r="AG279" s="8">
        <f t="shared" si="146"/>
        <v>1</v>
      </c>
      <c r="AH279" s="8">
        <f t="shared" si="147"/>
        <v>1</v>
      </c>
      <c r="AI279" s="8">
        <f t="shared" si="148"/>
        <v>0</v>
      </c>
      <c r="AJ279" s="8">
        <f t="shared" si="149"/>
        <v>1</v>
      </c>
      <c r="AL279" s="8">
        <f>IF(COUNTIF($AS$25:AS279,AS279)=1,AL278+1,AL278)</f>
        <v>18</v>
      </c>
      <c r="AM279" s="8">
        <f>IF(COUNTIF($AR$25:AR279,AR279)=1,AM278+1,AM278)</f>
        <v>23</v>
      </c>
      <c r="AO279" s="50" t="s">
        <v>671</v>
      </c>
      <c r="AP279" s="10">
        <v>3740</v>
      </c>
      <c r="AQ279" s="9" t="s">
        <v>101</v>
      </c>
      <c r="AR279" s="9" t="s">
        <v>478</v>
      </c>
      <c r="AS279" s="51" t="s">
        <v>145</v>
      </c>
      <c r="AT279" s="9" t="s">
        <v>75</v>
      </c>
      <c r="AU279" s="49">
        <v>44099</v>
      </c>
      <c r="AV279" s="46">
        <v>482000</v>
      </c>
      <c r="AW279" s="52">
        <v>0</v>
      </c>
      <c r="AX279" s="52">
        <v>0</v>
      </c>
      <c r="AY279" s="52">
        <v>0</v>
      </c>
      <c r="AZ279" s="46">
        <v>0</v>
      </c>
      <c r="BA279" s="49">
        <v>44210</v>
      </c>
      <c r="BB279" s="46">
        <v>391300</v>
      </c>
      <c r="BC279" s="52">
        <v>0</v>
      </c>
      <c r="BD279" s="52">
        <v>0</v>
      </c>
      <c r="BE279" s="52">
        <v>0</v>
      </c>
      <c r="BF279" s="49">
        <v>44561</v>
      </c>
      <c r="BG279" s="46">
        <v>0</v>
      </c>
      <c r="BH279" s="9" t="s">
        <v>6</v>
      </c>
      <c r="BI279" s="9" t="s">
        <v>461</v>
      </c>
      <c r="BJ279" s="9" t="s">
        <v>91</v>
      </c>
      <c r="BK279" s="9" t="s">
        <v>85</v>
      </c>
      <c r="BL279" s="9" t="s">
        <v>85</v>
      </c>
      <c r="BS279" s="8">
        <v>257</v>
      </c>
      <c r="BT279" s="8" t="str">
        <f t="shared" ref="BT279:BT342" si="150">IF(ISERROR(VLOOKUP(BS279,$AM$25:$AR$65536,6,FALSE)),"",VLOOKUP(BS279,$AM$25:$AR$65536,6,FALSE))</f>
        <v/>
      </c>
      <c r="BU279" s="8" t="str">
        <f t="shared" ref="BU279:BU342" si="151">IF(OR(ISBLANK(VLOOKUP(BS279,$AL$25:$AS$65536,8,FALSE)),ISERROR(VLOOKUP(BS279,$AL$25:$AS$65536,8,FALSE))),"",VLOOKUP(BS279,$AL$25:$AS$65536,8,FALSE))</f>
        <v/>
      </c>
    </row>
    <row r="280" spans="2:73" hidden="1">
      <c r="B280" s="8">
        <f t="shared" si="120"/>
        <v>256</v>
      </c>
      <c r="C280" s="8" t="str">
        <f t="shared" si="121"/>
        <v/>
      </c>
      <c r="D280" s="8" t="str">
        <f t="shared" si="122"/>
        <v/>
      </c>
      <c r="E280" s="8" t="str">
        <f t="shared" si="123"/>
        <v/>
      </c>
      <c r="F280" s="8" t="str">
        <f t="shared" si="124"/>
        <v/>
      </c>
      <c r="G280" s="45" t="str">
        <f t="shared" si="125"/>
        <v/>
      </c>
      <c r="H280" s="46" t="str">
        <f t="shared" si="126"/>
        <v/>
      </c>
      <c r="I280" s="47" t="str">
        <f t="shared" si="127"/>
        <v/>
      </c>
      <c r="J280" s="47" t="str">
        <f t="shared" si="128"/>
        <v/>
      </c>
      <c r="K280" s="47" t="str">
        <f t="shared" si="129"/>
        <v/>
      </c>
      <c r="L280" s="46" t="str">
        <f t="shared" si="130"/>
        <v/>
      </c>
      <c r="M280" s="48" t="str">
        <f t="shared" si="131"/>
        <v/>
      </c>
      <c r="N280" s="46" t="str">
        <f t="shared" si="132"/>
        <v/>
      </c>
      <c r="O280" s="47" t="str">
        <f t="shared" si="133"/>
        <v/>
      </c>
      <c r="P280" s="47" t="str">
        <f t="shared" si="134"/>
        <v/>
      </c>
      <c r="Q280" s="47" t="str">
        <f t="shared" si="135"/>
        <v/>
      </c>
      <c r="R280" s="49" t="str">
        <f t="shared" si="136"/>
        <v/>
      </c>
      <c r="S280" s="46" t="str">
        <f t="shared" si="137"/>
        <v/>
      </c>
      <c r="T280" s="10" t="str">
        <f t="shared" si="138"/>
        <v/>
      </c>
      <c r="U280" s="17" t="str">
        <f t="shared" si="139"/>
        <v/>
      </c>
      <c r="V280" s="9" t="str">
        <f t="shared" si="140"/>
        <v/>
      </c>
      <c r="W280" s="8" t="str">
        <f t="shared" si="141"/>
        <v/>
      </c>
      <c r="X280" s="9" t="str">
        <f t="shared" si="142"/>
        <v/>
      </c>
      <c r="Y280" s="8" t="str">
        <f t="shared" si="143"/>
        <v/>
      </c>
      <c r="AE280" s="8">
        <f t="shared" si="144"/>
        <v>0</v>
      </c>
      <c r="AF280" s="8">
        <f t="shared" si="145"/>
        <v>0</v>
      </c>
      <c r="AG280" s="8">
        <f t="shared" si="146"/>
        <v>1</v>
      </c>
      <c r="AH280" s="8">
        <f t="shared" si="147"/>
        <v>1</v>
      </c>
      <c r="AI280" s="8">
        <f t="shared" si="148"/>
        <v>0</v>
      </c>
      <c r="AJ280" s="8">
        <f t="shared" si="149"/>
        <v>1</v>
      </c>
      <c r="AL280" s="8">
        <f>IF(COUNTIF($AS$25:AS280,AS280)=1,AL279+1,AL279)</f>
        <v>18</v>
      </c>
      <c r="AM280" s="8">
        <f>IF(COUNTIF($AR$25:AR280,AR280)=1,AM279+1,AM279)</f>
        <v>23</v>
      </c>
      <c r="AO280" s="50" t="s">
        <v>672</v>
      </c>
      <c r="AP280" s="10">
        <v>3785</v>
      </c>
      <c r="AQ280" s="9" t="s">
        <v>101</v>
      </c>
      <c r="AR280" s="9" t="s">
        <v>478</v>
      </c>
      <c r="AS280" s="51" t="s">
        <v>145</v>
      </c>
      <c r="AT280" s="9" t="s">
        <v>75</v>
      </c>
      <c r="AU280" s="49">
        <v>44270</v>
      </c>
      <c r="AV280" s="46">
        <v>497000</v>
      </c>
      <c r="AW280" s="52">
        <v>0</v>
      </c>
      <c r="AX280" s="52">
        <v>0</v>
      </c>
      <c r="AY280" s="52">
        <v>0</v>
      </c>
      <c r="AZ280" s="46">
        <v>0</v>
      </c>
      <c r="BA280" s="49">
        <v>44742</v>
      </c>
      <c r="BB280" s="46">
        <v>385240</v>
      </c>
      <c r="BC280" s="52">
        <v>0</v>
      </c>
      <c r="BD280" s="52">
        <v>0</v>
      </c>
      <c r="BE280" s="52">
        <v>0</v>
      </c>
      <c r="BF280" s="49">
        <v>44561</v>
      </c>
      <c r="BG280" s="46">
        <v>0</v>
      </c>
      <c r="BH280" s="9" t="s">
        <v>6</v>
      </c>
      <c r="BI280" s="9" t="s">
        <v>461</v>
      </c>
      <c r="BJ280" s="9" t="s">
        <v>84</v>
      </c>
      <c r="BK280" s="9" t="s">
        <v>85</v>
      </c>
      <c r="BL280" s="9" t="s">
        <v>85</v>
      </c>
      <c r="BS280" s="8">
        <v>258</v>
      </c>
      <c r="BT280" s="8" t="str">
        <f t="shared" si="150"/>
        <v/>
      </c>
      <c r="BU280" s="8" t="str">
        <f t="shared" si="151"/>
        <v/>
      </c>
    </row>
    <row r="281" spans="2:73" hidden="1">
      <c r="B281" s="8">
        <f t="shared" si="120"/>
        <v>257</v>
      </c>
      <c r="C281" s="8" t="str">
        <f t="shared" si="121"/>
        <v/>
      </c>
      <c r="D281" s="8" t="str">
        <f t="shared" si="122"/>
        <v/>
      </c>
      <c r="E281" s="8" t="str">
        <f t="shared" si="123"/>
        <v/>
      </c>
      <c r="F281" s="8" t="str">
        <f t="shared" si="124"/>
        <v/>
      </c>
      <c r="G281" s="45" t="str">
        <f t="shared" si="125"/>
        <v/>
      </c>
      <c r="H281" s="46" t="str">
        <f t="shared" si="126"/>
        <v/>
      </c>
      <c r="I281" s="47" t="str">
        <f t="shared" si="127"/>
        <v/>
      </c>
      <c r="J281" s="47" t="str">
        <f t="shared" si="128"/>
        <v/>
      </c>
      <c r="K281" s="47" t="str">
        <f t="shared" si="129"/>
        <v/>
      </c>
      <c r="L281" s="46" t="str">
        <f t="shared" si="130"/>
        <v/>
      </c>
      <c r="M281" s="48" t="str">
        <f t="shared" si="131"/>
        <v/>
      </c>
      <c r="N281" s="46" t="str">
        <f t="shared" si="132"/>
        <v/>
      </c>
      <c r="O281" s="47" t="str">
        <f t="shared" si="133"/>
        <v/>
      </c>
      <c r="P281" s="47" t="str">
        <f t="shared" si="134"/>
        <v/>
      </c>
      <c r="Q281" s="47" t="str">
        <f t="shared" si="135"/>
        <v/>
      </c>
      <c r="R281" s="49" t="str">
        <f t="shared" si="136"/>
        <v/>
      </c>
      <c r="S281" s="46" t="str">
        <f t="shared" si="137"/>
        <v/>
      </c>
      <c r="T281" s="10" t="str">
        <f t="shared" si="138"/>
        <v/>
      </c>
      <c r="U281" s="17" t="str">
        <f t="shared" si="139"/>
        <v/>
      </c>
      <c r="V281" s="9" t="str">
        <f t="shared" si="140"/>
        <v/>
      </c>
      <c r="W281" s="8" t="str">
        <f t="shared" si="141"/>
        <v/>
      </c>
      <c r="X281" s="9" t="str">
        <f t="shared" si="142"/>
        <v/>
      </c>
      <c r="Y281" s="8" t="str">
        <f t="shared" si="143"/>
        <v/>
      </c>
      <c r="AE281" s="8">
        <f t="shared" si="144"/>
        <v>0</v>
      </c>
      <c r="AF281" s="8">
        <f t="shared" si="145"/>
        <v>1</v>
      </c>
      <c r="AG281" s="8">
        <f t="shared" si="146"/>
        <v>1</v>
      </c>
      <c r="AH281" s="8">
        <f t="shared" si="147"/>
        <v>1</v>
      </c>
      <c r="AI281" s="8">
        <f t="shared" si="148"/>
        <v>0</v>
      </c>
      <c r="AJ281" s="8">
        <f t="shared" si="149"/>
        <v>0</v>
      </c>
      <c r="AL281" s="8">
        <f>IF(COUNTIF($AS$25:AS281,AS281)=1,AL280+1,AL280)</f>
        <v>19</v>
      </c>
      <c r="AM281" s="8">
        <f>IF(COUNTIF($AR$25:AR281,AR281)=1,AM280+1,AM280)</f>
        <v>24</v>
      </c>
      <c r="AO281" s="50" t="s">
        <v>673</v>
      </c>
      <c r="AP281" s="10">
        <v>-966</v>
      </c>
      <c r="AQ281" s="9" t="s">
        <v>104</v>
      </c>
      <c r="AR281" s="9" t="s">
        <v>526</v>
      </c>
      <c r="AS281" s="51" t="s">
        <v>299</v>
      </c>
      <c r="AT281" s="9" t="s">
        <v>86</v>
      </c>
      <c r="AU281" s="49">
        <v>38499</v>
      </c>
      <c r="AV281" s="46">
        <v>34500</v>
      </c>
      <c r="AW281" s="52">
        <v>9.01</v>
      </c>
      <c r="AX281" s="52">
        <v>11</v>
      </c>
      <c r="AY281" s="52">
        <v>55.49</v>
      </c>
      <c r="AZ281" s="46">
        <v>1030400</v>
      </c>
      <c r="BA281" s="49">
        <v>38751</v>
      </c>
      <c r="BB281" s="46">
        <v>22500</v>
      </c>
      <c r="BC281" s="52">
        <v>8.6999999999999993</v>
      </c>
      <c r="BD281" s="52">
        <v>10.5</v>
      </c>
      <c r="BE281" s="52">
        <v>55.49</v>
      </c>
      <c r="BF281" s="49">
        <v>38352</v>
      </c>
      <c r="BG281" s="46">
        <v>1004200</v>
      </c>
      <c r="BH281" s="9" t="s">
        <v>6</v>
      </c>
      <c r="BI281" s="9" t="s">
        <v>3</v>
      </c>
      <c r="BJ281" s="9" t="s">
        <v>91</v>
      </c>
      <c r="BK281" s="9" t="s">
        <v>85</v>
      </c>
      <c r="BL281" s="9" t="s">
        <v>85</v>
      </c>
      <c r="BS281" s="8">
        <v>259</v>
      </c>
      <c r="BT281" s="8" t="str">
        <f t="shared" si="150"/>
        <v/>
      </c>
      <c r="BU281" s="8" t="str">
        <f t="shared" si="151"/>
        <v/>
      </c>
    </row>
    <row r="282" spans="2:73" hidden="1">
      <c r="B282" s="8">
        <f t="shared" ref="B282:B345" si="152">B281+1</f>
        <v>258</v>
      </c>
      <c r="C282" s="8" t="str">
        <f t="shared" ref="C282:C345" si="153">IF(ISERROR(VLOOKUP(B282,Data,13,FALSE)),"",VLOOKUP(B282,Data,13,FALSE))</f>
        <v/>
      </c>
      <c r="D282" s="8" t="str">
        <f t="shared" ref="D282:D345" si="154">IF(ISERROR(VLOOKUP(B282,Data,14,FALSE)),"",VLOOKUP(B282,Data,14,FALSE))</f>
        <v/>
      </c>
      <c r="E282" s="8" t="str">
        <f t="shared" ref="E282:E345" si="155">IF(ISERROR(VLOOKUP(B282,Data,11,FALSE)),"",VLOOKUP(B282,Data,11,FALSE))</f>
        <v/>
      </c>
      <c r="F282" s="8" t="str">
        <f t="shared" ref="F282:F345" si="156">IF(ISERROR(VLOOKUP(B282,Data,16,FALSE)),"",VLOOKUP(B282,Data,16,FALSE))</f>
        <v/>
      </c>
      <c r="G282" s="45" t="str">
        <f t="shared" ref="G282:G345" si="157">IF(OR(ISBLANK(VLOOKUP(B282,Data,17,FALSE)),ISERROR(VLOOKUP(B282,Data,17,FALSE))),"",VLOOKUP(B282,Data,17,FALSE))</f>
        <v/>
      </c>
      <c r="H282" s="46" t="str">
        <f t="shared" ref="H282:H345" si="158">IF(ISERROR(VLOOKUP(B282,Data,18,FALSE)),"",VLOOKUP(B282,Data,18,FALSE))</f>
        <v/>
      </c>
      <c r="I282" s="47" t="str">
        <f t="shared" ref="I282:I345" si="159">IF(ISERROR(VLOOKUP(B282,Data,19,FALSE)),"",VLOOKUP(B282,Data,19,FALSE))</f>
        <v/>
      </c>
      <c r="J282" s="47" t="str">
        <f t="shared" ref="J282:J345" si="160">IF(ISERROR(VLOOKUP(B282,Data,20,FALSE)),"",VLOOKUP(B282,Data,20,FALSE))</f>
        <v/>
      </c>
      <c r="K282" s="47" t="str">
        <f t="shared" ref="K282:K345" si="161">IF(ISERROR(VLOOKUP(B282,Data,21,FALSE)),"",VLOOKUP(B282,Data,21,FALSE))</f>
        <v/>
      </c>
      <c r="L282" s="46" t="str">
        <f t="shared" ref="L282:L345" si="162">IF(ISERROR(VLOOKUP(B282,Data,22,FALSE)),"",VLOOKUP(B282,Data,22,FALSE))</f>
        <v/>
      </c>
      <c r="M282" s="48" t="str">
        <f t="shared" ref="M282:M345" si="163">IF(OR(ISBLANK(VLOOKUP(B282,Data,23,FALSE)),ISERROR(VLOOKUP(B282,Data,23,FALSE))),"",VLOOKUP(B282,Data,23,FALSE))</f>
        <v/>
      </c>
      <c r="N282" s="46" t="str">
        <f t="shared" ref="N282:N345" si="164">IF(ISERROR(VLOOKUP(B282,Data,24,FALSE)),"",VLOOKUP(B282,Data,24,FALSE))</f>
        <v/>
      </c>
      <c r="O282" s="47" t="str">
        <f t="shared" ref="O282:O345" si="165">IF(ISERROR(VLOOKUP(B282,Data,25,FALSE)),"",VLOOKUP(B282,Data,25,FALSE))</f>
        <v/>
      </c>
      <c r="P282" s="47" t="str">
        <f t="shared" ref="P282:P345" si="166">IF(ISERROR(VLOOKUP(B282,Data,26,FALSE)),"",VLOOKUP(B282,Data,26,FALSE))</f>
        <v/>
      </c>
      <c r="Q282" s="47" t="str">
        <f t="shared" ref="Q282:Q345" si="167">IF(ISERROR(VLOOKUP(B282,Data,27,FALSE)),"",VLOOKUP(B282,Data,27,FALSE))</f>
        <v/>
      </c>
      <c r="R282" s="49" t="str">
        <f t="shared" ref="R282:R345" si="168">IF(OR(ISBLANK(VLOOKUP(B282,Data,28,FALSE)),ISERROR(VLOOKUP(B282,Data,28,FALSE))),"",VLOOKUP(B282,Data,28,FALSE))</f>
        <v/>
      </c>
      <c r="S282" s="46" t="str">
        <f t="shared" ref="S282:S345" si="169">IF(ISERROR(VLOOKUP(B282,Data,29,FALSE)),"",VLOOKUP(B282,Data,29,FALSE))</f>
        <v/>
      </c>
      <c r="T282" s="10" t="str">
        <f t="shared" ref="T282:T345" si="170">IF(OR(ISERROR(VLOOKUP(B282,Data,30,FALSE)),ISBLANK(VLOOKUP(B282,Data,30,FALSE))),"",VLOOKUP(B282,Data,30,FALSE))</f>
        <v/>
      </c>
      <c r="U282" s="17" t="str">
        <f t="shared" ref="U282:U345" si="171">IF(ISERROR((M282-G282)/30),"",(M282-G282)/30)</f>
        <v/>
      </c>
      <c r="V282" s="9" t="str">
        <f t="shared" ref="V282:V345" si="172">IF(OR(ISERROR(VLOOKUP(B282,Data,31,FALSE)),ISBLANK(VLOOKUP(B282,Data,31,FALSE))),"",VLOOKUP(B282,Data,31,FALSE))</f>
        <v/>
      </c>
      <c r="W282" s="8" t="str">
        <f t="shared" ref="W282:W345" si="173">IF(OR(ISERROR(VLOOKUP(B282,Data,32,FALSE)),ISBLANK(VLOOKUP(B282,Data,32,FALSE))),"",VLOOKUP(B282,Data,32,FALSE))</f>
        <v/>
      </c>
      <c r="X282" s="9" t="str">
        <f t="shared" ref="X282:X345" si="174">IF(OR(ISERROR(VLOOKUP(B282,Data,33,FALSE)),ISBLANK(VLOOKUP(B282,Data,33,FALSE))),"",VLOOKUP(B282,Data,33,FALSE))</f>
        <v/>
      </c>
      <c r="Y282" s="8" t="str">
        <f t="shared" ref="Y282:Y345" si="175">IF(OR(ISERROR(VLOOKUP(B282,Data,34,FALSE)),ISBLANK(VLOOKUP(B282,Data,34,FALSE))),"",VLOOKUP(B282,Data,34,FALSE))</f>
        <v/>
      </c>
      <c r="AE282" s="8">
        <f t="shared" ref="AE282:AE345" si="176">IF(AND(AF282:AJ282),AE281+1,AE281)</f>
        <v>0</v>
      </c>
      <c r="AF282" s="8">
        <f t="shared" ref="AF282:AF345" si="177">IF(AND(BA282&gt;=$J$18,BA282&lt;=$L$18),1,0)</f>
        <v>1</v>
      </c>
      <c r="AG282" s="8">
        <f t="shared" ref="AG282:AG345" si="178">IF($G$18="All",1,IF(AS282=$G$18,1,0))</f>
        <v>1</v>
      </c>
      <c r="AH282" s="8">
        <f t="shared" ref="AH282:AH345" si="179">IF($C$18="All",1,IF(AR282=$C$18,1,0))</f>
        <v>1</v>
      </c>
      <c r="AI282" s="8">
        <f t="shared" ref="AI282:AI345" si="180">IF(ISERROR(VLOOKUP(AQ282,$BQ$23:$BR$74,2,FALSE)),"",IF(VLOOKUP(AQ282,$BQ$23:$BR$74,2,FALSE),1,0))</f>
        <v>0</v>
      </c>
      <c r="AJ282" s="8">
        <f t="shared" ref="AJ282:AJ345" si="181">IF(ISERROR(VLOOKUP(AT282,$BO$23:$BP$26,2,FALSE)),"",IF(VLOOKUP(AT282,$BO$23:$BP$26,2,FALSE),1,0))</f>
        <v>1</v>
      </c>
      <c r="AL282" s="8">
        <f>IF(COUNTIF($AS$25:AS282,AS282)=1,AL281+1,AL281)</f>
        <v>19</v>
      </c>
      <c r="AM282" s="8">
        <f>IF(COUNTIF($AR$25:AR282,AR282)=1,AM281+1,AM281)</f>
        <v>24</v>
      </c>
      <c r="AO282" s="50" t="s">
        <v>674</v>
      </c>
      <c r="AP282" s="10">
        <v>-923</v>
      </c>
      <c r="AQ282" s="9" t="s">
        <v>104</v>
      </c>
      <c r="AR282" s="9" t="s">
        <v>526</v>
      </c>
      <c r="AS282" s="51" t="s">
        <v>299</v>
      </c>
      <c r="AT282" s="9" t="s">
        <v>75</v>
      </c>
      <c r="AU282" s="49">
        <v>38821</v>
      </c>
      <c r="AV282" s="46">
        <v>171700</v>
      </c>
      <c r="AW282" s="52">
        <v>9.15</v>
      </c>
      <c r="AX282" s="52">
        <v>11</v>
      </c>
      <c r="AY282" s="52">
        <v>59.93</v>
      </c>
      <c r="AZ282" s="46">
        <v>3376000</v>
      </c>
      <c r="BA282" s="49">
        <v>39052</v>
      </c>
      <c r="BB282" s="46">
        <v>107000</v>
      </c>
      <c r="BC282" s="52">
        <v>8.85</v>
      </c>
      <c r="BD282" s="52">
        <v>10.5</v>
      </c>
      <c r="BE282" s="52">
        <v>60</v>
      </c>
      <c r="BF282" s="49"/>
      <c r="BG282" s="46">
        <v>0</v>
      </c>
      <c r="BH282" s="9"/>
      <c r="BI282" s="9" t="s">
        <v>83</v>
      </c>
      <c r="BJ282" s="9" t="s">
        <v>91</v>
      </c>
      <c r="BK282" s="9" t="s">
        <v>85</v>
      </c>
      <c r="BL282" s="9" t="s">
        <v>85</v>
      </c>
      <c r="BS282" s="8">
        <v>260</v>
      </c>
      <c r="BT282" s="8" t="str">
        <f t="shared" si="150"/>
        <v/>
      </c>
      <c r="BU282" s="8" t="str">
        <f t="shared" si="151"/>
        <v/>
      </c>
    </row>
    <row r="283" spans="2:73" hidden="1">
      <c r="B283" s="8">
        <f t="shared" si="152"/>
        <v>259</v>
      </c>
      <c r="C283" s="8" t="str">
        <f t="shared" si="153"/>
        <v/>
      </c>
      <c r="D283" s="8" t="str">
        <f t="shared" si="154"/>
        <v/>
      </c>
      <c r="E283" s="8" t="str">
        <f t="shared" si="155"/>
        <v/>
      </c>
      <c r="F283" s="8" t="str">
        <f t="shared" si="156"/>
        <v/>
      </c>
      <c r="G283" s="45" t="str">
        <f t="shared" si="157"/>
        <v/>
      </c>
      <c r="H283" s="46" t="str">
        <f t="shared" si="158"/>
        <v/>
      </c>
      <c r="I283" s="47" t="str">
        <f t="shared" si="159"/>
        <v/>
      </c>
      <c r="J283" s="47" t="str">
        <f t="shared" si="160"/>
        <v/>
      </c>
      <c r="K283" s="47" t="str">
        <f t="shared" si="161"/>
        <v/>
      </c>
      <c r="L283" s="46" t="str">
        <f t="shared" si="162"/>
        <v/>
      </c>
      <c r="M283" s="48" t="str">
        <f t="shared" si="163"/>
        <v/>
      </c>
      <c r="N283" s="46" t="str">
        <f t="shared" si="164"/>
        <v/>
      </c>
      <c r="O283" s="47" t="str">
        <f t="shared" si="165"/>
        <v/>
      </c>
      <c r="P283" s="47" t="str">
        <f t="shared" si="166"/>
        <v/>
      </c>
      <c r="Q283" s="47" t="str">
        <f t="shared" si="167"/>
        <v/>
      </c>
      <c r="R283" s="49" t="str">
        <f t="shared" si="168"/>
        <v/>
      </c>
      <c r="S283" s="46" t="str">
        <f t="shared" si="169"/>
        <v/>
      </c>
      <c r="T283" s="10" t="str">
        <f t="shared" si="170"/>
        <v/>
      </c>
      <c r="U283" s="17" t="str">
        <f t="shared" si="171"/>
        <v/>
      </c>
      <c r="V283" s="9" t="str">
        <f t="shared" si="172"/>
        <v/>
      </c>
      <c r="W283" s="8" t="str">
        <f t="shared" si="173"/>
        <v/>
      </c>
      <c r="X283" s="9" t="str">
        <f t="shared" si="174"/>
        <v/>
      </c>
      <c r="Y283" s="8" t="str">
        <f t="shared" si="175"/>
        <v/>
      </c>
      <c r="AE283" s="8">
        <f t="shared" si="176"/>
        <v>0</v>
      </c>
      <c r="AF283" s="8">
        <f t="shared" si="177"/>
        <v>0</v>
      </c>
      <c r="AG283" s="8">
        <f t="shared" si="178"/>
        <v>1</v>
      </c>
      <c r="AH283" s="8">
        <f t="shared" si="179"/>
        <v>1</v>
      </c>
      <c r="AI283" s="8">
        <f t="shared" si="180"/>
        <v>0</v>
      </c>
      <c r="AJ283" s="8">
        <f t="shared" si="181"/>
        <v>1</v>
      </c>
      <c r="AL283" s="8">
        <f>IF(COUNTIF($AS$25:AS283,AS283)=1,AL282+1,AL282)</f>
        <v>19</v>
      </c>
      <c r="AM283" s="8">
        <f>IF(COUNTIF($AR$25:AR283,AR283)=1,AM282+1,AM282)</f>
        <v>25</v>
      </c>
      <c r="AO283" s="50" t="s">
        <v>675</v>
      </c>
      <c r="AP283" s="10">
        <v>-873</v>
      </c>
      <c r="AQ283" s="9" t="s">
        <v>104</v>
      </c>
      <c r="AR283" s="9" t="s">
        <v>140</v>
      </c>
      <c r="AS283" s="51"/>
      <c r="AT283" s="9" t="s">
        <v>75</v>
      </c>
      <c r="AU283" s="49">
        <v>37984</v>
      </c>
      <c r="AV283" s="46">
        <v>11400</v>
      </c>
      <c r="AW283" s="52">
        <v>9.07</v>
      </c>
      <c r="AX283" s="52">
        <v>10.75</v>
      </c>
      <c r="AY283" s="52">
        <v>47.5</v>
      </c>
      <c r="AZ283" s="46">
        <v>129600</v>
      </c>
      <c r="BA283" s="49">
        <v>38224</v>
      </c>
      <c r="BB283" s="46">
        <v>8200</v>
      </c>
      <c r="BC283" s="52">
        <v>8.76</v>
      </c>
      <c r="BD283" s="52">
        <v>10.25</v>
      </c>
      <c r="BE283" s="52">
        <v>47.5</v>
      </c>
      <c r="BF283" s="49">
        <v>37864</v>
      </c>
      <c r="BG283" s="46">
        <v>122500</v>
      </c>
      <c r="BH283" s="9" t="s">
        <v>6</v>
      </c>
      <c r="BI283" s="9" t="s">
        <v>83</v>
      </c>
      <c r="BJ283" s="9" t="s">
        <v>91</v>
      </c>
      <c r="BK283" s="9" t="s">
        <v>85</v>
      </c>
      <c r="BL283" s="9" t="s">
        <v>85</v>
      </c>
      <c r="BS283" s="8">
        <v>261</v>
      </c>
      <c r="BT283" s="8" t="str">
        <f t="shared" si="150"/>
        <v/>
      </c>
      <c r="BU283" s="8" t="str">
        <f t="shared" si="151"/>
        <v/>
      </c>
    </row>
    <row r="284" spans="2:73" hidden="1">
      <c r="B284" s="8">
        <f t="shared" si="152"/>
        <v>260</v>
      </c>
      <c r="C284" s="8" t="str">
        <f t="shared" si="153"/>
        <v/>
      </c>
      <c r="D284" s="8" t="str">
        <f t="shared" si="154"/>
        <v/>
      </c>
      <c r="E284" s="8" t="str">
        <f t="shared" si="155"/>
        <v/>
      </c>
      <c r="F284" s="8" t="str">
        <f t="shared" si="156"/>
        <v/>
      </c>
      <c r="G284" s="45" t="str">
        <f t="shared" si="157"/>
        <v/>
      </c>
      <c r="H284" s="46" t="str">
        <f t="shared" si="158"/>
        <v/>
      </c>
      <c r="I284" s="47" t="str">
        <f t="shared" si="159"/>
        <v/>
      </c>
      <c r="J284" s="47" t="str">
        <f t="shared" si="160"/>
        <v/>
      </c>
      <c r="K284" s="47" t="str">
        <f t="shared" si="161"/>
        <v/>
      </c>
      <c r="L284" s="46" t="str">
        <f t="shared" si="162"/>
        <v/>
      </c>
      <c r="M284" s="48" t="str">
        <f t="shared" si="163"/>
        <v/>
      </c>
      <c r="N284" s="46" t="str">
        <f t="shared" si="164"/>
        <v/>
      </c>
      <c r="O284" s="47" t="str">
        <f t="shared" si="165"/>
        <v/>
      </c>
      <c r="P284" s="47" t="str">
        <f t="shared" si="166"/>
        <v/>
      </c>
      <c r="Q284" s="47" t="str">
        <f t="shared" si="167"/>
        <v/>
      </c>
      <c r="R284" s="49" t="str">
        <f t="shared" si="168"/>
        <v/>
      </c>
      <c r="S284" s="46" t="str">
        <f t="shared" si="169"/>
        <v/>
      </c>
      <c r="T284" s="10" t="str">
        <f t="shared" si="170"/>
        <v/>
      </c>
      <c r="U284" s="17" t="str">
        <f t="shared" si="171"/>
        <v/>
      </c>
      <c r="V284" s="9" t="str">
        <f t="shared" si="172"/>
        <v/>
      </c>
      <c r="W284" s="8" t="str">
        <f t="shared" si="173"/>
        <v/>
      </c>
      <c r="X284" s="9" t="str">
        <f t="shared" si="174"/>
        <v/>
      </c>
      <c r="Y284" s="8" t="str">
        <f t="shared" si="175"/>
        <v/>
      </c>
      <c r="AE284" s="8">
        <f t="shared" si="176"/>
        <v>0</v>
      </c>
      <c r="AF284" s="8">
        <f t="shared" si="177"/>
        <v>0</v>
      </c>
      <c r="AG284" s="8">
        <f t="shared" si="178"/>
        <v>1</v>
      </c>
      <c r="AH284" s="8">
        <f t="shared" si="179"/>
        <v>1</v>
      </c>
      <c r="AI284" s="8">
        <f t="shared" si="180"/>
        <v>0</v>
      </c>
      <c r="AJ284" s="8">
        <f t="shared" si="181"/>
        <v>1</v>
      </c>
      <c r="AL284" s="8">
        <f>IF(COUNTIF($AS$25:AS284,AS284)=1,AL283+1,AL283)</f>
        <v>19</v>
      </c>
      <c r="AM284" s="8">
        <f>IF(COUNTIF($AR$25:AR284,AR284)=1,AM283+1,AM283)</f>
        <v>25</v>
      </c>
      <c r="AO284" s="50" t="s">
        <v>676</v>
      </c>
      <c r="AP284" s="10">
        <v>-872</v>
      </c>
      <c r="AQ284" s="9" t="s">
        <v>104</v>
      </c>
      <c r="AR284" s="9" t="s">
        <v>140</v>
      </c>
      <c r="AS284" s="51"/>
      <c r="AT284" s="9" t="s">
        <v>75</v>
      </c>
      <c r="AU284" s="49">
        <v>37544</v>
      </c>
      <c r="AV284" s="46">
        <v>23400</v>
      </c>
      <c r="AW284" s="52">
        <v>10.19</v>
      </c>
      <c r="AX284" s="52">
        <v>13.25</v>
      </c>
      <c r="AY284" s="52">
        <v>47.5</v>
      </c>
      <c r="AZ284" s="46">
        <v>122100</v>
      </c>
      <c r="BA284" s="49">
        <v>37797</v>
      </c>
      <c r="BB284" s="46">
        <v>16000</v>
      </c>
      <c r="BC284" s="52">
        <v>9.07</v>
      </c>
      <c r="BD284" s="52">
        <v>10.75</v>
      </c>
      <c r="BE284" s="52">
        <v>47.5</v>
      </c>
      <c r="BF284" s="49">
        <v>37437</v>
      </c>
      <c r="BG284" s="46">
        <v>110000</v>
      </c>
      <c r="BH284" s="9" t="s">
        <v>6</v>
      </c>
      <c r="BI284" s="9" t="s">
        <v>83</v>
      </c>
      <c r="BJ284" s="9" t="s">
        <v>91</v>
      </c>
      <c r="BK284" s="9" t="s">
        <v>85</v>
      </c>
      <c r="BL284" s="9" t="s">
        <v>85</v>
      </c>
      <c r="BS284" s="8">
        <v>262</v>
      </c>
      <c r="BT284" s="8" t="str">
        <f t="shared" si="150"/>
        <v/>
      </c>
      <c r="BU284" s="8" t="str">
        <f t="shared" si="151"/>
        <v/>
      </c>
    </row>
    <row r="285" spans="2:73" hidden="1">
      <c r="B285" s="8">
        <f t="shared" si="152"/>
        <v>261</v>
      </c>
      <c r="C285" s="8" t="str">
        <f t="shared" si="153"/>
        <v/>
      </c>
      <c r="D285" s="8" t="str">
        <f t="shared" si="154"/>
        <v/>
      </c>
      <c r="E285" s="8" t="str">
        <f t="shared" si="155"/>
        <v/>
      </c>
      <c r="F285" s="8" t="str">
        <f t="shared" si="156"/>
        <v/>
      </c>
      <c r="G285" s="45" t="str">
        <f t="shared" si="157"/>
        <v/>
      </c>
      <c r="H285" s="46" t="str">
        <f t="shared" si="158"/>
        <v/>
      </c>
      <c r="I285" s="47" t="str">
        <f t="shared" si="159"/>
        <v/>
      </c>
      <c r="J285" s="47" t="str">
        <f t="shared" si="160"/>
        <v/>
      </c>
      <c r="K285" s="47" t="str">
        <f t="shared" si="161"/>
        <v/>
      </c>
      <c r="L285" s="46" t="str">
        <f t="shared" si="162"/>
        <v/>
      </c>
      <c r="M285" s="48" t="str">
        <f t="shared" si="163"/>
        <v/>
      </c>
      <c r="N285" s="46" t="str">
        <f t="shared" si="164"/>
        <v/>
      </c>
      <c r="O285" s="47" t="str">
        <f t="shared" si="165"/>
        <v/>
      </c>
      <c r="P285" s="47" t="str">
        <f t="shared" si="166"/>
        <v/>
      </c>
      <c r="Q285" s="47" t="str">
        <f t="shared" si="167"/>
        <v/>
      </c>
      <c r="R285" s="49" t="str">
        <f t="shared" si="168"/>
        <v/>
      </c>
      <c r="S285" s="46" t="str">
        <f t="shared" si="169"/>
        <v/>
      </c>
      <c r="T285" s="10" t="str">
        <f t="shared" si="170"/>
        <v/>
      </c>
      <c r="U285" s="17" t="str">
        <f t="shared" si="171"/>
        <v/>
      </c>
      <c r="V285" s="9" t="str">
        <f t="shared" si="172"/>
        <v/>
      </c>
      <c r="W285" s="8" t="str">
        <f t="shared" si="173"/>
        <v/>
      </c>
      <c r="X285" s="9" t="str">
        <f t="shared" si="174"/>
        <v/>
      </c>
      <c r="Y285" s="8" t="str">
        <f t="shared" si="175"/>
        <v/>
      </c>
      <c r="AE285" s="8">
        <f t="shared" si="176"/>
        <v>0</v>
      </c>
      <c r="AF285" s="8">
        <f t="shared" si="177"/>
        <v>0</v>
      </c>
      <c r="AG285" s="8">
        <f t="shared" si="178"/>
        <v>1</v>
      </c>
      <c r="AH285" s="8">
        <f t="shared" si="179"/>
        <v>1</v>
      </c>
      <c r="AI285" s="8">
        <f t="shared" si="180"/>
        <v>0</v>
      </c>
      <c r="AJ285" s="8">
        <f t="shared" si="181"/>
        <v>1</v>
      </c>
      <c r="AL285" s="8">
        <f>IF(COUNTIF($AS$25:AS285,AS285)=1,AL284+1,AL284)</f>
        <v>19</v>
      </c>
      <c r="AM285" s="8">
        <f>IF(COUNTIF($AR$25:AR285,AR285)=1,AM284+1,AM284)</f>
        <v>25</v>
      </c>
      <c r="AO285" s="50" t="s">
        <v>677</v>
      </c>
      <c r="AP285" s="10">
        <v>-757</v>
      </c>
      <c r="AQ285" s="9" t="s">
        <v>104</v>
      </c>
      <c r="AR285" s="9" t="s">
        <v>526</v>
      </c>
      <c r="AS285" s="51" t="s">
        <v>299</v>
      </c>
      <c r="AT285" s="9" t="s">
        <v>75</v>
      </c>
      <c r="AU285" s="49">
        <v>36369</v>
      </c>
      <c r="AV285" s="46">
        <v>0</v>
      </c>
      <c r="AW285" s="52">
        <v>0</v>
      </c>
      <c r="AX285" s="52">
        <v>0</v>
      </c>
      <c r="AY285" s="52">
        <v>0</v>
      </c>
      <c r="AZ285" s="46">
        <v>0</v>
      </c>
      <c r="BA285" s="49">
        <v>36572</v>
      </c>
      <c r="BB285" s="46">
        <v>-11000</v>
      </c>
      <c r="BC285" s="52">
        <v>0</v>
      </c>
      <c r="BD285" s="52">
        <v>0</v>
      </c>
      <c r="BE285" s="52">
        <v>0</v>
      </c>
      <c r="BF285" s="49"/>
      <c r="BG285" s="46">
        <v>0</v>
      </c>
      <c r="BH285" s="9"/>
      <c r="BI285" s="9" t="s">
        <v>83</v>
      </c>
      <c r="BJ285" s="9" t="s">
        <v>91</v>
      </c>
      <c r="BK285" s="9" t="s">
        <v>85</v>
      </c>
      <c r="BL285" s="9" t="s">
        <v>85</v>
      </c>
      <c r="BS285" s="8">
        <v>263</v>
      </c>
      <c r="BT285" s="8" t="str">
        <f t="shared" si="150"/>
        <v/>
      </c>
      <c r="BU285" s="8" t="str">
        <f t="shared" si="151"/>
        <v/>
      </c>
    </row>
    <row r="286" spans="2:73" hidden="1">
      <c r="B286" s="8">
        <f t="shared" si="152"/>
        <v>262</v>
      </c>
      <c r="C286" s="8" t="str">
        <f t="shared" si="153"/>
        <v/>
      </c>
      <c r="D286" s="8" t="str">
        <f t="shared" si="154"/>
        <v/>
      </c>
      <c r="E286" s="8" t="str">
        <f t="shared" si="155"/>
        <v/>
      </c>
      <c r="F286" s="8" t="str">
        <f t="shared" si="156"/>
        <v/>
      </c>
      <c r="G286" s="45" t="str">
        <f t="shared" si="157"/>
        <v/>
      </c>
      <c r="H286" s="46" t="str">
        <f t="shared" si="158"/>
        <v/>
      </c>
      <c r="I286" s="47" t="str">
        <f t="shared" si="159"/>
        <v/>
      </c>
      <c r="J286" s="47" t="str">
        <f t="shared" si="160"/>
        <v/>
      </c>
      <c r="K286" s="47" t="str">
        <f t="shared" si="161"/>
        <v/>
      </c>
      <c r="L286" s="46" t="str">
        <f t="shared" si="162"/>
        <v/>
      </c>
      <c r="M286" s="48" t="str">
        <f t="shared" si="163"/>
        <v/>
      </c>
      <c r="N286" s="46" t="str">
        <f t="shared" si="164"/>
        <v/>
      </c>
      <c r="O286" s="47" t="str">
        <f t="shared" si="165"/>
        <v/>
      </c>
      <c r="P286" s="47" t="str">
        <f t="shared" si="166"/>
        <v/>
      </c>
      <c r="Q286" s="47" t="str">
        <f t="shared" si="167"/>
        <v/>
      </c>
      <c r="R286" s="49" t="str">
        <f t="shared" si="168"/>
        <v/>
      </c>
      <c r="S286" s="46" t="str">
        <f t="shared" si="169"/>
        <v/>
      </c>
      <c r="T286" s="10" t="str">
        <f t="shared" si="170"/>
        <v/>
      </c>
      <c r="U286" s="17" t="str">
        <f t="shared" si="171"/>
        <v/>
      </c>
      <c r="V286" s="9" t="str">
        <f t="shared" si="172"/>
        <v/>
      </c>
      <c r="W286" s="8" t="str">
        <f t="shared" si="173"/>
        <v/>
      </c>
      <c r="X286" s="9" t="str">
        <f t="shared" si="174"/>
        <v/>
      </c>
      <c r="Y286" s="8" t="str">
        <f t="shared" si="175"/>
        <v/>
      </c>
      <c r="AE286" s="8">
        <f t="shared" si="176"/>
        <v>0</v>
      </c>
      <c r="AF286" s="8">
        <f t="shared" si="177"/>
        <v>0</v>
      </c>
      <c r="AG286" s="8">
        <f t="shared" si="178"/>
        <v>1</v>
      </c>
      <c r="AH286" s="8">
        <f t="shared" si="179"/>
        <v>1</v>
      </c>
      <c r="AI286" s="8">
        <f t="shared" si="180"/>
        <v>0</v>
      </c>
      <c r="AJ286" s="8">
        <f t="shared" si="181"/>
        <v>0</v>
      </c>
      <c r="AL286" s="8">
        <f>IF(COUNTIF($AS$25:AS286,AS286)=1,AL285+1,AL285)</f>
        <v>19</v>
      </c>
      <c r="AM286" s="8">
        <f>IF(COUNTIF($AR$25:AR286,AR286)=1,AM285+1,AM285)</f>
        <v>25</v>
      </c>
      <c r="AO286" s="50" t="s">
        <v>678</v>
      </c>
      <c r="AP286" s="10">
        <v>-749</v>
      </c>
      <c r="AQ286" s="9" t="s">
        <v>104</v>
      </c>
      <c r="AR286" s="9" t="s">
        <v>526</v>
      </c>
      <c r="AS286" s="51" t="s">
        <v>299</v>
      </c>
      <c r="AT286" s="9" t="s">
        <v>86</v>
      </c>
      <c r="AU286" s="49">
        <v>33269</v>
      </c>
      <c r="AV286" s="46">
        <v>37000</v>
      </c>
      <c r="AW286" s="52">
        <v>10.68</v>
      </c>
      <c r="AX286" s="52">
        <v>13.75</v>
      </c>
      <c r="AY286" s="52">
        <v>47.84</v>
      </c>
      <c r="AZ286" s="46">
        <v>0</v>
      </c>
      <c r="BA286" s="49">
        <v>33422</v>
      </c>
      <c r="BB286" s="46">
        <v>0</v>
      </c>
      <c r="BC286" s="52">
        <v>0</v>
      </c>
      <c r="BD286" s="52">
        <v>0</v>
      </c>
      <c r="BE286" s="52">
        <v>0</v>
      </c>
      <c r="BF286" s="49"/>
      <c r="BG286" s="46">
        <v>0</v>
      </c>
      <c r="BH286" s="9"/>
      <c r="BI286" s="9" t="s">
        <v>3</v>
      </c>
      <c r="BJ286" s="9" t="s">
        <v>91</v>
      </c>
      <c r="BK286" s="9" t="s">
        <v>85</v>
      </c>
      <c r="BL286" s="9" t="s">
        <v>85</v>
      </c>
      <c r="BS286" s="8">
        <v>264</v>
      </c>
      <c r="BT286" s="8" t="str">
        <f t="shared" si="150"/>
        <v/>
      </c>
      <c r="BU286" s="8" t="str">
        <f t="shared" si="151"/>
        <v/>
      </c>
    </row>
    <row r="287" spans="2:73" hidden="1">
      <c r="B287" s="8">
        <f t="shared" si="152"/>
        <v>263</v>
      </c>
      <c r="C287" s="8" t="str">
        <f t="shared" si="153"/>
        <v/>
      </c>
      <c r="D287" s="8" t="str">
        <f t="shared" si="154"/>
        <v/>
      </c>
      <c r="E287" s="8" t="str">
        <f t="shared" si="155"/>
        <v/>
      </c>
      <c r="F287" s="8" t="str">
        <f t="shared" si="156"/>
        <v/>
      </c>
      <c r="G287" s="45" t="str">
        <f t="shared" si="157"/>
        <v/>
      </c>
      <c r="H287" s="46" t="str">
        <f t="shared" si="158"/>
        <v/>
      </c>
      <c r="I287" s="47" t="str">
        <f t="shared" si="159"/>
        <v/>
      </c>
      <c r="J287" s="47" t="str">
        <f t="shared" si="160"/>
        <v/>
      </c>
      <c r="K287" s="47" t="str">
        <f t="shared" si="161"/>
        <v/>
      </c>
      <c r="L287" s="46" t="str">
        <f t="shared" si="162"/>
        <v/>
      </c>
      <c r="M287" s="48" t="str">
        <f t="shared" si="163"/>
        <v/>
      </c>
      <c r="N287" s="46" t="str">
        <f t="shared" si="164"/>
        <v/>
      </c>
      <c r="O287" s="47" t="str">
        <f t="shared" si="165"/>
        <v/>
      </c>
      <c r="P287" s="47" t="str">
        <f t="shared" si="166"/>
        <v/>
      </c>
      <c r="Q287" s="47" t="str">
        <f t="shared" si="167"/>
        <v/>
      </c>
      <c r="R287" s="49" t="str">
        <f t="shared" si="168"/>
        <v/>
      </c>
      <c r="S287" s="46" t="str">
        <f t="shared" si="169"/>
        <v/>
      </c>
      <c r="T287" s="10" t="str">
        <f t="shared" si="170"/>
        <v/>
      </c>
      <c r="U287" s="17" t="str">
        <f t="shared" si="171"/>
        <v/>
      </c>
      <c r="V287" s="9" t="str">
        <f t="shared" si="172"/>
        <v/>
      </c>
      <c r="W287" s="8" t="str">
        <f t="shared" si="173"/>
        <v/>
      </c>
      <c r="X287" s="9" t="str">
        <f t="shared" si="174"/>
        <v/>
      </c>
      <c r="Y287" s="8" t="str">
        <f t="shared" si="175"/>
        <v/>
      </c>
      <c r="AE287" s="8">
        <f t="shared" si="176"/>
        <v>0</v>
      </c>
      <c r="AF287" s="8">
        <f t="shared" si="177"/>
        <v>0</v>
      </c>
      <c r="AG287" s="8">
        <f t="shared" si="178"/>
        <v>1</v>
      </c>
      <c r="AH287" s="8">
        <f t="shared" si="179"/>
        <v>1</v>
      </c>
      <c r="AI287" s="8">
        <f t="shared" si="180"/>
        <v>0</v>
      </c>
      <c r="AJ287" s="8">
        <f t="shared" si="181"/>
        <v>1</v>
      </c>
      <c r="AL287" s="8">
        <f>IF(COUNTIF($AS$25:AS287,AS287)=1,AL286+1,AL286)</f>
        <v>19</v>
      </c>
      <c r="AM287" s="8">
        <f>IF(COUNTIF($AR$25:AR287,AR287)=1,AM286+1,AM286)</f>
        <v>25</v>
      </c>
      <c r="AO287" s="50" t="s">
        <v>679</v>
      </c>
      <c r="AP287" s="10">
        <v>-748</v>
      </c>
      <c r="AQ287" s="9" t="s">
        <v>104</v>
      </c>
      <c r="AR287" s="9" t="s">
        <v>526</v>
      </c>
      <c r="AS287" s="51" t="s">
        <v>299</v>
      </c>
      <c r="AT287" s="9" t="s">
        <v>75</v>
      </c>
      <c r="AU287" s="49">
        <v>33269</v>
      </c>
      <c r="AV287" s="46">
        <v>-23600</v>
      </c>
      <c r="AW287" s="52">
        <v>10.68</v>
      </c>
      <c r="AX287" s="52">
        <v>13.75</v>
      </c>
      <c r="AY287" s="52">
        <v>47.84</v>
      </c>
      <c r="AZ287" s="46">
        <v>0</v>
      </c>
      <c r="BA287" s="49">
        <v>33422</v>
      </c>
      <c r="BB287" s="46">
        <v>-36000</v>
      </c>
      <c r="BC287" s="52">
        <v>0</v>
      </c>
      <c r="BD287" s="52">
        <v>0</v>
      </c>
      <c r="BE287" s="52">
        <v>0</v>
      </c>
      <c r="BF287" s="49"/>
      <c r="BG287" s="46">
        <v>0</v>
      </c>
      <c r="BH287" s="9"/>
      <c r="BI287" s="9" t="s">
        <v>83</v>
      </c>
      <c r="BJ287" s="9" t="s">
        <v>91</v>
      </c>
      <c r="BK287" s="9" t="s">
        <v>85</v>
      </c>
      <c r="BL287" s="9" t="s">
        <v>85</v>
      </c>
      <c r="BS287" s="8">
        <v>265</v>
      </c>
      <c r="BT287" s="8" t="str">
        <f t="shared" si="150"/>
        <v/>
      </c>
      <c r="BU287" s="8" t="str">
        <f t="shared" si="151"/>
        <v/>
      </c>
    </row>
    <row r="288" spans="2:73" hidden="1">
      <c r="B288" s="8">
        <f t="shared" si="152"/>
        <v>264</v>
      </c>
      <c r="C288" s="8" t="str">
        <f t="shared" si="153"/>
        <v/>
      </c>
      <c r="D288" s="8" t="str">
        <f t="shared" si="154"/>
        <v/>
      </c>
      <c r="E288" s="8" t="str">
        <f t="shared" si="155"/>
        <v/>
      </c>
      <c r="F288" s="8" t="str">
        <f t="shared" si="156"/>
        <v/>
      </c>
      <c r="G288" s="45" t="str">
        <f t="shared" si="157"/>
        <v/>
      </c>
      <c r="H288" s="46" t="str">
        <f t="shared" si="158"/>
        <v/>
      </c>
      <c r="I288" s="47" t="str">
        <f t="shared" si="159"/>
        <v/>
      </c>
      <c r="J288" s="47" t="str">
        <f t="shared" si="160"/>
        <v/>
      </c>
      <c r="K288" s="47" t="str">
        <f t="shared" si="161"/>
        <v/>
      </c>
      <c r="L288" s="46" t="str">
        <f t="shared" si="162"/>
        <v/>
      </c>
      <c r="M288" s="48" t="str">
        <f t="shared" si="163"/>
        <v/>
      </c>
      <c r="N288" s="46" t="str">
        <f t="shared" si="164"/>
        <v/>
      </c>
      <c r="O288" s="47" t="str">
        <f t="shared" si="165"/>
        <v/>
      </c>
      <c r="P288" s="47" t="str">
        <f t="shared" si="166"/>
        <v/>
      </c>
      <c r="Q288" s="47" t="str">
        <f t="shared" si="167"/>
        <v/>
      </c>
      <c r="R288" s="49" t="str">
        <f t="shared" si="168"/>
        <v/>
      </c>
      <c r="S288" s="46" t="str">
        <f t="shared" si="169"/>
        <v/>
      </c>
      <c r="T288" s="10" t="str">
        <f t="shared" si="170"/>
        <v/>
      </c>
      <c r="U288" s="17" t="str">
        <f t="shared" si="171"/>
        <v/>
      </c>
      <c r="V288" s="9" t="str">
        <f t="shared" si="172"/>
        <v/>
      </c>
      <c r="W288" s="8" t="str">
        <f t="shared" si="173"/>
        <v/>
      </c>
      <c r="X288" s="9" t="str">
        <f t="shared" si="174"/>
        <v/>
      </c>
      <c r="Y288" s="8" t="str">
        <f t="shared" si="175"/>
        <v/>
      </c>
      <c r="AE288" s="8">
        <f t="shared" si="176"/>
        <v>0</v>
      </c>
      <c r="AF288" s="8">
        <f t="shared" si="177"/>
        <v>0</v>
      </c>
      <c r="AG288" s="8">
        <f t="shared" si="178"/>
        <v>1</v>
      </c>
      <c r="AH288" s="8">
        <f t="shared" si="179"/>
        <v>1</v>
      </c>
      <c r="AI288" s="8">
        <f t="shared" si="180"/>
        <v>0</v>
      </c>
      <c r="AJ288" s="8">
        <f t="shared" si="181"/>
        <v>0</v>
      </c>
      <c r="AL288" s="8">
        <f>IF(COUNTIF($AS$25:AS288,AS288)=1,AL287+1,AL287)</f>
        <v>19</v>
      </c>
      <c r="AM288" s="8">
        <f>IF(COUNTIF($AR$25:AR288,AR288)=1,AM287+1,AM287)</f>
        <v>25</v>
      </c>
      <c r="AO288" s="50" t="s">
        <v>680</v>
      </c>
      <c r="AP288" s="10">
        <v>-452</v>
      </c>
      <c r="AQ288" s="9" t="s">
        <v>104</v>
      </c>
      <c r="AR288" s="9" t="s">
        <v>526</v>
      </c>
      <c r="AS288" s="51" t="s">
        <v>299</v>
      </c>
      <c r="AT288" s="9" t="s">
        <v>86</v>
      </c>
      <c r="AU288" s="49">
        <v>37407</v>
      </c>
      <c r="AV288" s="46">
        <v>-6000</v>
      </c>
      <c r="AW288" s="52">
        <v>9.84</v>
      </c>
      <c r="AX288" s="52">
        <v>12.25</v>
      </c>
      <c r="AY288" s="52">
        <v>51.28</v>
      </c>
      <c r="AZ288" s="46">
        <v>868000</v>
      </c>
      <c r="BA288" s="49">
        <v>37798</v>
      </c>
      <c r="BB288" s="46">
        <v>-17800</v>
      </c>
      <c r="BC288" s="52">
        <v>9.1999999999999993</v>
      </c>
      <c r="BD288" s="52">
        <v>11</v>
      </c>
      <c r="BE288" s="52">
        <v>51.4</v>
      </c>
      <c r="BF288" s="49">
        <v>37256</v>
      </c>
      <c r="BG288" s="46">
        <v>850600</v>
      </c>
      <c r="BH288" s="9" t="s">
        <v>6</v>
      </c>
      <c r="BI288" s="9" t="s">
        <v>3</v>
      </c>
      <c r="BJ288" s="9" t="s">
        <v>91</v>
      </c>
      <c r="BK288" s="9" t="s">
        <v>85</v>
      </c>
      <c r="BL288" s="9" t="s">
        <v>85</v>
      </c>
      <c r="BS288" s="8">
        <v>266</v>
      </c>
      <c r="BT288" s="8" t="str">
        <f t="shared" si="150"/>
        <v/>
      </c>
      <c r="BU288" s="8" t="str">
        <f t="shared" si="151"/>
        <v/>
      </c>
    </row>
    <row r="289" spans="2:73" hidden="1">
      <c r="B289" s="8">
        <f t="shared" si="152"/>
        <v>265</v>
      </c>
      <c r="C289" s="8" t="str">
        <f t="shared" si="153"/>
        <v/>
      </c>
      <c r="D289" s="8" t="str">
        <f t="shared" si="154"/>
        <v/>
      </c>
      <c r="E289" s="8" t="str">
        <f t="shared" si="155"/>
        <v/>
      </c>
      <c r="F289" s="8" t="str">
        <f t="shared" si="156"/>
        <v/>
      </c>
      <c r="G289" s="45" t="str">
        <f t="shared" si="157"/>
        <v/>
      </c>
      <c r="H289" s="46" t="str">
        <f t="shared" si="158"/>
        <v/>
      </c>
      <c r="I289" s="47" t="str">
        <f t="shared" si="159"/>
        <v/>
      </c>
      <c r="J289" s="47" t="str">
        <f t="shared" si="160"/>
        <v/>
      </c>
      <c r="K289" s="47" t="str">
        <f t="shared" si="161"/>
        <v/>
      </c>
      <c r="L289" s="46" t="str">
        <f t="shared" si="162"/>
        <v/>
      </c>
      <c r="M289" s="48" t="str">
        <f t="shared" si="163"/>
        <v/>
      </c>
      <c r="N289" s="46" t="str">
        <f t="shared" si="164"/>
        <v/>
      </c>
      <c r="O289" s="47" t="str">
        <f t="shared" si="165"/>
        <v/>
      </c>
      <c r="P289" s="47" t="str">
        <f t="shared" si="166"/>
        <v/>
      </c>
      <c r="Q289" s="47" t="str">
        <f t="shared" si="167"/>
        <v/>
      </c>
      <c r="R289" s="49" t="str">
        <f t="shared" si="168"/>
        <v/>
      </c>
      <c r="S289" s="46" t="str">
        <f t="shared" si="169"/>
        <v/>
      </c>
      <c r="T289" s="10" t="str">
        <f t="shared" si="170"/>
        <v/>
      </c>
      <c r="U289" s="17" t="str">
        <f t="shared" si="171"/>
        <v/>
      </c>
      <c r="V289" s="9" t="str">
        <f t="shared" si="172"/>
        <v/>
      </c>
      <c r="W289" s="8" t="str">
        <f t="shared" si="173"/>
        <v/>
      </c>
      <c r="X289" s="9" t="str">
        <f t="shared" si="174"/>
        <v/>
      </c>
      <c r="Y289" s="8" t="str">
        <f t="shared" si="175"/>
        <v/>
      </c>
      <c r="AE289" s="8">
        <f t="shared" si="176"/>
        <v>0</v>
      </c>
      <c r="AF289" s="8">
        <f t="shared" si="177"/>
        <v>0</v>
      </c>
      <c r="AG289" s="8">
        <f t="shared" si="178"/>
        <v>1</v>
      </c>
      <c r="AH289" s="8">
        <f t="shared" si="179"/>
        <v>1</v>
      </c>
      <c r="AI289" s="8">
        <f t="shared" si="180"/>
        <v>0</v>
      </c>
      <c r="AJ289" s="8">
        <f t="shared" si="181"/>
        <v>1</v>
      </c>
      <c r="AL289" s="8">
        <f>IF(COUNTIF($AS$25:AS289,AS289)=1,AL288+1,AL288)</f>
        <v>19</v>
      </c>
      <c r="AM289" s="8">
        <f>IF(COUNTIF($AR$25:AR289,AR289)=1,AM288+1,AM288)</f>
        <v>25</v>
      </c>
      <c r="AO289" s="50" t="s">
        <v>681</v>
      </c>
      <c r="AP289" s="10">
        <v>-451</v>
      </c>
      <c r="AQ289" s="9" t="s">
        <v>104</v>
      </c>
      <c r="AR289" s="9" t="s">
        <v>526</v>
      </c>
      <c r="AS289" s="51" t="s">
        <v>299</v>
      </c>
      <c r="AT289" s="9" t="s">
        <v>75</v>
      </c>
      <c r="AU289" s="49">
        <v>37407</v>
      </c>
      <c r="AV289" s="46">
        <v>14500</v>
      </c>
      <c r="AW289" s="52">
        <v>9.7100000000000009</v>
      </c>
      <c r="AX289" s="52">
        <v>12</v>
      </c>
      <c r="AY289" s="52">
        <v>51.28</v>
      </c>
      <c r="AZ289" s="46">
        <v>2830000</v>
      </c>
      <c r="BA289" s="49">
        <v>37798</v>
      </c>
      <c r="BB289" s="46">
        <v>-21100</v>
      </c>
      <c r="BC289" s="52">
        <v>9.08</v>
      </c>
      <c r="BD289" s="52">
        <v>10.75</v>
      </c>
      <c r="BE289" s="52">
        <v>51.4</v>
      </c>
      <c r="BF289" s="49">
        <v>37256</v>
      </c>
      <c r="BG289" s="46">
        <v>2770500</v>
      </c>
      <c r="BH289" s="9" t="s">
        <v>6</v>
      </c>
      <c r="BI289" s="9" t="s">
        <v>83</v>
      </c>
      <c r="BJ289" s="9" t="s">
        <v>91</v>
      </c>
      <c r="BK289" s="9" t="s">
        <v>85</v>
      </c>
      <c r="BL289" s="9" t="s">
        <v>85</v>
      </c>
      <c r="BS289" s="8">
        <v>267</v>
      </c>
      <c r="BT289" s="8" t="str">
        <f t="shared" si="150"/>
        <v/>
      </c>
      <c r="BU289" s="8" t="str">
        <f t="shared" si="151"/>
        <v/>
      </c>
    </row>
    <row r="290" spans="2:73" hidden="1">
      <c r="B290" s="8">
        <f t="shared" si="152"/>
        <v>266</v>
      </c>
      <c r="C290" s="8" t="str">
        <f t="shared" si="153"/>
        <v/>
      </c>
      <c r="D290" s="8" t="str">
        <f t="shared" si="154"/>
        <v/>
      </c>
      <c r="E290" s="8" t="str">
        <f t="shared" si="155"/>
        <v/>
      </c>
      <c r="F290" s="8" t="str">
        <f t="shared" si="156"/>
        <v/>
      </c>
      <c r="G290" s="45" t="str">
        <f t="shared" si="157"/>
        <v/>
      </c>
      <c r="H290" s="46" t="str">
        <f t="shared" si="158"/>
        <v/>
      </c>
      <c r="I290" s="47" t="str">
        <f t="shared" si="159"/>
        <v/>
      </c>
      <c r="J290" s="47" t="str">
        <f t="shared" si="160"/>
        <v/>
      </c>
      <c r="K290" s="47" t="str">
        <f t="shared" si="161"/>
        <v/>
      </c>
      <c r="L290" s="46" t="str">
        <f t="shared" si="162"/>
        <v/>
      </c>
      <c r="M290" s="48" t="str">
        <f t="shared" si="163"/>
        <v/>
      </c>
      <c r="N290" s="46" t="str">
        <f t="shared" si="164"/>
        <v/>
      </c>
      <c r="O290" s="47" t="str">
        <f t="shared" si="165"/>
        <v/>
      </c>
      <c r="P290" s="47" t="str">
        <f t="shared" si="166"/>
        <v/>
      </c>
      <c r="Q290" s="47" t="str">
        <f t="shared" si="167"/>
        <v/>
      </c>
      <c r="R290" s="49" t="str">
        <f t="shared" si="168"/>
        <v/>
      </c>
      <c r="S290" s="46" t="str">
        <f t="shared" si="169"/>
        <v/>
      </c>
      <c r="T290" s="10" t="str">
        <f t="shared" si="170"/>
        <v/>
      </c>
      <c r="U290" s="17" t="str">
        <f t="shared" si="171"/>
        <v/>
      </c>
      <c r="V290" s="9" t="str">
        <f t="shared" si="172"/>
        <v/>
      </c>
      <c r="W290" s="8" t="str">
        <f t="shared" si="173"/>
        <v/>
      </c>
      <c r="X290" s="9" t="str">
        <f t="shared" si="174"/>
        <v/>
      </c>
      <c r="Y290" s="8" t="str">
        <f t="shared" si="175"/>
        <v/>
      </c>
      <c r="AE290" s="8">
        <f t="shared" si="176"/>
        <v>0</v>
      </c>
      <c r="AF290" s="8">
        <f t="shared" si="177"/>
        <v>0</v>
      </c>
      <c r="AG290" s="8">
        <f t="shared" si="178"/>
        <v>1</v>
      </c>
      <c r="AH290" s="8">
        <f t="shared" si="179"/>
        <v>1</v>
      </c>
      <c r="AI290" s="8">
        <f t="shared" si="180"/>
        <v>0</v>
      </c>
      <c r="AJ290" s="8">
        <f t="shared" si="181"/>
        <v>0</v>
      </c>
      <c r="AL290" s="8">
        <f>IF(COUNTIF($AS$25:AS290,AS290)=1,AL289+1,AL289)</f>
        <v>19</v>
      </c>
      <c r="AM290" s="8">
        <f>IF(COUNTIF($AR$25:AR290,AR290)=1,AM289+1,AM289)</f>
        <v>25</v>
      </c>
      <c r="AO290" s="50" t="s">
        <v>682</v>
      </c>
      <c r="AP290" s="10">
        <v>-203</v>
      </c>
      <c r="AQ290" s="9" t="s">
        <v>104</v>
      </c>
      <c r="AR290" s="9" t="s">
        <v>526</v>
      </c>
      <c r="AS290" s="51" t="s">
        <v>299</v>
      </c>
      <c r="AT290" s="9" t="s">
        <v>86</v>
      </c>
      <c r="AU290" s="49">
        <v>36101</v>
      </c>
      <c r="AV290" s="46">
        <v>23400</v>
      </c>
      <c r="AW290" s="52">
        <v>9.82</v>
      </c>
      <c r="AX290" s="52">
        <v>12</v>
      </c>
      <c r="AY290" s="52">
        <v>52.36</v>
      </c>
      <c r="AZ290" s="46">
        <v>732200</v>
      </c>
      <c r="BA290" s="49">
        <v>36319</v>
      </c>
      <c r="BB290" s="46">
        <v>14800</v>
      </c>
      <c r="BC290" s="52">
        <v>9.43</v>
      </c>
      <c r="BD290" s="52">
        <v>11.25</v>
      </c>
      <c r="BE290" s="52">
        <v>52.36</v>
      </c>
      <c r="BF290" s="49">
        <v>35976</v>
      </c>
      <c r="BG290" s="46">
        <v>730000</v>
      </c>
      <c r="BH290" s="9" t="s">
        <v>110</v>
      </c>
      <c r="BI290" s="9" t="s">
        <v>3</v>
      </c>
      <c r="BJ290" s="9" t="s">
        <v>84</v>
      </c>
      <c r="BK290" s="9" t="s">
        <v>85</v>
      </c>
      <c r="BL290" s="9" t="s">
        <v>85</v>
      </c>
      <c r="BS290" s="8">
        <v>268</v>
      </c>
      <c r="BT290" s="8" t="str">
        <f t="shared" si="150"/>
        <v/>
      </c>
      <c r="BU290" s="8" t="str">
        <f t="shared" si="151"/>
        <v/>
      </c>
    </row>
    <row r="291" spans="2:73" hidden="1">
      <c r="B291" s="8">
        <f t="shared" si="152"/>
        <v>267</v>
      </c>
      <c r="C291" s="8" t="str">
        <f t="shared" si="153"/>
        <v/>
      </c>
      <c r="D291" s="8" t="str">
        <f t="shared" si="154"/>
        <v/>
      </c>
      <c r="E291" s="8" t="str">
        <f t="shared" si="155"/>
        <v/>
      </c>
      <c r="F291" s="8" t="str">
        <f t="shared" si="156"/>
        <v/>
      </c>
      <c r="G291" s="45" t="str">
        <f t="shared" si="157"/>
        <v/>
      </c>
      <c r="H291" s="46" t="str">
        <f t="shared" si="158"/>
        <v/>
      </c>
      <c r="I291" s="47" t="str">
        <f t="shared" si="159"/>
        <v/>
      </c>
      <c r="J291" s="47" t="str">
        <f t="shared" si="160"/>
        <v/>
      </c>
      <c r="K291" s="47" t="str">
        <f t="shared" si="161"/>
        <v/>
      </c>
      <c r="L291" s="46" t="str">
        <f t="shared" si="162"/>
        <v/>
      </c>
      <c r="M291" s="48" t="str">
        <f t="shared" si="163"/>
        <v/>
      </c>
      <c r="N291" s="46" t="str">
        <f t="shared" si="164"/>
        <v/>
      </c>
      <c r="O291" s="47" t="str">
        <f t="shared" si="165"/>
        <v/>
      </c>
      <c r="P291" s="47" t="str">
        <f t="shared" si="166"/>
        <v/>
      </c>
      <c r="Q291" s="47" t="str">
        <f t="shared" si="167"/>
        <v/>
      </c>
      <c r="R291" s="49" t="str">
        <f t="shared" si="168"/>
        <v/>
      </c>
      <c r="S291" s="46" t="str">
        <f t="shared" si="169"/>
        <v/>
      </c>
      <c r="T291" s="10" t="str">
        <f t="shared" si="170"/>
        <v/>
      </c>
      <c r="U291" s="17" t="str">
        <f t="shared" si="171"/>
        <v/>
      </c>
      <c r="V291" s="9" t="str">
        <f t="shared" si="172"/>
        <v/>
      </c>
      <c r="W291" s="8" t="str">
        <f t="shared" si="173"/>
        <v/>
      </c>
      <c r="X291" s="9" t="str">
        <f t="shared" si="174"/>
        <v/>
      </c>
      <c r="Y291" s="8" t="str">
        <f t="shared" si="175"/>
        <v/>
      </c>
      <c r="AE291" s="8">
        <f t="shared" si="176"/>
        <v>0</v>
      </c>
      <c r="AF291" s="8">
        <f t="shared" si="177"/>
        <v>0</v>
      </c>
      <c r="AG291" s="8">
        <f t="shared" si="178"/>
        <v>1</v>
      </c>
      <c r="AH291" s="8">
        <f t="shared" si="179"/>
        <v>1</v>
      </c>
      <c r="AI291" s="8">
        <f t="shared" si="180"/>
        <v>0</v>
      </c>
      <c r="AJ291" s="8">
        <f t="shared" si="181"/>
        <v>0</v>
      </c>
      <c r="AL291" s="8">
        <f>IF(COUNTIF($AS$25:AS291,AS291)=1,AL290+1,AL290)</f>
        <v>19</v>
      </c>
      <c r="AM291" s="8">
        <f>IF(COUNTIF($AR$25:AR291,AR291)=1,AM290+1,AM290)</f>
        <v>25</v>
      </c>
      <c r="AO291" s="50" t="s">
        <v>683</v>
      </c>
      <c r="AP291" s="10">
        <v>-197</v>
      </c>
      <c r="AQ291" s="9" t="s">
        <v>104</v>
      </c>
      <c r="AR291" s="9" t="s">
        <v>526</v>
      </c>
      <c r="AS291" s="51" t="s">
        <v>299</v>
      </c>
      <c r="AT291" s="9" t="s">
        <v>86</v>
      </c>
      <c r="AU291" s="49">
        <v>35221</v>
      </c>
      <c r="AV291" s="46">
        <v>34000</v>
      </c>
      <c r="AW291" s="52">
        <v>10.130000000000001</v>
      </c>
      <c r="AX291" s="52">
        <v>12.5</v>
      </c>
      <c r="AY291" s="52">
        <v>52.79</v>
      </c>
      <c r="AZ291" s="46">
        <v>609000</v>
      </c>
      <c r="BA291" s="49">
        <v>35461</v>
      </c>
      <c r="BB291" s="46">
        <v>18600</v>
      </c>
      <c r="BC291" s="52">
        <v>9.48</v>
      </c>
      <c r="BD291" s="52">
        <v>11.25</v>
      </c>
      <c r="BE291" s="52">
        <v>52.79</v>
      </c>
      <c r="BF291" s="49">
        <v>35064</v>
      </c>
      <c r="BG291" s="46">
        <v>605900</v>
      </c>
      <c r="BH291" s="9" t="s">
        <v>110</v>
      </c>
      <c r="BI291" s="9" t="s">
        <v>3</v>
      </c>
      <c r="BJ291" s="9" t="s">
        <v>84</v>
      </c>
      <c r="BK291" s="9" t="s">
        <v>85</v>
      </c>
      <c r="BL291" s="9" t="s">
        <v>85</v>
      </c>
      <c r="BS291" s="8">
        <v>269</v>
      </c>
      <c r="BT291" s="8" t="str">
        <f t="shared" si="150"/>
        <v/>
      </c>
      <c r="BU291" s="8" t="str">
        <f t="shared" si="151"/>
        <v/>
      </c>
    </row>
    <row r="292" spans="2:73" hidden="1">
      <c r="B292" s="8">
        <f t="shared" si="152"/>
        <v>268</v>
      </c>
      <c r="C292" s="8" t="str">
        <f t="shared" si="153"/>
        <v/>
      </c>
      <c r="D292" s="8" t="str">
        <f t="shared" si="154"/>
        <v/>
      </c>
      <c r="E292" s="8" t="str">
        <f t="shared" si="155"/>
        <v/>
      </c>
      <c r="F292" s="8" t="str">
        <f t="shared" si="156"/>
        <v/>
      </c>
      <c r="G292" s="45" t="str">
        <f t="shared" si="157"/>
        <v/>
      </c>
      <c r="H292" s="46" t="str">
        <f t="shared" si="158"/>
        <v/>
      </c>
      <c r="I292" s="47" t="str">
        <f t="shared" si="159"/>
        <v/>
      </c>
      <c r="J292" s="47" t="str">
        <f t="shared" si="160"/>
        <v/>
      </c>
      <c r="K292" s="47" t="str">
        <f t="shared" si="161"/>
        <v/>
      </c>
      <c r="L292" s="46" t="str">
        <f t="shared" si="162"/>
        <v/>
      </c>
      <c r="M292" s="48" t="str">
        <f t="shared" si="163"/>
        <v/>
      </c>
      <c r="N292" s="46" t="str">
        <f t="shared" si="164"/>
        <v/>
      </c>
      <c r="O292" s="47" t="str">
        <f t="shared" si="165"/>
        <v/>
      </c>
      <c r="P292" s="47" t="str">
        <f t="shared" si="166"/>
        <v/>
      </c>
      <c r="Q292" s="47" t="str">
        <f t="shared" si="167"/>
        <v/>
      </c>
      <c r="R292" s="49" t="str">
        <f t="shared" si="168"/>
        <v/>
      </c>
      <c r="S292" s="46" t="str">
        <f t="shared" si="169"/>
        <v/>
      </c>
      <c r="T292" s="10" t="str">
        <f t="shared" si="170"/>
        <v/>
      </c>
      <c r="U292" s="17" t="str">
        <f t="shared" si="171"/>
        <v/>
      </c>
      <c r="V292" s="9" t="str">
        <f t="shared" si="172"/>
        <v/>
      </c>
      <c r="W292" s="8" t="str">
        <f t="shared" si="173"/>
        <v/>
      </c>
      <c r="X292" s="9" t="str">
        <f t="shared" si="174"/>
        <v/>
      </c>
      <c r="Y292" s="8" t="str">
        <f t="shared" si="175"/>
        <v/>
      </c>
      <c r="AE292" s="8">
        <f t="shared" si="176"/>
        <v>0</v>
      </c>
      <c r="AF292" s="8">
        <f t="shared" si="177"/>
        <v>0</v>
      </c>
      <c r="AG292" s="8">
        <f t="shared" si="178"/>
        <v>1</v>
      </c>
      <c r="AH292" s="8">
        <f t="shared" si="179"/>
        <v>1</v>
      </c>
      <c r="AI292" s="8">
        <f t="shared" si="180"/>
        <v>0</v>
      </c>
      <c r="AJ292" s="8">
        <f t="shared" si="181"/>
        <v>1</v>
      </c>
      <c r="AL292" s="8">
        <f>IF(COUNTIF($AS$25:AS292,AS292)=1,AL291+1,AL291)</f>
        <v>19</v>
      </c>
      <c r="AM292" s="8">
        <f>IF(COUNTIF($AR$25:AR292,AR292)=1,AM291+1,AM291)</f>
        <v>25</v>
      </c>
      <c r="AO292" s="50" t="s">
        <v>684</v>
      </c>
      <c r="AP292" s="10">
        <v>-191</v>
      </c>
      <c r="AQ292" s="9" t="s">
        <v>104</v>
      </c>
      <c r="AR292" s="9" t="s">
        <v>526</v>
      </c>
      <c r="AS292" s="51" t="s">
        <v>299</v>
      </c>
      <c r="AT292" s="9" t="s">
        <v>75</v>
      </c>
      <c r="AU292" s="49">
        <v>35012</v>
      </c>
      <c r="AV292" s="46">
        <v>0</v>
      </c>
      <c r="AW292" s="52">
        <v>0</v>
      </c>
      <c r="AX292" s="52">
        <v>0</v>
      </c>
      <c r="AY292" s="52">
        <v>0</v>
      </c>
      <c r="AZ292" s="46">
        <v>0</v>
      </c>
      <c r="BA292" s="49">
        <v>35398</v>
      </c>
      <c r="BB292" s="46">
        <v>-18000</v>
      </c>
      <c r="BC292" s="52">
        <v>0</v>
      </c>
      <c r="BD292" s="52">
        <v>0</v>
      </c>
      <c r="BE292" s="52">
        <v>0</v>
      </c>
      <c r="BF292" s="49">
        <v>34880</v>
      </c>
      <c r="BG292" s="46">
        <v>0</v>
      </c>
      <c r="BH292" s="9" t="s">
        <v>110</v>
      </c>
      <c r="BI292" s="9" t="s">
        <v>83</v>
      </c>
      <c r="BJ292" s="9" t="s">
        <v>91</v>
      </c>
      <c r="BK292" s="9" t="s">
        <v>92</v>
      </c>
      <c r="BL292" s="9" t="s">
        <v>85</v>
      </c>
      <c r="BS292" s="8">
        <v>270</v>
      </c>
      <c r="BT292" s="8" t="str">
        <f t="shared" si="150"/>
        <v/>
      </c>
      <c r="BU292" s="8" t="str">
        <f t="shared" si="151"/>
        <v/>
      </c>
    </row>
    <row r="293" spans="2:73" hidden="1">
      <c r="B293" s="8">
        <f t="shared" si="152"/>
        <v>269</v>
      </c>
      <c r="C293" s="8" t="str">
        <f t="shared" si="153"/>
        <v/>
      </c>
      <c r="D293" s="8" t="str">
        <f t="shared" si="154"/>
        <v/>
      </c>
      <c r="E293" s="8" t="str">
        <f t="shared" si="155"/>
        <v/>
      </c>
      <c r="F293" s="8" t="str">
        <f t="shared" si="156"/>
        <v/>
      </c>
      <c r="G293" s="45" t="str">
        <f t="shared" si="157"/>
        <v/>
      </c>
      <c r="H293" s="46" t="str">
        <f t="shared" si="158"/>
        <v/>
      </c>
      <c r="I293" s="47" t="str">
        <f t="shared" si="159"/>
        <v/>
      </c>
      <c r="J293" s="47" t="str">
        <f t="shared" si="160"/>
        <v/>
      </c>
      <c r="K293" s="47" t="str">
        <f t="shared" si="161"/>
        <v/>
      </c>
      <c r="L293" s="46" t="str">
        <f t="shared" si="162"/>
        <v/>
      </c>
      <c r="M293" s="48" t="str">
        <f t="shared" si="163"/>
        <v/>
      </c>
      <c r="N293" s="46" t="str">
        <f t="shared" si="164"/>
        <v/>
      </c>
      <c r="O293" s="47" t="str">
        <f t="shared" si="165"/>
        <v/>
      </c>
      <c r="P293" s="47" t="str">
        <f t="shared" si="166"/>
        <v/>
      </c>
      <c r="Q293" s="47" t="str">
        <f t="shared" si="167"/>
        <v/>
      </c>
      <c r="R293" s="49" t="str">
        <f t="shared" si="168"/>
        <v/>
      </c>
      <c r="S293" s="46" t="str">
        <f t="shared" si="169"/>
        <v/>
      </c>
      <c r="T293" s="10" t="str">
        <f t="shared" si="170"/>
        <v/>
      </c>
      <c r="U293" s="17" t="str">
        <f t="shared" si="171"/>
        <v/>
      </c>
      <c r="V293" s="9" t="str">
        <f t="shared" si="172"/>
        <v/>
      </c>
      <c r="W293" s="8" t="str">
        <f t="shared" si="173"/>
        <v/>
      </c>
      <c r="X293" s="9" t="str">
        <f t="shared" si="174"/>
        <v/>
      </c>
      <c r="Y293" s="8" t="str">
        <f t="shared" si="175"/>
        <v/>
      </c>
      <c r="AE293" s="8">
        <f t="shared" si="176"/>
        <v>0</v>
      </c>
      <c r="AF293" s="8">
        <f t="shared" si="177"/>
        <v>0</v>
      </c>
      <c r="AG293" s="8">
        <f t="shared" si="178"/>
        <v>1</v>
      </c>
      <c r="AH293" s="8">
        <f t="shared" si="179"/>
        <v>1</v>
      </c>
      <c r="AI293" s="8">
        <f t="shared" si="180"/>
        <v>0</v>
      </c>
      <c r="AJ293" s="8">
        <f t="shared" si="181"/>
        <v>0</v>
      </c>
      <c r="AL293" s="8">
        <f>IF(COUNTIF($AS$25:AS293,AS293)=1,AL292+1,AL292)</f>
        <v>19</v>
      </c>
      <c r="AM293" s="8">
        <f>IF(COUNTIF($AR$25:AR293,AR293)=1,AM292+1,AM292)</f>
        <v>25</v>
      </c>
      <c r="AO293" s="50" t="s">
        <v>685</v>
      </c>
      <c r="AP293" s="10">
        <v>-178</v>
      </c>
      <c r="AQ293" s="9" t="s">
        <v>104</v>
      </c>
      <c r="AR293" s="9" t="s">
        <v>526</v>
      </c>
      <c r="AS293" s="51" t="s">
        <v>299</v>
      </c>
      <c r="AT293" s="9" t="s">
        <v>86</v>
      </c>
      <c r="AU293" s="49">
        <v>33989</v>
      </c>
      <c r="AV293" s="46">
        <v>33700</v>
      </c>
      <c r="AW293" s="52">
        <v>10.5</v>
      </c>
      <c r="AX293" s="52">
        <v>13</v>
      </c>
      <c r="AY293" s="52">
        <v>49.3</v>
      </c>
      <c r="AZ293" s="46">
        <v>434000</v>
      </c>
      <c r="BA293" s="49">
        <v>34299</v>
      </c>
      <c r="BB293" s="46">
        <v>7100</v>
      </c>
      <c r="BC293" s="52">
        <v>9.4</v>
      </c>
      <c r="BD293" s="52">
        <v>11</v>
      </c>
      <c r="BE293" s="52">
        <v>44.62</v>
      </c>
      <c r="BF293" s="49">
        <v>33877</v>
      </c>
      <c r="BG293" s="46">
        <v>420200</v>
      </c>
      <c r="BH293" s="9" t="s">
        <v>110</v>
      </c>
      <c r="BI293" s="9" t="s">
        <v>3</v>
      </c>
      <c r="BJ293" s="9" t="s">
        <v>84</v>
      </c>
      <c r="BK293" s="9" t="s">
        <v>85</v>
      </c>
      <c r="BL293" s="9" t="s">
        <v>85</v>
      </c>
      <c r="BS293" s="8">
        <v>271</v>
      </c>
      <c r="BT293" s="8" t="str">
        <f t="shared" si="150"/>
        <v/>
      </c>
      <c r="BU293" s="8" t="str">
        <f t="shared" si="151"/>
        <v/>
      </c>
    </row>
    <row r="294" spans="2:73" hidden="1">
      <c r="B294" s="8">
        <f t="shared" si="152"/>
        <v>270</v>
      </c>
      <c r="C294" s="8" t="str">
        <f t="shared" si="153"/>
        <v/>
      </c>
      <c r="D294" s="8" t="str">
        <f t="shared" si="154"/>
        <v/>
      </c>
      <c r="E294" s="8" t="str">
        <f t="shared" si="155"/>
        <v/>
      </c>
      <c r="F294" s="8" t="str">
        <f t="shared" si="156"/>
        <v/>
      </c>
      <c r="G294" s="45" t="str">
        <f t="shared" si="157"/>
        <v/>
      </c>
      <c r="H294" s="46" t="str">
        <f t="shared" si="158"/>
        <v/>
      </c>
      <c r="I294" s="47" t="str">
        <f t="shared" si="159"/>
        <v/>
      </c>
      <c r="J294" s="47" t="str">
        <f t="shared" si="160"/>
        <v/>
      </c>
      <c r="K294" s="47" t="str">
        <f t="shared" si="161"/>
        <v/>
      </c>
      <c r="L294" s="46" t="str">
        <f t="shared" si="162"/>
        <v/>
      </c>
      <c r="M294" s="48" t="str">
        <f t="shared" si="163"/>
        <v/>
      </c>
      <c r="N294" s="46" t="str">
        <f t="shared" si="164"/>
        <v/>
      </c>
      <c r="O294" s="47" t="str">
        <f t="shared" si="165"/>
        <v/>
      </c>
      <c r="P294" s="47" t="str">
        <f t="shared" si="166"/>
        <v/>
      </c>
      <c r="Q294" s="47" t="str">
        <f t="shared" si="167"/>
        <v/>
      </c>
      <c r="R294" s="49" t="str">
        <f t="shared" si="168"/>
        <v/>
      </c>
      <c r="S294" s="46" t="str">
        <f t="shared" si="169"/>
        <v/>
      </c>
      <c r="T294" s="10" t="str">
        <f t="shared" si="170"/>
        <v/>
      </c>
      <c r="U294" s="17" t="str">
        <f t="shared" si="171"/>
        <v/>
      </c>
      <c r="V294" s="9" t="str">
        <f t="shared" si="172"/>
        <v/>
      </c>
      <c r="W294" s="8" t="str">
        <f t="shared" si="173"/>
        <v/>
      </c>
      <c r="X294" s="9" t="str">
        <f t="shared" si="174"/>
        <v/>
      </c>
      <c r="Y294" s="8" t="str">
        <f t="shared" si="175"/>
        <v/>
      </c>
      <c r="AE294" s="8">
        <f t="shared" si="176"/>
        <v>0</v>
      </c>
      <c r="AF294" s="8">
        <f t="shared" si="177"/>
        <v>0</v>
      </c>
      <c r="AG294" s="8">
        <f t="shared" si="178"/>
        <v>1</v>
      </c>
      <c r="AH294" s="8">
        <f t="shared" si="179"/>
        <v>1</v>
      </c>
      <c r="AI294" s="8">
        <f t="shared" si="180"/>
        <v>0</v>
      </c>
      <c r="AJ294" s="8">
        <f t="shared" si="181"/>
        <v>1</v>
      </c>
      <c r="AL294" s="8">
        <f>IF(COUNTIF($AS$25:AS294,AS294)=1,AL293+1,AL293)</f>
        <v>19</v>
      </c>
      <c r="AM294" s="8">
        <f>IF(COUNTIF($AR$25:AR294,AR294)=1,AM293+1,AM293)</f>
        <v>25</v>
      </c>
      <c r="AO294" s="50" t="s">
        <v>686</v>
      </c>
      <c r="AP294" s="10">
        <v>-177</v>
      </c>
      <c r="AQ294" s="9" t="s">
        <v>104</v>
      </c>
      <c r="AR294" s="9" t="s">
        <v>526</v>
      </c>
      <c r="AS294" s="51" t="s">
        <v>299</v>
      </c>
      <c r="AT294" s="9" t="s">
        <v>75</v>
      </c>
      <c r="AU294" s="49">
        <v>33989</v>
      </c>
      <c r="AV294" s="46">
        <v>47400</v>
      </c>
      <c r="AW294" s="52">
        <v>10.5</v>
      </c>
      <c r="AX294" s="52">
        <v>13</v>
      </c>
      <c r="AY294" s="52">
        <v>49.3</v>
      </c>
      <c r="AZ294" s="46">
        <v>1726400</v>
      </c>
      <c r="BA294" s="49">
        <v>34299</v>
      </c>
      <c r="BB294" s="46">
        <v>-13100</v>
      </c>
      <c r="BC294" s="52">
        <v>9.4</v>
      </c>
      <c r="BD294" s="52">
        <v>11</v>
      </c>
      <c r="BE294" s="52">
        <v>44.62</v>
      </c>
      <c r="BF294" s="49">
        <v>33877</v>
      </c>
      <c r="BG294" s="46">
        <v>1730400</v>
      </c>
      <c r="BH294" s="9" t="s">
        <v>110</v>
      </c>
      <c r="BI294" s="9" t="s">
        <v>83</v>
      </c>
      <c r="BJ294" s="9" t="s">
        <v>84</v>
      </c>
      <c r="BK294" s="9" t="s">
        <v>85</v>
      </c>
      <c r="BL294" s="9" t="s">
        <v>85</v>
      </c>
      <c r="BS294" s="8">
        <v>272</v>
      </c>
      <c r="BT294" s="8" t="str">
        <f t="shared" si="150"/>
        <v/>
      </c>
      <c r="BU294" s="8" t="str">
        <f t="shared" si="151"/>
        <v/>
      </c>
    </row>
    <row r="295" spans="2:73" hidden="1">
      <c r="B295" s="8">
        <f t="shared" si="152"/>
        <v>271</v>
      </c>
      <c r="C295" s="8" t="str">
        <f t="shared" si="153"/>
        <v/>
      </c>
      <c r="D295" s="8" t="str">
        <f t="shared" si="154"/>
        <v/>
      </c>
      <c r="E295" s="8" t="str">
        <f t="shared" si="155"/>
        <v/>
      </c>
      <c r="F295" s="8" t="str">
        <f t="shared" si="156"/>
        <v/>
      </c>
      <c r="G295" s="45" t="str">
        <f t="shared" si="157"/>
        <v/>
      </c>
      <c r="H295" s="46" t="str">
        <f t="shared" si="158"/>
        <v/>
      </c>
      <c r="I295" s="47" t="str">
        <f t="shared" si="159"/>
        <v/>
      </c>
      <c r="J295" s="47" t="str">
        <f t="shared" si="160"/>
        <v/>
      </c>
      <c r="K295" s="47" t="str">
        <f t="shared" si="161"/>
        <v/>
      </c>
      <c r="L295" s="46" t="str">
        <f t="shared" si="162"/>
        <v/>
      </c>
      <c r="M295" s="48" t="str">
        <f t="shared" si="163"/>
        <v/>
      </c>
      <c r="N295" s="46" t="str">
        <f t="shared" si="164"/>
        <v/>
      </c>
      <c r="O295" s="47" t="str">
        <f t="shared" si="165"/>
        <v/>
      </c>
      <c r="P295" s="47" t="str">
        <f t="shared" si="166"/>
        <v/>
      </c>
      <c r="Q295" s="47" t="str">
        <f t="shared" si="167"/>
        <v/>
      </c>
      <c r="R295" s="49" t="str">
        <f t="shared" si="168"/>
        <v/>
      </c>
      <c r="S295" s="46" t="str">
        <f t="shared" si="169"/>
        <v/>
      </c>
      <c r="T295" s="10" t="str">
        <f t="shared" si="170"/>
        <v/>
      </c>
      <c r="U295" s="17" t="str">
        <f t="shared" si="171"/>
        <v/>
      </c>
      <c r="V295" s="9" t="str">
        <f t="shared" si="172"/>
        <v/>
      </c>
      <c r="W295" s="8" t="str">
        <f t="shared" si="173"/>
        <v/>
      </c>
      <c r="X295" s="9" t="str">
        <f t="shared" si="174"/>
        <v/>
      </c>
      <c r="Y295" s="8" t="str">
        <f t="shared" si="175"/>
        <v/>
      </c>
      <c r="AE295" s="8">
        <f t="shared" si="176"/>
        <v>0</v>
      </c>
      <c r="AF295" s="8">
        <f t="shared" si="177"/>
        <v>0</v>
      </c>
      <c r="AG295" s="8">
        <f t="shared" si="178"/>
        <v>1</v>
      </c>
      <c r="AH295" s="8">
        <f t="shared" si="179"/>
        <v>1</v>
      </c>
      <c r="AI295" s="8">
        <f t="shared" si="180"/>
        <v>0</v>
      </c>
      <c r="AJ295" s="8">
        <f t="shared" si="181"/>
        <v>0</v>
      </c>
      <c r="AL295" s="8">
        <f>IF(COUNTIF($AS$25:AS295,AS295)=1,AL294+1,AL294)</f>
        <v>19</v>
      </c>
      <c r="AM295" s="8">
        <f>IF(COUNTIF($AR$25:AR295,AR295)=1,AM294+1,AM294)</f>
        <v>25</v>
      </c>
      <c r="AO295" s="50" t="s">
        <v>687</v>
      </c>
      <c r="AP295" s="10">
        <v>-104</v>
      </c>
      <c r="AQ295" s="9" t="s">
        <v>104</v>
      </c>
      <c r="AR295" s="9" t="s">
        <v>526</v>
      </c>
      <c r="AS295" s="51" t="s">
        <v>299</v>
      </c>
      <c r="AT295" s="9" t="s">
        <v>86</v>
      </c>
      <c r="AU295" s="49">
        <v>36724</v>
      </c>
      <c r="AV295" s="46">
        <v>37800</v>
      </c>
      <c r="AW295" s="52">
        <v>9.9600000000000009</v>
      </c>
      <c r="AX295" s="52">
        <v>12.5</v>
      </c>
      <c r="AY295" s="52">
        <v>50.4</v>
      </c>
      <c r="AZ295" s="46">
        <v>843000</v>
      </c>
      <c r="BA295" s="49">
        <v>36965</v>
      </c>
      <c r="BB295" s="46">
        <v>14200</v>
      </c>
      <c r="BC295" s="52">
        <v>9.33</v>
      </c>
      <c r="BD295" s="52">
        <v>11.25</v>
      </c>
      <c r="BE295" s="52">
        <v>50.4</v>
      </c>
      <c r="BF295" s="49">
        <v>36525</v>
      </c>
      <c r="BG295" s="46">
        <v>827100</v>
      </c>
      <c r="BH295" s="9" t="s">
        <v>110</v>
      </c>
      <c r="BI295" s="9" t="s">
        <v>3</v>
      </c>
      <c r="BJ295" s="9" t="s">
        <v>84</v>
      </c>
      <c r="BK295" s="9" t="s">
        <v>85</v>
      </c>
      <c r="BL295" s="9" t="s">
        <v>85</v>
      </c>
      <c r="BS295" s="8">
        <v>273</v>
      </c>
      <c r="BT295" s="8" t="str">
        <f t="shared" si="150"/>
        <v/>
      </c>
      <c r="BU295" s="8" t="str">
        <f t="shared" si="151"/>
        <v/>
      </c>
    </row>
    <row r="296" spans="2:73" hidden="1">
      <c r="B296" s="8">
        <f t="shared" si="152"/>
        <v>272</v>
      </c>
      <c r="C296" s="8" t="str">
        <f t="shared" si="153"/>
        <v/>
      </c>
      <c r="D296" s="8" t="str">
        <f t="shared" si="154"/>
        <v/>
      </c>
      <c r="E296" s="8" t="str">
        <f t="shared" si="155"/>
        <v/>
      </c>
      <c r="F296" s="8" t="str">
        <f t="shared" si="156"/>
        <v/>
      </c>
      <c r="G296" s="45" t="str">
        <f t="shared" si="157"/>
        <v/>
      </c>
      <c r="H296" s="46" t="str">
        <f t="shared" si="158"/>
        <v/>
      </c>
      <c r="I296" s="47" t="str">
        <f t="shared" si="159"/>
        <v/>
      </c>
      <c r="J296" s="47" t="str">
        <f t="shared" si="160"/>
        <v/>
      </c>
      <c r="K296" s="47" t="str">
        <f t="shared" si="161"/>
        <v/>
      </c>
      <c r="L296" s="46" t="str">
        <f t="shared" si="162"/>
        <v/>
      </c>
      <c r="M296" s="48" t="str">
        <f t="shared" si="163"/>
        <v/>
      </c>
      <c r="N296" s="46" t="str">
        <f t="shared" si="164"/>
        <v/>
      </c>
      <c r="O296" s="47" t="str">
        <f t="shared" si="165"/>
        <v/>
      </c>
      <c r="P296" s="47" t="str">
        <f t="shared" si="166"/>
        <v/>
      </c>
      <c r="Q296" s="47" t="str">
        <f t="shared" si="167"/>
        <v/>
      </c>
      <c r="R296" s="49" t="str">
        <f t="shared" si="168"/>
        <v/>
      </c>
      <c r="S296" s="46" t="str">
        <f t="shared" si="169"/>
        <v/>
      </c>
      <c r="T296" s="10" t="str">
        <f t="shared" si="170"/>
        <v/>
      </c>
      <c r="U296" s="17" t="str">
        <f t="shared" si="171"/>
        <v/>
      </c>
      <c r="V296" s="9" t="str">
        <f t="shared" si="172"/>
        <v/>
      </c>
      <c r="W296" s="8" t="str">
        <f t="shared" si="173"/>
        <v/>
      </c>
      <c r="X296" s="9" t="str">
        <f t="shared" si="174"/>
        <v/>
      </c>
      <c r="Y296" s="8" t="str">
        <f t="shared" si="175"/>
        <v/>
      </c>
      <c r="AE296" s="8">
        <f t="shared" si="176"/>
        <v>0</v>
      </c>
      <c r="AF296" s="8">
        <f t="shared" si="177"/>
        <v>1</v>
      </c>
      <c r="AG296" s="8">
        <f t="shared" si="178"/>
        <v>1</v>
      </c>
      <c r="AH296" s="8">
        <f t="shared" si="179"/>
        <v>1</v>
      </c>
      <c r="AI296" s="8">
        <f t="shared" si="180"/>
        <v>0</v>
      </c>
      <c r="AJ296" s="8">
        <f t="shared" si="181"/>
        <v>0</v>
      </c>
      <c r="AL296" s="8">
        <f>IF(COUNTIF($AS$25:AS296,AS296)=1,AL295+1,AL295)</f>
        <v>19</v>
      </c>
      <c r="AM296" s="8">
        <f>IF(COUNTIF($AR$25:AR296,AR296)=1,AM295+1,AM295)</f>
        <v>25</v>
      </c>
      <c r="AO296" s="50" t="s">
        <v>688</v>
      </c>
      <c r="AP296" s="10">
        <v>26</v>
      </c>
      <c r="AQ296" s="9" t="s">
        <v>104</v>
      </c>
      <c r="AR296" s="9" t="s">
        <v>526</v>
      </c>
      <c r="AS296" s="51" t="s">
        <v>299</v>
      </c>
      <c r="AT296" s="9" t="s">
        <v>86</v>
      </c>
      <c r="AU296" s="49">
        <v>39052</v>
      </c>
      <c r="AV296" s="46">
        <v>39200</v>
      </c>
      <c r="AW296" s="52">
        <v>9.01</v>
      </c>
      <c r="AX296" s="52">
        <v>10.75</v>
      </c>
      <c r="AY296" s="52">
        <v>60.17</v>
      </c>
      <c r="AZ296" s="46">
        <v>1111830.4040000001</v>
      </c>
      <c r="BA296" s="49">
        <v>39266</v>
      </c>
      <c r="BB296" s="46">
        <v>32331.771000000001</v>
      </c>
      <c r="BC296" s="52">
        <v>8.67</v>
      </c>
      <c r="BD296" s="52">
        <v>10.25</v>
      </c>
      <c r="BE296" s="52">
        <v>60.17</v>
      </c>
      <c r="BF296" s="49">
        <v>38898</v>
      </c>
      <c r="BG296" s="46">
        <v>1111836.818</v>
      </c>
      <c r="BH296" s="9" t="s">
        <v>6</v>
      </c>
      <c r="BI296" s="9" t="s">
        <v>3</v>
      </c>
      <c r="BJ296" s="9" t="s">
        <v>91</v>
      </c>
      <c r="BK296" s="9" t="s">
        <v>85</v>
      </c>
      <c r="BL296" s="9" t="s">
        <v>85</v>
      </c>
      <c r="BS296" s="8">
        <v>274</v>
      </c>
      <c r="BT296" s="8" t="str">
        <f t="shared" si="150"/>
        <v/>
      </c>
      <c r="BU296" s="8" t="str">
        <f t="shared" si="151"/>
        <v/>
      </c>
    </row>
    <row r="297" spans="2:73" hidden="1">
      <c r="B297" s="8">
        <f t="shared" si="152"/>
        <v>273</v>
      </c>
      <c r="C297" s="8" t="str">
        <f t="shared" si="153"/>
        <v/>
      </c>
      <c r="D297" s="8" t="str">
        <f t="shared" si="154"/>
        <v/>
      </c>
      <c r="E297" s="8" t="str">
        <f t="shared" si="155"/>
        <v/>
      </c>
      <c r="F297" s="8" t="str">
        <f t="shared" si="156"/>
        <v/>
      </c>
      <c r="G297" s="45" t="str">
        <f t="shared" si="157"/>
        <v/>
      </c>
      <c r="H297" s="46" t="str">
        <f t="shared" si="158"/>
        <v/>
      </c>
      <c r="I297" s="47" t="str">
        <f t="shared" si="159"/>
        <v/>
      </c>
      <c r="J297" s="47" t="str">
        <f t="shared" si="160"/>
        <v/>
      </c>
      <c r="K297" s="47" t="str">
        <f t="shared" si="161"/>
        <v/>
      </c>
      <c r="L297" s="46" t="str">
        <f t="shared" si="162"/>
        <v/>
      </c>
      <c r="M297" s="48" t="str">
        <f t="shared" si="163"/>
        <v/>
      </c>
      <c r="N297" s="46" t="str">
        <f t="shared" si="164"/>
        <v/>
      </c>
      <c r="O297" s="47" t="str">
        <f t="shared" si="165"/>
        <v/>
      </c>
      <c r="P297" s="47" t="str">
        <f t="shared" si="166"/>
        <v/>
      </c>
      <c r="Q297" s="47" t="str">
        <f t="shared" si="167"/>
        <v/>
      </c>
      <c r="R297" s="49" t="str">
        <f t="shared" si="168"/>
        <v/>
      </c>
      <c r="S297" s="46" t="str">
        <f t="shared" si="169"/>
        <v/>
      </c>
      <c r="T297" s="10" t="str">
        <f t="shared" si="170"/>
        <v/>
      </c>
      <c r="U297" s="17" t="str">
        <f t="shared" si="171"/>
        <v/>
      </c>
      <c r="V297" s="9" t="str">
        <f t="shared" si="172"/>
        <v/>
      </c>
      <c r="W297" s="8" t="str">
        <f t="shared" si="173"/>
        <v/>
      </c>
      <c r="X297" s="9" t="str">
        <f t="shared" si="174"/>
        <v/>
      </c>
      <c r="Y297" s="8" t="str">
        <f t="shared" si="175"/>
        <v/>
      </c>
      <c r="AE297" s="8">
        <f t="shared" si="176"/>
        <v>0</v>
      </c>
      <c r="AF297" s="8">
        <f t="shared" si="177"/>
        <v>1</v>
      </c>
      <c r="AG297" s="8">
        <f t="shared" si="178"/>
        <v>1</v>
      </c>
      <c r="AH297" s="8">
        <f t="shared" si="179"/>
        <v>1</v>
      </c>
      <c r="AI297" s="8">
        <f t="shared" si="180"/>
        <v>0</v>
      </c>
      <c r="AJ297" s="8">
        <f t="shared" si="181"/>
        <v>0</v>
      </c>
      <c r="AL297" s="8">
        <f>IF(COUNTIF($AS$25:AS297,AS297)=1,AL296+1,AL296)</f>
        <v>19</v>
      </c>
      <c r="AM297" s="8">
        <f>IF(COUNTIF($AR$25:AR297,AR297)=1,AM296+1,AM296)</f>
        <v>26</v>
      </c>
      <c r="AO297" s="50" t="s">
        <v>689</v>
      </c>
      <c r="AP297" s="10">
        <v>342</v>
      </c>
      <c r="AQ297" s="9" t="s">
        <v>104</v>
      </c>
      <c r="AR297" s="9" t="s">
        <v>152</v>
      </c>
      <c r="AS297" s="51" t="s">
        <v>106</v>
      </c>
      <c r="AT297" s="9" t="s">
        <v>86</v>
      </c>
      <c r="AU297" s="49">
        <v>39511</v>
      </c>
      <c r="AV297" s="46">
        <v>17741.141</v>
      </c>
      <c r="AW297" s="52">
        <v>8.5299999999999994</v>
      </c>
      <c r="AX297" s="52">
        <v>10.75</v>
      </c>
      <c r="AY297" s="52">
        <v>53.13</v>
      </c>
      <c r="AZ297" s="46">
        <v>120293.677</v>
      </c>
      <c r="BA297" s="49">
        <v>39687</v>
      </c>
      <c r="BB297" s="46">
        <v>14867.967000000001</v>
      </c>
      <c r="BC297" s="52">
        <v>8.26</v>
      </c>
      <c r="BD297" s="52">
        <v>10.25</v>
      </c>
      <c r="BE297" s="52">
        <v>53.13</v>
      </c>
      <c r="BF297" s="49">
        <v>39325</v>
      </c>
      <c r="BG297" s="46">
        <v>114168.128</v>
      </c>
      <c r="BH297" s="9" t="s">
        <v>6</v>
      </c>
      <c r="BI297" s="9" t="s">
        <v>3</v>
      </c>
      <c r="BJ297" s="9" t="s">
        <v>91</v>
      </c>
      <c r="BK297" s="9" t="s">
        <v>85</v>
      </c>
      <c r="BL297" s="9" t="s">
        <v>85</v>
      </c>
      <c r="BS297" s="8">
        <v>275</v>
      </c>
      <c r="BT297" s="8" t="str">
        <f t="shared" si="150"/>
        <v/>
      </c>
      <c r="BU297" s="8" t="str">
        <f t="shared" si="151"/>
        <v/>
      </c>
    </row>
    <row r="298" spans="2:73" hidden="1">
      <c r="B298" s="8">
        <f t="shared" si="152"/>
        <v>274</v>
      </c>
      <c r="C298" s="8" t="str">
        <f t="shared" si="153"/>
        <v/>
      </c>
      <c r="D298" s="8" t="str">
        <f t="shared" si="154"/>
        <v/>
      </c>
      <c r="E298" s="8" t="str">
        <f t="shared" si="155"/>
        <v/>
      </c>
      <c r="F298" s="8" t="str">
        <f t="shared" si="156"/>
        <v/>
      </c>
      <c r="G298" s="45" t="str">
        <f t="shared" si="157"/>
        <v/>
      </c>
      <c r="H298" s="46" t="str">
        <f t="shared" si="158"/>
        <v/>
      </c>
      <c r="I298" s="47" t="str">
        <f t="shared" si="159"/>
        <v/>
      </c>
      <c r="J298" s="47" t="str">
        <f t="shared" si="160"/>
        <v/>
      </c>
      <c r="K298" s="47" t="str">
        <f t="shared" si="161"/>
        <v/>
      </c>
      <c r="L298" s="46" t="str">
        <f t="shared" si="162"/>
        <v/>
      </c>
      <c r="M298" s="48" t="str">
        <f t="shared" si="163"/>
        <v/>
      </c>
      <c r="N298" s="46" t="str">
        <f t="shared" si="164"/>
        <v/>
      </c>
      <c r="O298" s="47" t="str">
        <f t="shared" si="165"/>
        <v/>
      </c>
      <c r="P298" s="47" t="str">
        <f t="shared" si="166"/>
        <v/>
      </c>
      <c r="Q298" s="47" t="str">
        <f t="shared" si="167"/>
        <v/>
      </c>
      <c r="R298" s="49" t="str">
        <f t="shared" si="168"/>
        <v/>
      </c>
      <c r="S298" s="46" t="str">
        <f t="shared" si="169"/>
        <v/>
      </c>
      <c r="T298" s="10" t="str">
        <f t="shared" si="170"/>
        <v/>
      </c>
      <c r="U298" s="17" t="str">
        <f t="shared" si="171"/>
        <v/>
      </c>
      <c r="V298" s="9" t="str">
        <f t="shared" si="172"/>
        <v/>
      </c>
      <c r="W298" s="8" t="str">
        <f t="shared" si="173"/>
        <v/>
      </c>
      <c r="X298" s="9" t="str">
        <f t="shared" si="174"/>
        <v/>
      </c>
      <c r="Y298" s="8" t="str">
        <f t="shared" si="175"/>
        <v/>
      </c>
      <c r="AE298" s="8">
        <f t="shared" si="176"/>
        <v>0</v>
      </c>
      <c r="AF298" s="8">
        <f t="shared" si="177"/>
        <v>1</v>
      </c>
      <c r="AG298" s="8">
        <f t="shared" si="178"/>
        <v>1</v>
      </c>
      <c r="AH298" s="8">
        <f t="shared" si="179"/>
        <v>1</v>
      </c>
      <c r="AI298" s="8">
        <f t="shared" si="180"/>
        <v>0</v>
      </c>
      <c r="AJ298" s="8">
        <f t="shared" si="181"/>
        <v>1</v>
      </c>
      <c r="AL298" s="8">
        <f>IF(COUNTIF($AS$25:AS298,AS298)=1,AL297+1,AL297)</f>
        <v>19</v>
      </c>
      <c r="AM298" s="8">
        <f>IF(COUNTIF($AR$25:AR298,AR298)=1,AM297+1,AM297)</f>
        <v>26</v>
      </c>
      <c r="AO298" s="50" t="s">
        <v>690</v>
      </c>
      <c r="AP298" s="10">
        <v>414</v>
      </c>
      <c r="AQ298" s="9" t="s">
        <v>104</v>
      </c>
      <c r="AR298" s="9" t="s">
        <v>526</v>
      </c>
      <c r="AS298" s="51" t="s">
        <v>299</v>
      </c>
      <c r="AT298" s="9" t="s">
        <v>75</v>
      </c>
      <c r="AU298" s="49">
        <v>39766</v>
      </c>
      <c r="AV298" s="46">
        <v>159291.27600000001</v>
      </c>
      <c r="AW298" s="52">
        <v>9.01</v>
      </c>
      <c r="AX298" s="52">
        <v>11</v>
      </c>
      <c r="AY298" s="52">
        <v>58.08</v>
      </c>
      <c r="AZ298" s="46">
        <v>4122190.2889999999</v>
      </c>
      <c r="BA298" s="49">
        <v>39960</v>
      </c>
      <c r="BB298" s="46">
        <v>112200</v>
      </c>
      <c r="BC298" s="52">
        <v>0</v>
      </c>
      <c r="BD298" s="52">
        <v>0</v>
      </c>
      <c r="BE298" s="52">
        <v>0</v>
      </c>
      <c r="BF298" s="49"/>
      <c r="BG298" s="46">
        <v>0</v>
      </c>
      <c r="BH298" s="9"/>
      <c r="BI298" s="9" t="s">
        <v>83</v>
      </c>
      <c r="BJ298" s="9" t="s">
        <v>91</v>
      </c>
      <c r="BK298" s="9" t="s">
        <v>85</v>
      </c>
      <c r="BL298" s="9" t="s">
        <v>85</v>
      </c>
      <c r="BS298" s="8">
        <v>276</v>
      </c>
      <c r="BT298" s="8" t="str">
        <f t="shared" si="150"/>
        <v/>
      </c>
      <c r="BU298" s="8" t="str">
        <f t="shared" si="151"/>
        <v/>
      </c>
    </row>
    <row r="299" spans="2:73" hidden="1">
      <c r="B299" s="8">
        <f t="shared" si="152"/>
        <v>275</v>
      </c>
      <c r="C299" s="8" t="str">
        <f t="shared" si="153"/>
        <v/>
      </c>
      <c r="D299" s="8" t="str">
        <f t="shared" si="154"/>
        <v/>
      </c>
      <c r="E299" s="8" t="str">
        <f t="shared" si="155"/>
        <v/>
      </c>
      <c r="F299" s="8" t="str">
        <f t="shared" si="156"/>
        <v/>
      </c>
      <c r="G299" s="45" t="str">
        <f t="shared" si="157"/>
        <v/>
      </c>
      <c r="H299" s="46" t="str">
        <f t="shared" si="158"/>
        <v/>
      </c>
      <c r="I299" s="47" t="str">
        <f t="shared" si="159"/>
        <v/>
      </c>
      <c r="J299" s="47" t="str">
        <f t="shared" si="160"/>
        <v/>
      </c>
      <c r="K299" s="47" t="str">
        <f t="shared" si="161"/>
        <v/>
      </c>
      <c r="L299" s="46" t="str">
        <f t="shared" si="162"/>
        <v/>
      </c>
      <c r="M299" s="48" t="str">
        <f t="shared" si="163"/>
        <v/>
      </c>
      <c r="N299" s="46" t="str">
        <f t="shared" si="164"/>
        <v/>
      </c>
      <c r="O299" s="47" t="str">
        <f t="shared" si="165"/>
        <v/>
      </c>
      <c r="P299" s="47" t="str">
        <f t="shared" si="166"/>
        <v/>
      </c>
      <c r="Q299" s="47" t="str">
        <f t="shared" si="167"/>
        <v/>
      </c>
      <c r="R299" s="49" t="str">
        <f t="shared" si="168"/>
        <v/>
      </c>
      <c r="S299" s="46" t="str">
        <f t="shared" si="169"/>
        <v/>
      </c>
      <c r="T299" s="10" t="str">
        <f t="shared" si="170"/>
        <v/>
      </c>
      <c r="U299" s="17" t="str">
        <f t="shared" si="171"/>
        <v/>
      </c>
      <c r="V299" s="9" t="str">
        <f t="shared" si="172"/>
        <v/>
      </c>
      <c r="W299" s="8" t="str">
        <f t="shared" si="173"/>
        <v/>
      </c>
      <c r="X299" s="9" t="str">
        <f t="shared" si="174"/>
        <v/>
      </c>
      <c r="Y299" s="8" t="str">
        <f t="shared" si="175"/>
        <v/>
      </c>
      <c r="AE299" s="8">
        <f t="shared" si="176"/>
        <v>0</v>
      </c>
      <c r="AF299" s="8">
        <f t="shared" si="177"/>
        <v>1</v>
      </c>
      <c r="AG299" s="8">
        <f t="shared" si="178"/>
        <v>1</v>
      </c>
      <c r="AH299" s="8">
        <f t="shared" si="179"/>
        <v>1</v>
      </c>
      <c r="AI299" s="8">
        <f t="shared" si="180"/>
        <v>0</v>
      </c>
      <c r="AJ299" s="8">
        <f t="shared" si="181"/>
        <v>1</v>
      </c>
      <c r="AL299" s="8">
        <f>IF(COUNTIF($AS$25:AS299,AS299)=1,AL298+1,AL298)</f>
        <v>19</v>
      </c>
      <c r="AM299" s="8">
        <f>IF(COUNTIF($AR$25:AR299,AR299)=1,AM298+1,AM298)</f>
        <v>26</v>
      </c>
      <c r="AO299" s="50" t="s">
        <v>691</v>
      </c>
      <c r="AP299" s="10">
        <v>464</v>
      </c>
      <c r="AQ299" s="9" t="s">
        <v>104</v>
      </c>
      <c r="AR299" s="9" t="s">
        <v>526</v>
      </c>
      <c r="AS299" s="51" t="s">
        <v>299</v>
      </c>
      <c r="AT299" s="9" t="s">
        <v>75</v>
      </c>
      <c r="AU299" s="49">
        <v>39934</v>
      </c>
      <c r="AV299" s="46">
        <v>285491.29800000001</v>
      </c>
      <c r="AW299" s="52">
        <v>9.14</v>
      </c>
      <c r="AX299" s="52">
        <v>11.25</v>
      </c>
      <c r="AY299" s="52">
        <v>58.05</v>
      </c>
      <c r="AZ299" s="46">
        <v>4440531.3260000004</v>
      </c>
      <c r="BA299" s="49">
        <v>40150</v>
      </c>
      <c r="BB299" s="46">
        <v>237318.56100000002</v>
      </c>
      <c r="BC299" s="52">
        <v>8.7200000000000006</v>
      </c>
      <c r="BD299" s="52">
        <v>10.5</v>
      </c>
      <c r="BE299" s="52">
        <v>58.56</v>
      </c>
      <c r="BF299" s="49">
        <v>39813</v>
      </c>
      <c r="BG299" s="46">
        <v>0</v>
      </c>
      <c r="BH299" s="9"/>
      <c r="BI299" s="9" t="s">
        <v>83</v>
      </c>
      <c r="BJ299" s="9" t="s">
        <v>91</v>
      </c>
      <c r="BK299" s="9" t="s">
        <v>92</v>
      </c>
      <c r="BL299" s="9" t="s">
        <v>85</v>
      </c>
      <c r="BS299" s="8">
        <v>277</v>
      </c>
      <c r="BT299" s="8" t="str">
        <f t="shared" si="150"/>
        <v/>
      </c>
      <c r="BU299" s="8" t="str">
        <f t="shared" si="151"/>
        <v/>
      </c>
    </row>
    <row r="300" spans="2:73" hidden="1">
      <c r="B300" s="8">
        <f t="shared" si="152"/>
        <v>276</v>
      </c>
      <c r="C300" s="8" t="str">
        <f t="shared" si="153"/>
        <v/>
      </c>
      <c r="D300" s="8" t="str">
        <f t="shared" si="154"/>
        <v/>
      </c>
      <c r="E300" s="8" t="str">
        <f t="shared" si="155"/>
        <v/>
      </c>
      <c r="F300" s="8" t="str">
        <f t="shared" si="156"/>
        <v/>
      </c>
      <c r="G300" s="45" t="str">
        <f t="shared" si="157"/>
        <v/>
      </c>
      <c r="H300" s="46" t="str">
        <f t="shared" si="158"/>
        <v/>
      </c>
      <c r="I300" s="47" t="str">
        <f t="shared" si="159"/>
        <v/>
      </c>
      <c r="J300" s="47" t="str">
        <f t="shared" si="160"/>
        <v/>
      </c>
      <c r="K300" s="47" t="str">
        <f t="shared" si="161"/>
        <v/>
      </c>
      <c r="L300" s="46" t="str">
        <f t="shared" si="162"/>
        <v/>
      </c>
      <c r="M300" s="48" t="str">
        <f t="shared" si="163"/>
        <v/>
      </c>
      <c r="N300" s="46" t="str">
        <f t="shared" si="164"/>
        <v/>
      </c>
      <c r="O300" s="47" t="str">
        <f t="shared" si="165"/>
        <v/>
      </c>
      <c r="P300" s="47" t="str">
        <f t="shared" si="166"/>
        <v/>
      </c>
      <c r="Q300" s="47" t="str">
        <f t="shared" si="167"/>
        <v/>
      </c>
      <c r="R300" s="49" t="str">
        <f t="shared" si="168"/>
        <v/>
      </c>
      <c r="S300" s="46" t="str">
        <f t="shared" si="169"/>
        <v/>
      </c>
      <c r="T300" s="10" t="str">
        <f t="shared" si="170"/>
        <v/>
      </c>
      <c r="U300" s="17" t="str">
        <f t="shared" si="171"/>
        <v/>
      </c>
      <c r="V300" s="9" t="str">
        <f t="shared" si="172"/>
        <v/>
      </c>
      <c r="W300" s="8" t="str">
        <f t="shared" si="173"/>
        <v/>
      </c>
      <c r="X300" s="9" t="str">
        <f t="shared" si="174"/>
        <v/>
      </c>
      <c r="Y300" s="8" t="str">
        <f t="shared" si="175"/>
        <v/>
      </c>
      <c r="AE300" s="8">
        <f t="shared" si="176"/>
        <v>0</v>
      </c>
      <c r="AF300" s="8">
        <f t="shared" si="177"/>
        <v>1</v>
      </c>
      <c r="AG300" s="8">
        <f t="shared" si="178"/>
        <v>1</v>
      </c>
      <c r="AH300" s="8">
        <f t="shared" si="179"/>
        <v>1</v>
      </c>
      <c r="AI300" s="8">
        <f t="shared" si="180"/>
        <v>0</v>
      </c>
      <c r="AJ300" s="8">
        <f t="shared" si="181"/>
        <v>1</v>
      </c>
      <c r="AL300" s="8">
        <f>IF(COUNTIF($AS$25:AS300,AS300)=1,AL299+1,AL299)</f>
        <v>19</v>
      </c>
      <c r="AM300" s="8">
        <f>IF(COUNTIF($AR$25:AR300,AR300)=1,AM299+1,AM299)</f>
        <v>26</v>
      </c>
      <c r="AO300" s="50" t="s">
        <v>692</v>
      </c>
      <c r="AP300" s="10">
        <v>579</v>
      </c>
      <c r="AQ300" s="9" t="s">
        <v>104</v>
      </c>
      <c r="AR300" s="9" t="s">
        <v>140</v>
      </c>
      <c r="AS300" s="51"/>
      <c r="AT300" s="9" t="s">
        <v>75</v>
      </c>
      <c r="AU300" s="49">
        <v>40183</v>
      </c>
      <c r="AV300" s="46">
        <v>22973.975000000002</v>
      </c>
      <c r="AW300" s="52">
        <v>10</v>
      </c>
      <c r="AX300" s="52">
        <v>11.8</v>
      </c>
      <c r="AY300" s="52">
        <v>52</v>
      </c>
      <c r="AZ300" s="46">
        <v>136000</v>
      </c>
      <c r="BA300" s="49">
        <v>40394</v>
      </c>
      <c r="BB300" s="46">
        <v>17900</v>
      </c>
      <c r="BC300" s="52">
        <v>9.32</v>
      </c>
      <c r="BD300" s="52">
        <v>10.5</v>
      </c>
      <c r="BE300" s="52">
        <v>52</v>
      </c>
      <c r="BF300" s="49">
        <v>40025</v>
      </c>
      <c r="BG300" s="46">
        <v>0</v>
      </c>
      <c r="BH300" s="9"/>
      <c r="BI300" s="9" t="s">
        <v>83</v>
      </c>
      <c r="BJ300" s="9" t="s">
        <v>91</v>
      </c>
      <c r="BK300" s="9" t="s">
        <v>85</v>
      </c>
      <c r="BL300" s="9" t="s">
        <v>85</v>
      </c>
      <c r="BS300" s="8">
        <v>278</v>
      </c>
      <c r="BT300" s="8" t="str">
        <f t="shared" si="150"/>
        <v/>
      </c>
      <c r="BU300" s="8" t="str">
        <f t="shared" si="151"/>
        <v/>
      </c>
    </row>
    <row r="301" spans="2:73" hidden="1">
      <c r="B301" s="8">
        <f t="shared" si="152"/>
        <v>277</v>
      </c>
      <c r="C301" s="8" t="str">
        <f t="shared" si="153"/>
        <v/>
      </c>
      <c r="D301" s="8" t="str">
        <f t="shared" si="154"/>
        <v/>
      </c>
      <c r="E301" s="8" t="str">
        <f t="shared" si="155"/>
        <v/>
      </c>
      <c r="F301" s="8" t="str">
        <f t="shared" si="156"/>
        <v/>
      </c>
      <c r="G301" s="45" t="str">
        <f t="shared" si="157"/>
        <v/>
      </c>
      <c r="H301" s="46" t="str">
        <f t="shared" si="158"/>
        <v/>
      </c>
      <c r="I301" s="47" t="str">
        <f t="shared" si="159"/>
        <v/>
      </c>
      <c r="J301" s="47" t="str">
        <f t="shared" si="160"/>
        <v/>
      </c>
      <c r="K301" s="47" t="str">
        <f t="shared" si="161"/>
        <v/>
      </c>
      <c r="L301" s="46" t="str">
        <f t="shared" si="162"/>
        <v/>
      </c>
      <c r="M301" s="48" t="str">
        <f t="shared" si="163"/>
        <v/>
      </c>
      <c r="N301" s="46" t="str">
        <f t="shared" si="164"/>
        <v/>
      </c>
      <c r="O301" s="47" t="str">
        <f t="shared" si="165"/>
        <v/>
      </c>
      <c r="P301" s="47" t="str">
        <f t="shared" si="166"/>
        <v/>
      </c>
      <c r="Q301" s="47" t="str">
        <f t="shared" si="167"/>
        <v/>
      </c>
      <c r="R301" s="49" t="str">
        <f t="shared" si="168"/>
        <v/>
      </c>
      <c r="S301" s="46" t="str">
        <f t="shared" si="169"/>
        <v/>
      </c>
      <c r="T301" s="10" t="str">
        <f t="shared" si="170"/>
        <v/>
      </c>
      <c r="U301" s="17" t="str">
        <f t="shared" si="171"/>
        <v/>
      </c>
      <c r="V301" s="9" t="str">
        <f t="shared" si="172"/>
        <v/>
      </c>
      <c r="W301" s="8" t="str">
        <f t="shared" si="173"/>
        <v/>
      </c>
      <c r="X301" s="9" t="str">
        <f t="shared" si="174"/>
        <v/>
      </c>
      <c r="Y301" s="8" t="str">
        <f t="shared" si="175"/>
        <v/>
      </c>
      <c r="AE301" s="8">
        <f t="shared" si="176"/>
        <v>0</v>
      </c>
      <c r="AF301" s="8">
        <f t="shared" si="177"/>
        <v>1</v>
      </c>
      <c r="AG301" s="8">
        <f t="shared" si="178"/>
        <v>1</v>
      </c>
      <c r="AH301" s="8">
        <f t="shared" si="179"/>
        <v>1</v>
      </c>
      <c r="AI301" s="8">
        <f t="shared" si="180"/>
        <v>0</v>
      </c>
      <c r="AJ301" s="8">
        <f t="shared" si="181"/>
        <v>0</v>
      </c>
      <c r="AL301" s="8">
        <f>IF(COUNTIF($AS$25:AS301,AS301)=1,AL300+1,AL300)</f>
        <v>19</v>
      </c>
      <c r="AM301" s="8">
        <f>IF(COUNTIF($AR$25:AR301,AR301)=1,AM300+1,AM300)</f>
        <v>26</v>
      </c>
      <c r="AO301" s="50" t="s">
        <v>693</v>
      </c>
      <c r="AP301" s="10">
        <v>650</v>
      </c>
      <c r="AQ301" s="9" t="s">
        <v>104</v>
      </c>
      <c r="AR301" s="9" t="s">
        <v>152</v>
      </c>
      <c r="AS301" s="51" t="s">
        <v>106</v>
      </c>
      <c r="AT301" s="9" t="s">
        <v>86</v>
      </c>
      <c r="AU301" s="49">
        <v>40353</v>
      </c>
      <c r="AV301" s="46">
        <v>6042.1850000000004</v>
      </c>
      <c r="AW301" s="52">
        <v>9.0299999999999994</v>
      </c>
      <c r="AX301" s="52">
        <v>12</v>
      </c>
      <c r="AY301" s="52">
        <v>50.48</v>
      </c>
      <c r="AZ301" s="46">
        <v>127099.054</v>
      </c>
      <c r="BA301" s="49">
        <v>40513</v>
      </c>
      <c r="BB301" s="46">
        <v>2814.3650000000002</v>
      </c>
      <c r="BC301" s="52">
        <v>8.02</v>
      </c>
      <c r="BD301" s="52">
        <v>10</v>
      </c>
      <c r="BE301" s="52">
        <v>50.48</v>
      </c>
      <c r="BF301" s="49">
        <v>40178</v>
      </c>
      <c r="BG301" s="46">
        <v>127099.054</v>
      </c>
      <c r="BH301" s="9" t="s">
        <v>6</v>
      </c>
      <c r="BI301" s="9" t="s">
        <v>3</v>
      </c>
      <c r="BJ301" s="9" t="s">
        <v>91</v>
      </c>
      <c r="BK301" s="9" t="s">
        <v>85</v>
      </c>
      <c r="BL301" s="9" t="s">
        <v>85</v>
      </c>
      <c r="BS301" s="8">
        <v>279</v>
      </c>
      <c r="BT301" s="8" t="str">
        <f t="shared" si="150"/>
        <v/>
      </c>
      <c r="BU301" s="8" t="str">
        <f t="shared" si="151"/>
        <v/>
      </c>
    </row>
    <row r="302" spans="2:73" hidden="1">
      <c r="B302" s="8">
        <f t="shared" si="152"/>
        <v>278</v>
      </c>
      <c r="C302" s="8" t="str">
        <f t="shared" si="153"/>
        <v/>
      </c>
      <c r="D302" s="8" t="str">
        <f t="shared" si="154"/>
        <v/>
      </c>
      <c r="E302" s="8" t="str">
        <f t="shared" si="155"/>
        <v/>
      </c>
      <c r="F302" s="8" t="str">
        <f t="shared" si="156"/>
        <v/>
      </c>
      <c r="G302" s="45" t="str">
        <f t="shared" si="157"/>
        <v/>
      </c>
      <c r="H302" s="46" t="str">
        <f t="shared" si="158"/>
        <v/>
      </c>
      <c r="I302" s="47" t="str">
        <f t="shared" si="159"/>
        <v/>
      </c>
      <c r="J302" s="47" t="str">
        <f t="shared" si="160"/>
        <v/>
      </c>
      <c r="K302" s="47" t="str">
        <f t="shared" si="161"/>
        <v/>
      </c>
      <c r="L302" s="46" t="str">
        <f t="shared" si="162"/>
        <v/>
      </c>
      <c r="M302" s="48" t="str">
        <f t="shared" si="163"/>
        <v/>
      </c>
      <c r="N302" s="46" t="str">
        <f t="shared" si="164"/>
        <v/>
      </c>
      <c r="O302" s="47" t="str">
        <f t="shared" si="165"/>
        <v/>
      </c>
      <c r="P302" s="47" t="str">
        <f t="shared" si="166"/>
        <v/>
      </c>
      <c r="Q302" s="47" t="str">
        <f t="shared" si="167"/>
        <v/>
      </c>
      <c r="R302" s="49" t="str">
        <f t="shared" si="168"/>
        <v/>
      </c>
      <c r="S302" s="46" t="str">
        <f t="shared" si="169"/>
        <v/>
      </c>
      <c r="T302" s="10" t="str">
        <f t="shared" si="170"/>
        <v/>
      </c>
      <c r="U302" s="17" t="str">
        <f t="shared" si="171"/>
        <v/>
      </c>
      <c r="V302" s="9" t="str">
        <f t="shared" si="172"/>
        <v/>
      </c>
      <c r="W302" s="8" t="str">
        <f t="shared" si="173"/>
        <v/>
      </c>
      <c r="X302" s="9" t="str">
        <f t="shared" si="174"/>
        <v/>
      </c>
      <c r="Y302" s="8" t="str">
        <f t="shared" si="175"/>
        <v/>
      </c>
      <c r="AE302" s="8">
        <f t="shared" si="176"/>
        <v>0</v>
      </c>
      <c r="AF302" s="8">
        <f t="shared" si="177"/>
        <v>0</v>
      </c>
      <c r="AG302" s="8">
        <f t="shared" si="178"/>
        <v>1</v>
      </c>
      <c r="AH302" s="8">
        <f t="shared" si="179"/>
        <v>1</v>
      </c>
      <c r="AI302" s="8">
        <f t="shared" si="180"/>
        <v>0</v>
      </c>
      <c r="AJ302" s="8">
        <f t="shared" si="181"/>
        <v>1</v>
      </c>
      <c r="AL302" s="8">
        <f>IF(COUNTIF($AS$25:AS302,AS302)=1,AL301+1,AL301)</f>
        <v>19</v>
      </c>
      <c r="AM302" s="8">
        <f>IF(COUNTIF($AR$25:AR302,AR302)=1,AM301+1,AM301)</f>
        <v>26</v>
      </c>
      <c r="AO302" s="50" t="s">
        <v>694</v>
      </c>
      <c r="AP302" s="10">
        <v>791</v>
      </c>
      <c r="AQ302" s="9" t="s">
        <v>104</v>
      </c>
      <c r="AR302" s="9" t="s">
        <v>526</v>
      </c>
      <c r="AS302" s="51" t="s">
        <v>299</v>
      </c>
      <c r="AT302" s="9" t="s">
        <v>75</v>
      </c>
      <c r="AU302" s="49">
        <v>29306</v>
      </c>
      <c r="AV302" s="46">
        <v>55000</v>
      </c>
      <c r="AW302" s="52">
        <v>9.8699999999999992</v>
      </c>
      <c r="AX302" s="52">
        <v>14.6</v>
      </c>
      <c r="AY302" s="52">
        <v>35.81</v>
      </c>
      <c r="AZ302" s="46">
        <v>0</v>
      </c>
      <c r="BA302" s="49">
        <v>29368</v>
      </c>
      <c r="BB302" s="46">
        <v>45900</v>
      </c>
      <c r="BC302" s="52">
        <v>9.5399999999999991</v>
      </c>
      <c r="BD302" s="52">
        <v>14.6</v>
      </c>
      <c r="BE302" s="52">
        <v>35.799999999999997</v>
      </c>
      <c r="BF302" s="49">
        <v>29220</v>
      </c>
      <c r="BG302" s="46">
        <v>0</v>
      </c>
      <c r="BH302" s="9" t="s">
        <v>110</v>
      </c>
      <c r="BI302" s="9" t="s">
        <v>83</v>
      </c>
      <c r="BJ302" s="9" t="s">
        <v>84</v>
      </c>
      <c r="BK302" s="9" t="s">
        <v>85</v>
      </c>
      <c r="BL302" s="9" t="s">
        <v>85</v>
      </c>
      <c r="BS302" s="8">
        <v>280</v>
      </c>
      <c r="BT302" s="8" t="str">
        <f t="shared" si="150"/>
        <v/>
      </c>
      <c r="BU302" s="8" t="str">
        <f t="shared" si="151"/>
        <v/>
      </c>
    </row>
    <row r="303" spans="2:73" hidden="1">
      <c r="B303" s="8">
        <f t="shared" si="152"/>
        <v>279</v>
      </c>
      <c r="C303" s="8" t="str">
        <f t="shared" si="153"/>
        <v/>
      </c>
      <c r="D303" s="8" t="str">
        <f t="shared" si="154"/>
        <v/>
      </c>
      <c r="E303" s="8" t="str">
        <f t="shared" si="155"/>
        <v/>
      </c>
      <c r="F303" s="8" t="str">
        <f t="shared" si="156"/>
        <v/>
      </c>
      <c r="G303" s="45" t="str">
        <f t="shared" si="157"/>
        <v/>
      </c>
      <c r="H303" s="46" t="str">
        <f t="shared" si="158"/>
        <v/>
      </c>
      <c r="I303" s="47" t="str">
        <f t="shared" si="159"/>
        <v/>
      </c>
      <c r="J303" s="47" t="str">
        <f t="shared" si="160"/>
        <v/>
      </c>
      <c r="K303" s="47" t="str">
        <f t="shared" si="161"/>
        <v/>
      </c>
      <c r="L303" s="46" t="str">
        <f t="shared" si="162"/>
        <v/>
      </c>
      <c r="M303" s="48" t="str">
        <f t="shared" si="163"/>
        <v/>
      </c>
      <c r="N303" s="46" t="str">
        <f t="shared" si="164"/>
        <v/>
      </c>
      <c r="O303" s="47" t="str">
        <f t="shared" si="165"/>
        <v/>
      </c>
      <c r="P303" s="47" t="str">
        <f t="shared" si="166"/>
        <v/>
      </c>
      <c r="Q303" s="47" t="str">
        <f t="shared" si="167"/>
        <v/>
      </c>
      <c r="R303" s="49" t="str">
        <f t="shared" si="168"/>
        <v/>
      </c>
      <c r="S303" s="46" t="str">
        <f t="shared" si="169"/>
        <v/>
      </c>
      <c r="T303" s="10" t="str">
        <f t="shared" si="170"/>
        <v/>
      </c>
      <c r="U303" s="17" t="str">
        <f t="shared" si="171"/>
        <v/>
      </c>
      <c r="V303" s="9" t="str">
        <f t="shared" si="172"/>
        <v/>
      </c>
      <c r="W303" s="8" t="str">
        <f t="shared" si="173"/>
        <v/>
      </c>
      <c r="X303" s="9" t="str">
        <f t="shared" si="174"/>
        <v/>
      </c>
      <c r="Y303" s="8" t="str">
        <f t="shared" si="175"/>
        <v/>
      </c>
      <c r="AE303" s="8">
        <f t="shared" si="176"/>
        <v>0</v>
      </c>
      <c r="AF303" s="8">
        <f t="shared" si="177"/>
        <v>0</v>
      </c>
      <c r="AG303" s="8">
        <f t="shared" si="178"/>
        <v>1</v>
      </c>
      <c r="AH303" s="8">
        <f t="shared" si="179"/>
        <v>1</v>
      </c>
      <c r="AI303" s="8">
        <f t="shared" si="180"/>
        <v>0</v>
      </c>
      <c r="AJ303" s="8">
        <f t="shared" si="181"/>
        <v>0</v>
      </c>
      <c r="AL303" s="8">
        <f>IF(COUNTIF($AS$25:AS303,AS303)=1,AL302+1,AL302)</f>
        <v>19</v>
      </c>
      <c r="AM303" s="8">
        <f>IF(COUNTIF($AR$25:AR303,AR303)=1,AM302+1,AM302)</f>
        <v>26</v>
      </c>
      <c r="AO303" s="50" t="s">
        <v>695</v>
      </c>
      <c r="AP303" s="10">
        <v>794</v>
      </c>
      <c r="AQ303" s="9" t="s">
        <v>104</v>
      </c>
      <c r="AR303" s="9" t="s">
        <v>526</v>
      </c>
      <c r="AS303" s="51" t="s">
        <v>299</v>
      </c>
      <c r="AT303" s="9" t="s">
        <v>86</v>
      </c>
      <c r="AU303" s="49">
        <v>29306</v>
      </c>
      <c r="AV303" s="46">
        <v>11300</v>
      </c>
      <c r="AW303" s="52">
        <v>10.1</v>
      </c>
      <c r="AX303" s="52">
        <v>14.6</v>
      </c>
      <c r="AY303" s="52">
        <v>35.81</v>
      </c>
      <c r="AZ303" s="46">
        <v>0</v>
      </c>
      <c r="BA303" s="49">
        <v>29368</v>
      </c>
      <c r="BB303" s="46">
        <v>9900</v>
      </c>
      <c r="BC303" s="52">
        <v>9.77</v>
      </c>
      <c r="BD303" s="52">
        <v>14.6</v>
      </c>
      <c r="BE303" s="52">
        <v>35.799999999999997</v>
      </c>
      <c r="BF303" s="49">
        <v>29220</v>
      </c>
      <c r="BG303" s="46">
        <v>0</v>
      </c>
      <c r="BH303" s="9" t="s">
        <v>110</v>
      </c>
      <c r="BI303" s="9" t="s">
        <v>3</v>
      </c>
      <c r="BJ303" s="9" t="s">
        <v>84</v>
      </c>
      <c r="BK303" s="9" t="s">
        <v>85</v>
      </c>
      <c r="BL303" s="9" t="s">
        <v>85</v>
      </c>
      <c r="BS303" s="8">
        <v>281</v>
      </c>
      <c r="BT303" s="8" t="str">
        <f t="shared" si="150"/>
        <v/>
      </c>
      <c r="BU303" s="8" t="str">
        <f t="shared" si="151"/>
        <v/>
      </c>
    </row>
    <row r="304" spans="2:73" hidden="1">
      <c r="B304" s="8">
        <f t="shared" si="152"/>
        <v>280</v>
      </c>
      <c r="C304" s="8" t="str">
        <f t="shared" si="153"/>
        <v/>
      </c>
      <c r="D304" s="8" t="str">
        <f t="shared" si="154"/>
        <v/>
      </c>
      <c r="E304" s="8" t="str">
        <f t="shared" si="155"/>
        <v/>
      </c>
      <c r="F304" s="8" t="str">
        <f t="shared" si="156"/>
        <v/>
      </c>
      <c r="G304" s="45" t="str">
        <f t="shared" si="157"/>
        <v/>
      </c>
      <c r="H304" s="46" t="str">
        <f t="shared" si="158"/>
        <v/>
      </c>
      <c r="I304" s="47" t="str">
        <f t="shared" si="159"/>
        <v/>
      </c>
      <c r="J304" s="47" t="str">
        <f t="shared" si="160"/>
        <v/>
      </c>
      <c r="K304" s="47" t="str">
        <f t="shared" si="161"/>
        <v/>
      </c>
      <c r="L304" s="46" t="str">
        <f t="shared" si="162"/>
        <v/>
      </c>
      <c r="M304" s="48" t="str">
        <f t="shared" si="163"/>
        <v/>
      </c>
      <c r="N304" s="46" t="str">
        <f t="shared" si="164"/>
        <v/>
      </c>
      <c r="O304" s="47" t="str">
        <f t="shared" si="165"/>
        <v/>
      </c>
      <c r="P304" s="47" t="str">
        <f t="shared" si="166"/>
        <v/>
      </c>
      <c r="Q304" s="47" t="str">
        <f t="shared" si="167"/>
        <v/>
      </c>
      <c r="R304" s="49" t="str">
        <f t="shared" si="168"/>
        <v/>
      </c>
      <c r="S304" s="46" t="str">
        <f t="shared" si="169"/>
        <v/>
      </c>
      <c r="T304" s="10" t="str">
        <f t="shared" si="170"/>
        <v/>
      </c>
      <c r="U304" s="17" t="str">
        <f t="shared" si="171"/>
        <v/>
      </c>
      <c r="V304" s="9" t="str">
        <f t="shared" si="172"/>
        <v/>
      </c>
      <c r="W304" s="8" t="str">
        <f t="shared" si="173"/>
        <v/>
      </c>
      <c r="X304" s="9" t="str">
        <f t="shared" si="174"/>
        <v/>
      </c>
      <c r="Y304" s="8" t="str">
        <f t="shared" si="175"/>
        <v/>
      </c>
      <c r="AE304" s="8">
        <f t="shared" si="176"/>
        <v>0</v>
      </c>
      <c r="AF304" s="8">
        <f t="shared" si="177"/>
        <v>0</v>
      </c>
      <c r="AG304" s="8">
        <f t="shared" si="178"/>
        <v>1</v>
      </c>
      <c r="AH304" s="8">
        <f t="shared" si="179"/>
        <v>1</v>
      </c>
      <c r="AI304" s="8">
        <f t="shared" si="180"/>
        <v>0</v>
      </c>
      <c r="AJ304" s="8">
        <f t="shared" si="181"/>
        <v>1</v>
      </c>
      <c r="AL304" s="8">
        <f>IF(COUNTIF($AS$25:AS304,AS304)=1,AL303+1,AL303)</f>
        <v>19</v>
      </c>
      <c r="AM304" s="8">
        <f>IF(COUNTIF($AR$25:AR304,AR304)=1,AM303+1,AM303)</f>
        <v>26</v>
      </c>
      <c r="AO304" s="50" t="s">
        <v>696</v>
      </c>
      <c r="AP304" s="10">
        <v>796</v>
      </c>
      <c r="AQ304" s="9" t="s">
        <v>104</v>
      </c>
      <c r="AR304" s="9" t="s">
        <v>526</v>
      </c>
      <c r="AS304" s="51" t="s">
        <v>299</v>
      </c>
      <c r="AT304" s="9" t="s">
        <v>75</v>
      </c>
      <c r="AU304" s="49">
        <v>29348</v>
      </c>
      <c r="AV304" s="46">
        <v>112400</v>
      </c>
      <c r="AW304" s="52">
        <v>11.75</v>
      </c>
      <c r="AX304" s="52">
        <v>17</v>
      </c>
      <c r="AY304" s="52">
        <v>34.6</v>
      </c>
      <c r="AZ304" s="46">
        <v>0</v>
      </c>
      <c r="BA304" s="49">
        <v>29567</v>
      </c>
      <c r="BB304" s="46">
        <v>27100</v>
      </c>
      <c r="BC304" s="52">
        <v>10.19</v>
      </c>
      <c r="BD304" s="52">
        <v>15.45</v>
      </c>
      <c r="BE304" s="52">
        <v>34.619999999999997</v>
      </c>
      <c r="BF304" s="49">
        <v>29402</v>
      </c>
      <c r="BG304" s="46">
        <v>0</v>
      </c>
      <c r="BH304" s="9" t="s">
        <v>110</v>
      </c>
      <c r="BI304" s="9" t="s">
        <v>83</v>
      </c>
      <c r="BJ304" s="9" t="s">
        <v>84</v>
      </c>
      <c r="BK304" s="9" t="s">
        <v>85</v>
      </c>
      <c r="BL304" s="9" t="s">
        <v>85</v>
      </c>
      <c r="BS304" s="8">
        <v>282</v>
      </c>
      <c r="BT304" s="8" t="str">
        <f t="shared" si="150"/>
        <v/>
      </c>
      <c r="BU304" s="8" t="str">
        <f t="shared" si="151"/>
        <v/>
      </c>
    </row>
    <row r="305" spans="2:73" hidden="1">
      <c r="B305" s="8">
        <f t="shared" si="152"/>
        <v>281</v>
      </c>
      <c r="C305" s="8" t="str">
        <f t="shared" si="153"/>
        <v/>
      </c>
      <c r="D305" s="8" t="str">
        <f t="shared" si="154"/>
        <v/>
      </c>
      <c r="E305" s="8" t="str">
        <f t="shared" si="155"/>
        <v/>
      </c>
      <c r="F305" s="8" t="str">
        <f t="shared" si="156"/>
        <v/>
      </c>
      <c r="G305" s="45" t="str">
        <f t="shared" si="157"/>
        <v/>
      </c>
      <c r="H305" s="46" t="str">
        <f t="shared" si="158"/>
        <v/>
      </c>
      <c r="I305" s="47" t="str">
        <f t="shared" si="159"/>
        <v/>
      </c>
      <c r="J305" s="47" t="str">
        <f t="shared" si="160"/>
        <v/>
      </c>
      <c r="K305" s="47" t="str">
        <f t="shared" si="161"/>
        <v/>
      </c>
      <c r="L305" s="46" t="str">
        <f t="shared" si="162"/>
        <v/>
      </c>
      <c r="M305" s="48" t="str">
        <f t="shared" si="163"/>
        <v/>
      </c>
      <c r="N305" s="46" t="str">
        <f t="shared" si="164"/>
        <v/>
      </c>
      <c r="O305" s="47" t="str">
        <f t="shared" si="165"/>
        <v/>
      </c>
      <c r="P305" s="47" t="str">
        <f t="shared" si="166"/>
        <v/>
      </c>
      <c r="Q305" s="47" t="str">
        <f t="shared" si="167"/>
        <v/>
      </c>
      <c r="R305" s="49" t="str">
        <f t="shared" si="168"/>
        <v/>
      </c>
      <c r="S305" s="46" t="str">
        <f t="shared" si="169"/>
        <v/>
      </c>
      <c r="T305" s="10" t="str">
        <f t="shared" si="170"/>
        <v/>
      </c>
      <c r="U305" s="17" t="str">
        <f t="shared" si="171"/>
        <v/>
      </c>
      <c r="V305" s="9" t="str">
        <f t="shared" si="172"/>
        <v/>
      </c>
      <c r="W305" s="8" t="str">
        <f t="shared" si="173"/>
        <v/>
      </c>
      <c r="X305" s="9" t="str">
        <f t="shared" si="174"/>
        <v/>
      </c>
      <c r="Y305" s="8" t="str">
        <f t="shared" si="175"/>
        <v/>
      </c>
      <c r="AE305" s="8">
        <f t="shared" si="176"/>
        <v>0</v>
      </c>
      <c r="AF305" s="8">
        <f t="shared" si="177"/>
        <v>0</v>
      </c>
      <c r="AG305" s="8">
        <f t="shared" si="178"/>
        <v>1</v>
      </c>
      <c r="AH305" s="8">
        <f t="shared" si="179"/>
        <v>1</v>
      </c>
      <c r="AI305" s="8">
        <f t="shared" si="180"/>
        <v>0</v>
      </c>
      <c r="AJ305" s="8">
        <f t="shared" si="181"/>
        <v>0</v>
      </c>
      <c r="AL305" s="8">
        <f>IF(COUNTIF($AS$25:AS305,AS305)=1,AL304+1,AL304)</f>
        <v>19</v>
      </c>
      <c r="AM305" s="8">
        <f>IF(COUNTIF($AR$25:AR305,AR305)=1,AM304+1,AM304)</f>
        <v>26</v>
      </c>
      <c r="AO305" s="50" t="s">
        <v>697</v>
      </c>
      <c r="AP305" s="10">
        <v>797</v>
      </c>
      <c r="AQ305" s="9" t="s">
        <v>104</v>
      </c>
      <c r="AR305" s="9" t="s">
        <v>526</v>
      </c>
      <c r="AS305" s="51" t="s">
        <v>299</v>
      </c>
      <c r="AT305" s="9" t="s">
        <v>86</v>
      </c>
      <c r="AU305" s="49">
        <v>29348</v>
      </c>
      <c r="AV305" s="46">
        <v>8100</v>
      </c>
      <c r="AW305" s="52">
        <v>11.75</v>
      </c>
      <c r="AX305" s="52">
        <v>17</v>
      </c>
      <c r="AY305" s="52">
        <v>34.6</v>
      </c>
      <c r="AZ305" s="46">
        <v>0</v>
      </c>
      <c r="BA305" s="49">
        <v>29567</v>
      </c>
      <c r="BB305" s="46">
        <v>800</v>
      </c>
      <c r="BC305" s="52">
        <v>10.19</v>
      </c>
      <c r="BD305" s="52">
        <v>15.45</v>
      </c>
      <c r="BE305" s="52">
        <v>34.619999999999997</v>
      </c>
      <c r="BF305" s="49">
        <v>29402</v>
      </c>
      <c r="BG305" s="46">
        <v>0</v>
      </c>
      <c r="BH305" s="9" t="s">
        <v>110</v>
      </c>
      <c r="BI305" s="9" t="s">
        <v>3</v>
      </c>
      <c r="BJ305" s="9" t="s">
        <v>84</v>
      </c>
      <c r="BK305" s="9" t="s">
        <v>85</v>
      </c>
      <c r="BL305" s="9" t="s">
        <v>85</v>
      </c>
      <c r="BS305" s="8">
        <v>283</v>
      </c>
      <c r="BT305" s="8" t="str">
        <f t="shared" si="150"/>
        <v/>
      </c>
      <c r="BU305" s="8" t="str">
        <f t="shared" si="151"/>
        <v/>
      </c>
    </row>
    <row r="306" spans="2:73" hidden="1">
      <c r="B306" s="8">
        <f t="shared" si="152"/>
        <v>282</v>
      </c>
      <c r="C306" s="8" t="str">
        <f t="shared" si="153"/>
        <v/>
      </c>
      <c r="D306" s="8" t="str">
        <f t="shared" si="154"/>
        <v/>
      </c>
      <c r="E306" s="8" t="str">
        <f t="shared" si="155"/>
        <v/>
      </c>
      <c r="F306" s="8" t="str">
        <f t="shared" si="156"/>
        <v/>
      </c>
      <c r="G306" s="45" t="str">
        <f t="shared" si="157"/>
        <v/>
      </c>
      <c r="H306" s="46" t="str">
        <f t="shared" si="158"/>
        <v/>
      </c>
      <c r="I306" s="47" t="str">
        <f t="shared" si="159"/>
        <v/>
      </c>
      <c r="J306" s="47" t="str">
        <f t="shared" si="160"/>
        <v/>
      </c>
      <c r="K306" s="47" t="str">
        <f t="shared" si="161"/>
        <v/>
      </c>
      <c r="L306" s="46" t="str">
        <f t="shared" si="162"/>
        <v/>
      </c>
      <c r="M306" s="48" t="str">
        <f t="shared" si="163"/>
        <v/>
      </c>
      <c r="N306" s="46" t="str">
        <f t="shared" si="164"/>
        <v/>
      </c>
      <c r="O306" s="47" t="str">
        <f t="shared" si="165"/>
        <v/>
      </c>
      <c r="P306" s="47" t="str">
        <f t="shared" si="166"/>
        <v/>
      </c>
      <c r="Q306" s="47" t="str">
        <f t="shared" si="167"/>
        <v/>
      </c>
      <c r="R306" s="49" t="str">
        <f t="shared" si="168"/>
        <v/>
      </c>
      <c r="S306" s="46" t="str">
        <f t="shared" si="169"/>
        <v/>
      </c>
      <c r="T306" s="10" t="str">
        <f t="shared" si="170"/>
        <v/>
      </c>
      <c r="U306" s="17" t="str">
        <f t="shared" si="171"/>
        <v/>
      </c>
      <c r="V306" s="9" t="str">
        <f t="shared" si="172"/>
        <v/>
      </c>
      <c r="W306" s="8" t="str">
        <f t="shared" si="173"/>
        <v/>
      </c>
      <c r="X306" s="9" t="str">
        <f t="shared" si="174"/>
        <v/>
      </c>
      <c r="Y306" s="8" t="str">
        <f t="shared" si="175"/>
        <v/>
      </c>
      <c r="AE306" s="8">
        <f t="shared" si="176"/>
        <v>0</v>
      </c>
      <c r="AF306" s="8">
        <f t="shared" si="177"/>
        <v>0</v>
      </c>
      <c r="AG306" s="8">
        <f t="shared" si="178"/>
        <v>1</v>
      </c>
      <c r="AH306" s="8">
        <f t="shared" si="179"/>
        <v>1</v>
      </c>
      <c r="AI306" s="8">
        <f t="shared" si="180"/>
        <v>0</v>
      </c>
      <c r="AJ306" s="8">
        <f t="shared" si="181"/>
        <v>1</v>
      </c>
      <c r="AL306" s="8">
        <f>IF(COUNTIF($AS$25:AS306,AS306)=1,AL305+1,AL305)</f>
        <v>19</v>
      </c>
      <c r="AM306" s="8">
        <f>IF(COUNTIF($AR$25:AR306,AR306)=1,AM305+1,AM305)</f>
        <v>26</v>
      </c>
      <c r="AO306" s="50" t="s">
        <v>698</v>
      </c>
      <c r="AP306" s="10">
        <v>804</v>
      </c>
      <c r="AQ306" s="9" t="s">
        <v>104</v>
      </c>
      <c r="AR306" s="9" t="s">
        <v>526</v>
      </c>
      <c r="AS306" s="51" t="s">
        <v>299</v>
      </c>
      <c r="AT306" s="9" t="s">
        <v>75</v>
      </c>
      <c r="AU306" s="49">
        <v>29724</v>
      </c>
      <c r="AV306" s="46">
        <v>160200</v>
      </c>
      <c r="AW306" s="52">
        <v>12.09</v>
      </c>
      <c r="AX306" s="52">
        <v>16.3</v>
      </c>
      <c r="AY306" s="52">
        <v>39.299999999999997</v>
      </c>
      <c r="AZ306" s="46">
        <v>0</v>
      </c>
      <c r="BA306" s="49">
        <v>29921</v>
      </c>
      <c r="BB306" s="46">
        <v>100100</v>
      </c>
      <c r="BC306" s="52">
        <v>10.75</v>
      </c>
      <c r="BD306" s="52">
        <v>15.7</v>
      </c>
      <c r="BE306" s="52">
        <v>39.090000000000003</v>
      </c>
      <c r="BF306" s="49">
        <v>29951</v>
      </c>
      <c r="BG306" s="46">
        <v>1590900</v>
      </c>
      <c r="BH306" s="9" t="s">
        <v>110</v>
      </c>
      <c r="BI306" s="9" t="s">
        <v>83</v>
      </c>
      <c r="BJ306" s="9" t="s">
        <v>84</v>
      </c>
      <c r="BK306" s="9" t="s">
        <v>85</v>
      </c>
      <c r="BL306" s="9" t="s">
        <v>85</v>
      </c>
      <c r="BS306" s="8">
        <v>284</v>
      </c>
      <c r="BT306" s="8" t="str">
        <f t="shared" si="150"/>
        <v/>
      </c>
      <c r="BU306" s="8" t="str">
        <f t="shared" si="151"/>
        <v/>
      </c>
    </row>
    <row r="307" spans="2:73" hidden="1">
      <c r="B307" s="8">
        <f t="shared" si="152"/>
        <v>283</v>
      </c>
      <c r="C307" s="8" t="str">
        <f t="shared" si="153"/>
        <v/>
      </c>
      <c r="D307" s="8" t="str">
        <f t="shared" si="154"/>
        <v/>
      </c>
      <c r="E307" s="8" t="str">
        <f t="shared" si="155"/>
        <v/>
      </c>
      <c r="F307" s="8" t="str">
        <f t="shared" si="156"/>
        <v/>
      </c>
      <c r="G307" s="45" t="str">
        <f t="shared" si="157"/>
        <v/>
      </c>
      <c r="H307" s="46" t="str">
        <f t="shared" si="158"/>
        <v/>
      </c>
      <c r="I307" s="47" t="str">
        <f t="shared" si="159"/>
        <v/>
      </c>
      <c r="J307" s="47" t="str">
        <f t="shared" si="160"/>
        <v/>
      </c>
      <c r="K307" s="47" t="str">
        <f t="shared" si="161"/>
        <v/>
      </c>
      <c r="L307" s="46" t="str">
        <f t="shared" si="162"/>
        <v/>
      </c>
      <c r="M307" s="48" t="str">
        <f t="shared" si="163"/>
        <v/>
      </c>
      <c r="N307" s="46" t="str">
        <f t="shared" si="164"/>
        <v/>
      </c>
      <c r="O307" s="47" t="str">
        <f t="shared" si="165"/>
        <v/>
      </c>
      <c r="P307" s="47" t="str">
        <f t="shared" si="166"/>
        <v/>
      </c>
      <c r="Q307" s="47" t="str">
        <f t="shared" si="167"/>
        <v/>
      </c>
      <c r="R307" s="49" t="str">
        <f t="shared" si="168"/>
        <v/>
      </c>
      <c r="S307" s="46" t="str">
        <f t="shared" si="169"/>
        <v/>
      </c>
      <c r="T307" s="10" t="str">
        <f t="shared" si="170"/>
        <v/>
      </c>
      <c r="U307" s="17" t="str">
        <f t="shared" si="171"/>
        <v/>
      </c>
      <c r="V307" s="9" t="str">
        <f t="shared" si="172"/>
        <v/>
      </c>
      <c r="W307" s="8" t="str">
        <f t="shared" si="173"/>
        <v/>
      </c>
      <c r="X307" s="9" t="str">
        <f t="shared" si="174"/>
        <v/>
      </c>
      <c r="Y307" s="8" t="str">
        <f t="shared" si="175"/>
        <v/>
      </c>
      <c r="AE307" s="8">
        <f t="shared" si="176"/>
        <v>0</v>
      </c>
      <c r="AF307" s="8">
        <f t="shared" si="177"/>
        <v>0</v>
      </c>
      <c r="AG307" s="8">
        <f t="shared" si="178"/>
        <v>1</v>
      </c>
      <c r="AH307" s="8">
        <f t="shared" si="179"/>
        <v>1</v>
      </c>
      <c r="AI307" s="8">
        <f t="shared" si="180"/>
        <v>0</v>
      </c>
      <c r="AJ307" s="8">
        <f t="shared" si="181"/>
        <v>0</v>
      </c>
      <c r="AL307" s="8">
        <f>IF(COUNTIF($AS$25:AS307,AS307)=1,AL306+1,AL306)</f>
        <v>19</v>
      </c>
      <c r="AM307" s="8">
        <f>IF(COUNTIF($AR$25:AR307,AR307)=1,AM306+1,AM306)</f>
        <v>26</v>
      </c>
      <c r="AO307" s="50" t="s">
        <v>699</v>
      </c>
      <c r="AP307" s="10">
        <v>805</v>
      </c>
      <c r="AQ307" s="9" t="s">
        <v>104</v>
      </c>
      <c r="AR307" s="9" t="s">
        <v>526</v>
      </c>
      <c r="AS307" s="51" t="s">
        <v>299</v>
      </c>
      <c r="AT307" s="9" t="s">
        <v>86</v>
      </c>
      <c r="AU307" s="49">
        <v>30638</v>
      </c>
      <c r="AV307" s="46">
        <v>26400</v>
      </c>
      <c r="AW307" s="52">
        <v>11.71</v>
      </c>
      <c r="AX307" s="52">
        <v>15.7</v>
      </c>
      <c r="AY307" s="52">
        <v>38.590000000000003</v>
      </c>
      <c r="AZ307" s="46">
        <v>267800</v>
      </c>
      <c r="BA307" s="49">
        <v>30824</v>
      </c>
      <c r="BB307" s="46">
        <v>17300</v>
      </c>
      <c r="BC307" s="52">
        <v>10.210000000000001</v>
      </c>
      <c r="BD307" s="52">
        <v>14.4</v>
      </c>
      <c r="BE307" s="52">
        <v>38.590000000000003</v>
      </c>
      <c r="BF307" s="49">
        <v>30406</v>
      </c>
      <c r="BG307" s="46">
        <v>258100</v>
      </c>
      <c r="BH307" s="9" t="s">
        <v>110</v>
      </c>
      <c r="BI307" s="9" t="s">
        <v>3</v>
      </c>
      <c r="BJ307" s="9" t="s">
        <v>84</v>
      </c>
      <c r="BK307" s="9" t="s">
        <v>85</v>
      </c>
      <c r="BL307" s="9" t="s">
        <v>92</v>
      </c>
      <c r="BS307" s="8">
        <v>285</v>
      </c>
      <c r="BT307" s="8" t="str">
        <f t="shared" si="150"/>
        <v/>
      </c>
      <c r="BU307" s="8" t="str">
        <f t="shared" si="151"/>
        <v/>
      </c>
    </row>
    <row r="308" spans="2:73" hidden="1">
      <c r="B308" s="8">
        <f t="shared" si="152"/>
        <v>284</v>
      </c>
      <c r="C308" s="8" t="str">
        <f t="shared" si="153"/>
        <v/>
      </c>
      <c r="D308" s="8" t="str">
        <f t="shared" si="154"/>
        <v/>
      </c>
      <c r="E308" s="8" t="str">
        <f t="shared" si="155"/>
        <v/>
      </c>
      <c r="F308" s="8" t="str">
        <f t="shared" si="156"/>
        <v/>
      </c>
      <c r="G308" s="45" t="str">
        <f t="shared" si="157"/>
        <v/>
      </c>
      <c r="H308" s="46" t="str">
        <f t="shared" si="158"/>
        <v/>
      </c>
      <c r="I308" s="47" t="str">
        <f t="shared" si="159"/>
        <v/>
      </c>
      <c r="J308" s="47" t="str">
        <f t="shared" si="160"/>
        <v/>
      </c>
      <c r="K308" s="47" t="str">
        <f t="shared" si="161"/>
        <v/>
      </c>
      <c r="L308" s="46" t="str">
        <f t="shared" si="162"/>
        <v/>
      </c>
      <c r="M308" s="48" t="str">
        <f t="shared" si="163"/>
        <v/>
      </c>
      <c r="N308" s="46" t="str">
        <f t="shared" si="164"/>
        <v/>
      </c>
      <c r="O308" s="47" t="str">
        <f t="shared" si="165"/>
        <v/>
      </c>
      <c r="P308" s="47" t="str">
        <f t="shared" si="166"/>
        <v/>
      </c>
      <c r="Q308" s="47" t="str">
        <f t="shared" si="167"/>
        <v/>
      </c>
      <c r="R308" s="49" t="str">
        <f t="shared" si="168"/>
        <v/>
      </c>
      <c r="S308" s="46" t="str">
        <f t="shared" si="169"/>
        <v/>
      </c>
      <c r="T308" s="10" t="str">
        <f t="shared" si="170"/>
        <v/>
      </c>
      <c r="U308" s="17" t="str">
        <f t="shared" si="171"/>
        <v/>
      </c>
      <c r="V308" s="9" t="str">
        <f t="shared" si="172"/>
        <v/>
      </c>
      <c r="W308" s="8" t="str">
        <f t="shared" si="173"/>
        <v/>
      </c>
      <c r="X308" s="9" t="str">
        <f t="shared" si="174"/>
        <v/>
      </c>
      <c r="Y308" s="8" t="str">
        <f t="shared" si="175"/>
        <v/>
      </c>
      <c r="AE308" s="8">
        <f t="shared" si="176"/>
        <v>0</v>
      </c>
      <c r="AF308" s="8">
        <f t="shared" si="177"/>
        <v>0</v>
      </c>
      <c r="AG308" s="8">
        <f t="shared" si="178"/>
        <v>1</v>
      </c>
      <c r="AH308" s="8">
        <f t="shared" si="179"/>
        <v>1</v>
      </c>
      <c r="AI308" s="8">
        <f t="shared" si="180"/>
        <v>0</v>
      </c>
      <c r="AJ308" s="8">
        <f t="shared" si="181"/>
        <v>0</v>
      </c>
      <c r="AL308" s="8">
        <f>IF(COUNTIF($AS$25:AS308,AS308)=1,AL307+1,AL307)</f>
        <v>19</v>
      </c>
      <c r="AM308" s="8">
        <f>IF(COUNTIF($AR$25:AR308,AR308)=1,AM307+1,AM307)</f>
        <v>26</v>
      </c>
      <c r="AO308" s="50" t="s">
        <v>700</v>
      </c>
      <c r="AP308" s="10">
        <v>807</v>
      </c>
      <c r="AQ308" s="9" t="s">
        <v>104</v>
      </c>
      <c r="AR308" s="9" t="s">
        <v>526</v>
      </c>
      <c r="AS308" s="51" t="s">
        <v>299</v>
      </c>
      <c r="AT308" s="9" t="s">
        <v>86</v>
      </c>
      <c r="AU308" s="49">
        <v>29724</v>
      </c>
      <c r="AV308" s="46">
        <v>28100</v>
      </c>
      <c r="AW308" s="52">
        <v>12.09</v>
      </c>
      <c r="AX308" s="52">
        <v>16.3</v>
      </c>
      <c r="AY308" s="52">
        <v>39.299999999999997</v>
      </c>
      <c r="AZ308" s="46">
        <v>0</v>
      </c>
      <c r="BA308" s="49">
        <v>29921</v>
      </c>
      <c r="BB308" s="46">
        <v>20000</v>
      </c>
      <c r="BC308" s="52">
        <v>10.75</v>
      </c>
      <c r="BD308" s="52">
        <v>15.7</v>
      </c>
      <c r="BE308" s="52">
        <v>39.090000000000003</v>
      </c>
      <c r="BF308" s="49">
        <v>29951</v>
      </c>
      <c r="BG308" s="46">
        <v>250800</v>
      </c>
      <c r="BH308" s="9" t="s">
        <v>110</v>
      </c>
      <c r="BI308" s="9" t="s">
        <v>3</v>
      </c>
      <c r="BJ308" s="9" t="s">
        <v>84</v>
      </c>
      <c r="BK308" s="9" t="s">
        <v>85</v>
      </c>
      <c r="BL308" s="9" t="s">
        <v>85</v>
      </c>
      <c r="BS308" s="8">
        <v>286</v>
      </c>
      <c r="BT308" s="8" t="str">
        <f t="shared" si="150"/>
        <v/>
      </c>
      <c r="BU308" s="8" t="str">
        <f t="shared" si="151"/>
        <v/>
      </c>
    </row>
    <row r="309" spans="2:73" hidden="1">
      <c r="B309" s="8">
        <f t="shared" si="152"/>
        <v>285</v>
      </c>
      <c r="C309" s="8" t="str">
        <f t="shared" si="153"/>
        <v/>
      </c>
      <c r="D309" s="8" t="str">
        <f t="shared" si="154"/>
        <v/>
      </c>
      <c r="E309" s="8" t="str">
        <f t="shared" si="155"/>
        <v/>
      </c>
      <c r="F309" s="8" t="str">
        <f t="shared" si="156"/>
        <v/>
      </c>
      <c r="G309" s="45" t="str">
        <f t="shared" si="157"/>
        <v/>
      </c>
      <c r="H309" s="46" t="str">
        <f t="shared" si="158"/>
        <v/>
      </c>
      <c r="I309" s="47" t="str">
        <f t="shared" si="159"/>
        <v/>
      </c>
      <c r="J309" s="47" t="str">
        <f t="shared" si="160"/>
        <v/>
      </c>
      <c r="K309" s="47" t="str">
        <f t="shared" si="161"/>
        <v/>
      </c>
      <c r="L309" s="46" t="str">
        <f t="shared" si="162"/>
        <v/>
      </c>
      <c r="M309" s="48" t="str">
        <f t="shared" si="163"/>
        <v/>
      </c>
      <c r="N309" s="46" t="str">
        <f t="shared" si="164"/>
        <v/>
      </c>
      <c r="O309" s="47" t="str">
        <f t="shared" si="165"/>
        <v/>
      </c>
      <c r="P309" s="47" t="str">
        <f t="shared" si="166"/>
        <v/>
      </c>
      <c r="Q309" s="47" t="str">
        <f t="shared" si="167"/>
        <v/>
      </c>
      <c r="R309" s="49" t="str">
        <f t="shared" si="168"/>
        <v/>
      </c>
      <c r="S309" s="46" t="str">
        <f t="shared" si="169"/>
        <v/>
      </c>
      <c r="T309" s="10" t="str">
        <f t="shared" si="170"/>
        <v/>
      </c>
      <c r="U309" s="17" t="str">
        <f t="shared" si="171"/>
        <v/>
      </c>
      <c r="V309" s="9" t="str">
        <f t="shared" si="172"/>
        <v/>
      </c>
      <c r="W309" s="8" t="str">
        <f t="shared" si="173"/>
        <v/>
      </c>
      <c r="X309" s="9" t="str">
        <f t="shared" si="174"/>
        <v/>
      </c>
      <c r="Y309" s="8" t="str">
        <f t="shared" si="175"/>
        <v/>
      </c>
      <c r="AE309" s="8">
        <f t="shared" si="176"/>
        <v>0</v>
      </c>
      <c r="AF309" s="8">
        <f t="shared" si="177"/>
        <v>1</v>
      </c>
      <c r="AG309" s="8">
        <f t="shared" si="178"/>
        <v>1</v>
      </c>
      <c r="AH309" s="8">
        <f t="shared" si="179"/>
        <v>1</v>
      </c>
      <c r="AI309" s="8">
        <f t="shared" si="180"/>
        <v>0</v>
      </c>
      <c r="AJ309" s="8">
        <f t="shared" si="181"/>
        <v>0</v>
      </c>
      <c r="AL309" s="8">
        <f>IF(COUNTIF($AS$25:AS309,AS309)=1,AL308+1,AL308)</f>
        <v>19</v>
      </c>
      <c r="AM309" s="8">
        <f>IF(COUNTIF($AR$25:AR309,AR309)=1,AM308+1,AM308)</f>
        <v>26</v>
      </c>
      <c r="AO309" s="50" t="s">
        <v>701</v>
      </c>
      <c r="AP309" s="10">
        <v>872</v>
      </c>
      <c r="AQ309" s="9" t="s">
        <v>104</v>
      </c>
      <c r="AR309" s="9" t="s">
        <v>526</v>
      </c>
      <c r="AS309" s="51" t="s">
        <v>299</v>
      </c>
      <c r="AT309" s="9" t="s">
        <v>86</v>
      </c>
      <c r="AU309" s="49">
        <v>40529</v>
      </c>
      <c r="AV309" s="46">
        <v>20336.39</v>
      </c>
      <c r="AW309" s="52">
        <v>8.68</v>
      </c>
      <c r="AX309" s="52">
        <v>10.8</v>
      </c>
      <c r="AY309" s="52">
        <v>57.1</v>
      </c>
      <c r="AZ309" s="46">
        <v>1063318.608</v>
      </c>
      <c r="BA309" s="49">
        <v>40787</v>
      </c>
      <c r="BB309" s="46">
        <v>12762.448</v>
      </c>
      <c r="BC309" s="52">
        <v>8.24</v>
      </c>
      <c r="BD309" s="52">
        <v>10.1</v>
      </c>
      <c r="BE309" s="52">
        <v>56</v>
      </c>
      <c r="BF309" s="49">
        <v>40543</v>
      </c>
      <c r="BG309" s="46">
        <v>0</v>
      </c>
      <c r="BH309" s="9" t="s">
        <v>6</v>
      </c>
      <c r="BI309" s="9" t="s">
        <v>3</v>
      </c>
      <c r="BJ309" s="9" t="s">
        <v>91</v>
      </c>
      <c r="BK309" s="9" t="s">
        <v>85</v>
      </c>
      <c r="BL309" s="9" t="s">
        <v>85</v>
      </c>
      <c r="BS309" s="8">
        <v>287</v>
      </c>
      <c r="BT309" s="8" t="str">
        <f t="shared" si="150"/>
        <v/>
      </c>
      <c r="BU309" s="8" t="str">
        <f t="shared" si="151"/>
        <v/>
      </c>
    </row>
    <row r="310" spans="2:73" hidden="1">
      <c r="B310" s="8">
        <f t="shared" si="152"/>
        <v>286</v>
      </c>
      <c r="C310" s="8" t="str">
        <f t="shared" si="153"/>
        <v/>
      </c>
      <c r="D310" s="8" t="str">
        <f t="shared" si="154"/>
        <v/>
      </c>
      <c r="E310" s="8" t="str">
        <f t="shared" si="155"/>
        <v/>
      </c>
      <c r="F310" s="8" t="str">
        <f t="shared" si="156"/>
        <v/>
      </c>
      <c r="G310" s="45" t="str">
        <f t="shared" si="157"/>
        <v/>
      </c>
      <c r="H310" s="46" t="str">
        <f t="shared" si="158"/>
        <v/>
      </c>
      <c r="I310" s="47" t="str">
        <f t="shared" si="159"/>
        <v/>
      </c>
      <c r="J310" s="47" t="str">
        <f t="shared" si="160"/>
        <v/>
      </c>
      <c r="K310" s="47" t="str">
        <f t="shared" si="161"/>
        <v/>
      </c>
      <c r="L310" s="46" t="str">
        <f t="shared" si="162"/>
        <v/>
      </c>
      <c r="M310" s="48" t="str">
        <f t="shared" si="163"/>
        <v/>
      </c>
      <c r="N310" s="46" t="str">
        <f t="shared" si="164"/>
        <v/>
      </c>
      <c r="O310" s="47" t="str">
        <f t="shared" si="165"/>
        <v/>
      </c>
      <c r="P310" s="47" t="str">
        <f t="shared" si="166"/>
        <v/>
      </c>
      <c r="Q310" s="47" t="str">
        <f t="shared" si="167"/>
        <v/>
      </c>
      <c r="R310" s="49" t="str">
        <f t="shared" si="168"/>
        <v/>
      </c>
      <c r="S310" s="46" t="str">
        <f t="shared" si="169"/>
        <v/>
      </c>
      <c r="T310" s="10" t="str">
        <f t="shared" si="170"/>
        <v/>
      </c>
      <c r="U310" s="17" t="str">
        <f t="shared" si="171"/>
        <v/>
      </c>
      <c r="V310" s="9" t="str">
        <f t="shared" si="172"/>
        <v/>
      </c>
      <c r="W310" s="8" t="str">
        <f t="shared" si="173"/>
        <v/>
      </c>
      <c r="X310" s="9" t="str">
        <f t="shared" si="174"/>
        <v/>
      </c>
      <c r="Y310" s="8" t="str">
        <f t="shared" si="175"/>
        <v/>
      </c>
      <c r="AE310" s="8">
        <f t="shared" si="176"/>
        <v>0</v>
      </c>
      <c r="AF310" s="8">
        <f t="shared" si="177"/>
        <v>0</v>
      </c>
      <c r="AG310" s="8">
        <f t="shared" si="178"/>
        <v>1</v>
      </c>
      <c r="AH310" s="8">
        <f t="shared" si="179"/>
        <v>1</v>
      </c>
      <c r="AI310" s="8">
        <f t="shared" si="180"/>
        <v>0</v>
      </c>
      <c r="AJ310" s="8">
        <f t="shared" si="181"/>
        <v>1</v>
      </c>
      <c r="AL310" s="8">
        <f>IF(COUNTIF($AS$25:AS310,AS310)=1,AL309+1,AL309)</f>
        <v>19</v>
      </c>
      <c r="AM310" s="8">
        <f>IF(COUNTIF($AR$25:AR310,AR310)=1,AM309+1,AM309)</f>
        <v>26</v>
      </c>
      <c r="AO310" s="50" t="s">
        <v>702</v>
      </c>
      <c r="AP310" s="10">
        <v>2135</v>
      </c>
      <c r="AQ310" s="9" t="s">
        <v>104</v>
      </c>
      <c r="AR310" s="9" t="s">
        <v>526</v>
      </c>
      <c r="AS310" s="51" t="s">
        <v>299</v>
      </c>
      <c r="AT310" s="9" t="s">
        <v>75</v>
      </c>
      <c r="AU310" s="49">
        <v>30638</v>
      </c>
      <c r="AV310" s="46">
        <v>95400</v>
      </c>
      <c r="AW310" s="52">
        <v>11.71</v>
      </c>
      <c r="AX310" s="52">
        <v>15.7</v>
      </c>
      <c r="AY310" s="52">
        <v>38.590000000000003</v>
      </c>
      <c r="AZ310" s="46">
        <v>1650900</v>
      </c>
      <c r="BA310" s="49">
        <v>30824</v>
      </c>
      <c r="BB310" s="46">
        <v>42200</v>
      </c>
      <c r="BC310" s="52">
        <v>10.210000000000001</v>
      </c>
      <c r="BD310" s="52">
        <v>14.4</v>
      </c>
      <c r="BE310" s="52">
        <v>38.590000000000003</v>
      </c>
      <c r="BF310" s="49">
        <v>30406</v>
      </c>
      <c r="BG310" s="46">
        <v>1654400</v>
      </c>
      <c r="BH310" s="9" t="s">
        <v>110</v>
      </c>
      <c r="BI310" s="9" t="s">
        <v>83</v>
      </c>
      <c r="BJ310" s="9" t="s">
        <v>84</v>
      </c>
      <c r="BK310" s="9" t="s">
        <v>85</v>
      </c>
      <c r="BL310" s="9" t="s">
        <v>92</v>
      </c>
      <c r="BS310" s="8">
        <v>288</v>
      </c>
      <c r="BT310" s="8" t="str">
        <f t="shared" si="150"/>
        <v/>
      </c>
      <c r="BU310" s="8" t="str">
        <f t="shared" si="151"/>
        <v/>
      </c>
    </row>
    <row r="311" spans="2:73" hidden="1">
      <c r="B311" s="8">
        <f t="shared" si="152"/>
        <v>287</v>
      </c>
      <c r="C311" s="8" t="str">
        <f t="shared" si="153"/>
        <v/>
      </c>
      <c r="D311" s="8" t="str">
        <f t="shared" si="154"/>
        <v/>
      </c>
      <c r="E311" s="8" t="str">
        <f t="shared" si="155"/>
        <v/>
      </c>
      <c r="F311" s="8" t="str">
        <f t="shared" si="156"/>
        <v/>
      </c>
      <c r="G311" s="45" t="str">
        <f t="shared" si="157"/>
        <v/>
      </c>
      <c r="H311" s="46" t="str">
        <f t="shared" si="158"/>
        <v/>
      </c>
      <c r="I311" s="47" t="str">
        <f t="shared" si="159"/>
        <v/>
      </c>
      <c r="J311" s="47" t="str">
        <f t="shared" si="160"/>
        <v/>
      </c>
      <c r="K311" s="47" t="str">
        <f t="shared" si="161"/>
        <v/>
      </c>
      <c r="L311" s="46" t="str">
        <f t="shared" si="162"/>
        <v/>
      </c>
      <c r="M311" s="48" t="str">
        <f t="shared" si="163"/>
        <v/>
      </c>
      <c r="N311" s="46" t="str">
        <f t="shared" si="164"/>
        <v/>
      </c>
      <c r="O311" s="47" t="str">
        <f t="shared" si="165"/>
        <v/>
      </c>
      <c r="P311" s="47" t="str">
        <f t="shared" si="166"/>
        <v/>
      </c>
      <c r="Q311" s="47" t="str">
        <f t="shared" si="167"/>
        <v/>
      </c>
      <c r="R311" s="49" t="str">
        <f t="shared" si="168"/>
        <v/>
      </c>
      <c r="S311" s="46" t="str">
        <f t="shared" si="169"/>
        <v/>
      </c>
      <c r="T311" s="10" t="str">
        <f t="shared" si="170"/>
        <v/>
      </c>
      <c r="U311" s="17" t="str">
        <f t="shared" si="171"/>
        <v/>
      </c>
      <c r="V311" s="9" t="str">
        <f t="shared" si="172"/>
        <v/>
      </c>
      <c r="W311" s="8" t="str">
        <f t="shared" si="173"/>
        <v/>
      </c>
      <c r="X311" s="9" t="str">
        <f t="shared" si="174"/>
        <v/>
      </c>
      <c r="Y311" s="8" t="str">
        <f t="shared" si="175"/>
        <v/>
      </c>
      <c r="AE311" s="8">
        <f t="shared" si="176"/>
        <v>0</v>
      </c>
      <c r="AF311" s="8">
        <f t="shared" si="177"/>
        <v>1</v>
      </c>
      <c r="AG311" s="8">
        <f t="shared" si="178"/>
        <v>1</v>
      </c>
      <c r="AH311" s="8">
        <f t="shared" si="179"/>
        <v>1</v>
      </c>
      <c r="AI311" s="8">
        <f t="shared" si="180"/>
        <v>0</v>
      </c>
      <c r="AJ311" s="8">
        <f t="shared" si="181"/>
        <v>1</v>
      </c>
      <c r="AL311" s="8">
        <f>IF(COUNTIF($AS$25:AS311,AS311)=1,AL310+1,AL310)</f>
        <v>19</v>
      </c>
      <c r="AM311" s="8">
        <f>IF(COUNTIF($AR$25:AR311,AR311)=1,AM310+1,AM310)</f>
        <v>26</v>
      </c>
      <c r="AO311" s="50" t="s">
        <v>703</v>
      </c>
      <c r="AP311" s="10">
        <v>2170</v>
      </c>
      <c r="AQ311" s="9" t="s">
        <v>104</v>
      </c>
      <c r="AR311" s="9" t="s">
        <v>140</v>
      </c>
      <c r="AS311" s="51"/>
      <c r="AT311" s="9" t="s">
        <v>75</v>
      </c>
      <c r="AU311" s="49">
        <v>40661</v>
      </c>
      <c r="AV311" s="46">
        <v>17535.21</v>
      </c>
      <c r="AW311" s="52">
        <v>9.2799999999999994</v>
      </c>
      <c r="AX311" s="52">
        <v>11</v>
      </c>
      <c r="AY311" s="52">
        <v>52</v>
      </c>
      <c r="AZ311" s="46">
        <v>407544.38699999999</v>
      </c>
      <c r="BA311" s="49">
        <v>40899</v>
      </c>
      <c r="BB311" s="46">
        <v>10485.814</v>
      </c>
      <c r="BC311" s="52">
        <v>8.5299999999999994</v>
      </c>
      <c r="BD311" s="52">
        <v>9.9</v>
      </c>
      <c r="BE311" s="52">
        <v>49.1</v>
      </c>
      <c r="BF311" s="49">
        <v>40543</v>
      </c>
      <c r="BG311" s="46">
        <v>405745.31099999999</v>
      </c>
      <c r="BH311" s="9" t="s">
        <v>6</v>
      </c>
      <c r="BI311" s="9" t="s">
        <v>83</v>
      </c>
      <c r="BJ311" s="9" t="s">
        <v>84</v>
      </c>
      <c r="BK311" s="9" t="s">
        <v>85</v>
      </c>
      <c r="BL311" s="9" t="s">
        <v>85</v>
      </c>
      <c r="BS311" s="8">
        <v>289</v>
      </c>
      <c r="BT311" s="8" t="str">
        <f t="shared" si="150"/>
        <v/>
      </c>
      <c r="BU311" s="8" t="str">
        <f t="shared" si="151"/>
        <v/>
      </c>
    </row>
    <row r="312" spans="2:73" hidden="1">
      <c r="B312" s="8">
        <f t="shared" si="152"/>
        <v>288</v>
      </c>
      <c r="C312" s="8" t="str">
        <f t="shared" si="153"/>
        <v/>
      </c>
      <c r="D312" s="8" t="str">
        <f t="shared" si="154"/>
        <v/>
      </c>
      <c r="E312" s="8" t="str">
        <f t="shared" si="155"/>
        <v/>
      </c>
      <c r="F312" s="8" t="str">
        <f t="shared" si="156"/>
        <v/>
      </c>
      <c r="G312" s="45" t="str">
        <f t="shared" si="157"/>
        <v/>
      </c>
      <c r="H312" s="46" t="str">
        <f t="shared" si="158"/>
        <v/>
      </c>
      <c r="I312" s="47" t="str">
        <f t="shared" si="159"/>
        <v/>
      </c>
      <c r="J312" s="47" t="str">
        <f t="shared" si="160"/>
        <v/>
      </c>
      <c r="K312" s="47" t="str">
        <f t="shared" si="161"/>
        <v/>
      </c>
      <c r="L312" s="46" t="str">
        <f t="shared" si="162"/>
        <v/>
      </c>
      <c r="M312" s="48" t="str">
        <f t="shared" si="163"/>
        <v/>
      </c>
      <c r="N312" s="46" t="str">
        <f t="shared" si="164"/>
        <v/>
      </c>
      <c r="O312" s="47" t="str">
        <f t="shared" si="165"/>
        <v/>
      </c>
      <c r="P312" s="47" t="str">
        <f t="shared" si="166"/>
        <v/>
      </c>
      <c r="Q312" s="47" t="str">
        <f t="shared" si="167"/>
        <v/>
      </c>
      <c r="R312" s="49" t="str">
        <f t="shared" si="168"/>
        <v/>
      </c>
      <c r="S312" s="46" t="str">
        <f t="shared" si="169"/>
        <v/>
      </c>
      <c r="T312" s="10" t="str">
        <f t="shared" si="170"/>
        <v/>
      </c>
      <c r="U312" s="17" t="str">
        <f t="shared" si="171"/>
        <v/>
      </c>
      <c r="V312" s="9" t="str">
        <f t="shared" si="172"/>
        <v/>
      </c>
      <c r="W312" s="8" t="str">
        <f t="shared" si="173"/>
        <v/>
      </c>
      <c r="X312" s="9" t="str">
        <f t="shared" si="174"/>
        <v/>
      </c>
      <c r="Y312" s="8" t="str">
        <f t="shared" si="175"/>
        <v/>
      </c>
      <c r="AE312" s="8">
        <f t="shared" si="176"/>
        <v>0</v>
      </c>
      <c r="AF312" s="8">
        <f t="shared" si="177"/>
        <v>1</v>
      </c>
      <c r="AG312" s="8">
        <f t="shared" si="178"/>
        <v>1</v>
      </c>
      <c r="AH312" s="8">
        <f t="shared" si="179"/>
        <v>1</v>
      </c>
      <c r="AI312" s="8">
        <f t="shared" si="180"/>
        <v>0</v>
      </c>
      <c r="AJ312" s="8">
        <f t="shared" si="181"/>
        <v>1</v>
      </c>
      <c r="AL312" s="8">
        <f>IF(COUNTIF($AS$25:AS312,AS312)=1,AL311+1,AL311)</f>
        <v>19</v>
      </c>
      <c r="AM312" s="8">
        <f>IF(COUNTIF($AR$25:AR312,AR312)=1,AM311+1,AM311)</f>
        <v>26</v>
      </c>
      <c r="AO312" s="50" t="s">
        <v>704</v>
      </c>
      <c r="AP312" s="10">
        <v>2234</v>
      </c>
      <c r="AQ312" s="9" t="s">
        <v>104</v>
      </c>
      <c r="AR312" s="9" t="s">
        <v>526</v>
      </c>
      <c r="AS312" s="51" t="s">
        <v>299</v>
      </c>
      <c r="AT312" s="9" t="s">
        <v>75</v>
      </c>
      <c r="AU312" s="49">
        <v>40869</v>
      </c>
      <c r="AV312" s="46">
        <v>281029.14199999999</v>
      </c>
      <c r="AW312" s="52">
        <v>8.5</v>
      </c>
      <c r="AX312" s="52">
        <v>10.75</v>
      </c>
      <c r="AY312" s="52">
        <v>56</v>
      </c>
      <c r="AZ312" s="46">
        <v>5431220.108</v>
      </c>
      <c r="BA312" s="49">
        <v>41025</v>
      </c>
      <c r="BB312" s="46">
        <v>234413</v>
      </c>
      <c r="BC312" s="52">
        <v>8.08</v>
      </c>
      <c r="BD312" s="52">
        <v>10</v>
      </c>
      <c r="BE312" s="52">
        <v>56</v>
      </c>
      <c r="BF312" s="49"/>
      <c r="BG312" s="46">
        <v>0</v>
      </c>
      <c r="BH312" s="9"/>
      <c r="BI312" s="9" t="s">
        <v>83</v>
      </c>
      <c r="BJ312" s="9" t="s">
        <v>91</v>
      </c>
      <c r="BK312" s="9" t="s">
        <v>92</v>
      </c>
      <c r="BL312" s="9" t="s">
        <v>85</v>
      </c>
      <c r="BS312" s="8">
        <v>290</v>
      </c>
      <c r="BT312" s="8" t="str">
        <f t="shared" si="150"/>
        <v/>
      </c>
      <c r="BU312" s="8" t="str">
        <f t="shared" si="151"/>
        <v/>
      </c>
    </row>
    <row r="313" spans="2:73" hidden="1">
      <c r="B313" s="8">
        <f t="shared" si="152"/>
        <v>289</v>
      </c>
      <c r="C313" s="8" t="str">
        <f t="shared" si="153"/>
        <v/>
      </c>
      <c r="D313" s="8" t="str">
        <f t="shared" si="154"/>
        <v/>
      </c>
      <c r="E313" s="8" t="str">
        <f t="shared" si="155"/>
        <v/>
      </c>
      <c r="F313" s="8" t="str">
        <f t="shared" si="156"/>
        <v/>
      </c>
      <c r="G313" s="45" t="str">
        <f t="shared" si="157"/>
        <v/>
      </c>
      <c r="H313" s="46" t="str">
        <f t="shared" si="158"/>
        <v/>
      </c>
      <c r="I313" s="47" t="str">
        <f t="shared" si="159"/>
        <v/>
      </c>
      <c r="J313" s="47" t="str">
        <f t="shared" si="160"/>
        <v/>
      </c>
      <c r="K313" s="47" t="str">
        <f t="shared" si="161"/>
        <v/>
      </c>
      <c r="L313" s="46" t="str">
        <f t="shared" si="162"/>
        <v/>
      </c>
      <c r="M313" s="48" t="str">
        <f t="shared" si="163"/>
        <v/>
      </c>
      <c r="N313" s="46" t="str">
        <f t="shared" si="164"/>
        <v/>
      </c>
      <c r="O313" s="47" t="str">
        <f t="shared" si="165"/>
        <v/>
      </c>
      <c r="P313" s="47" t="str">
        <f t="shared" si="166"/>
        <v/>
      </c>
      <c r="Q313" s="47" t="str">
        <f t="shared" si="167"/>
        <v/>
      </c>
      <c r="R313" s="49" t="str">
        <f t="shared" si="168"/>
        <v/>
      </c>
      <c r="S313" s="46" t="str">
        <f t="shared" si="169"/>
        <v/>
      </c>
      <c r="T313" s="10" t="str">
        <f t="shared" si="170"/>
        <v/>
      </c>
      <c r="U313" s="17" t="str">
        <f t="shared" si="171"/>
        <v/>
      </c>
      <c r="V313" s="9" t="str">
        <f t="shared" si="172"/>
        <v/>
      </c>
      <c r="W313" s="8" t="str">
        <f t="shared" si="173"/>
        <v/>
      </c>
      <c r="X313" s="9" t="str">
        <f t="shared" si="174"/>
        <v/>
      </c>
      <c r="Y313" s="8" t="str">
        <f t="shared" si="175"/>
        <v/>
      </c>
      <c r="AE313" s="8">
        <f t="shared" si="176"/>
        <v>0</v>
      </c>
      <c r="AF313" s="8">
        <f t="shared" si="177"/>
        <v>1</v>
      </c>
      <c r="AG313" s="8">
        <f t="shared" si="178"/>
        <v>1</v>
      </c>
      <c r="AH313" s="8">
        <f t="shared" si="179"/>
        <v>1</v>
      </c>
      <c r="AI313" s="8">
        <f t="shared" si="180"/>
        <v>0</v>
      </c>
      <c r="AJ313" s="8">
        <f t="shared" si="181"/>
        <v>0</v>
      </c>
      <c r="AL313" s="8">
        <f>IF(COUNTIF($AS$25:AS313,AS313)=1,AL312+1,AL312)</f>
        <v>19</v>
      </c>
      <c r="AM313" s="8">
        <f>IF(COUNTIF($AR$25:AR313,AR313)=1,AM312+1,AM312)</f>
        <v>26</v>
      </c>
      <c r="AO313" s="50" t="s">
        <v>705</v>
      </c>
      <c r="AP313" s="10">
        <v>2419</v>
      </c>
      <c r="AQ313" s="9" t="s">
        <v>104</v>
      </c>
      <c r="AR313" s="9" t="s">
        <v>526</v>
      </c>
      <c r="AS313" s="51" t="s">
        <v>299</v>
      </c>
      <c r="AT313" s="9" t="s">
        <v>86</v>
      </c>
      <c r="AU313" s="49">
        <v>41255</v>
      </c>
      <c r="AV313" s="46">
        <v>151300</v>
      </c>
      <c r="AW313" s="52">
        <v>7.78</v>
      </c>
      <c r="AX313" s="52">
        <v>10.3</v>
      </c>
      <c r="AY313" s="52">
        <v>56</v>
      </c>
      <c r="AZ313" s="46">
        <v>1452558.486</v>
      </c>
      <c r="BA313" s="49">
        <v>41631</v>
      </c>
      <c r="BB313" s="46">
        <v>65800</v>
      </c>
      <c r="BC313" s="52">
        <v>7.53</v>
      </c>
      <c r="BD313" s="52">
        <v>9.7200000000000006</v>
      </c>
      <c r="BE313" s="52">
        <v>56.06</v>
      </c>
      <c r="BF313" s="49">
        <v>41182</v>
      </c>
      <c r="BG313" s="46">
        <v>1147706.9210000001</v>
      </c>
      <c r="BH313" s="9" t="s">
        <v>110</v>
      </c>
      <c r="BI313" s="9" t="s">
        <v>3</v>
      </c>
      <c r="BJ313" s="9" t="s">
        <v>84</v>
      </c>
      <c r="BK313" s="9" t="s">
        <v>85</v>
      </c>
      <c r="BL313" s="9" t="s">
        <v>92</v>
      </c>
      <c r="BS313" s="8">
        <v>291</v>
      </c>
      <c r="BT313" s="8" t="str">
        <f t="shared" si="150"/>
        <v/>
      </c>
      <c r="BU313" s="8" t="str">
        <f t="shared" si="151"/>
        <v/>
      </c>
    </row>
    <row r="314" spans="2:73" hidden="1">
      <c r="B314" s="8">
        <f t="shared" si="152"/>
        <v>290</v>
      </c>
      <c r="C314" s="8" t="str">
        <f t="shared" si="153"/>
        <v/>
      </c>
      <c r="D314" s="8" t="str">
        <f t="shared" si="154"/>
        <v/>
      </c>
      <c r="E314" s="8" t="str">
        <f t="shared" si="155"/>
        <v/>
      </c>
      <c r="F314" s="8" t="str">
        <f t="shared" si="156"/>
        <v/>
      </c>
      <c r="G314" s="45" t="str">
        <f t="shared" si="157"/>
        <v/>
      </c>
      <c r="H314" s="46" t="str">
        <f t="shared" si="158"/>
        <v/>
      </c>
      <c r="I314" s="47" t="str">
        <f t="shared" si="159"/>
        <v/>
      </c>
      <c r="J314" s="47" t="str">
        <f t="shared" si="160"/>
        <v/>
      </c>
      <c r="K314" s="47" t="str">
        <f t="shared" si="161"/>
        <v/>
      </c>
      <c r="L314" s="46" t="str">
        <f t="shared" si="162"/>
        <v/>
      </c>
      <c r="M314" s="48" t="str">
        <f t="shared" si="163"/>
        <v/>
      </c>
      <c r="N314" s="46" t="str">
        <f t="shared" si="164"/>
        <v/>
      </c>
      <c r="O314" s="47" t="str">
        <f t="shared" si="165"/>
        <v/>
      </c>
      <c r="P314" s="47" t="str">
        <f t="shared" si="166"/>
        <v/>
      </c>
      <c r="Q314" s="47" t="str">
        <f t="shared" si="167"/>
        <v/>
      </c>
      <c r="R314" s="49" t="str">
        <f t="shared" si="168"/>
        <v/>
      </c>
      <c r="S314" s="46" t="str">
        <f t="shared" si="169"/>
        <v/>
      </c>
      <c r="T314" s="10" t="str">
        <f t="shared" si="170"/>
        <v/>
      </c>
      <c r="U314" s="17" t="str">
        <f t="shared" si="171"/>
        <v/>
      </c>
      <c r="V314" s="9" t="str">
        <f t="shared" si="172"/>
        <v/>
      </c>
      <c r="W314" s="8" t="str">
        <f t="shared" si="173"/>
        <v/>
      </c>
      <c r="X314" s="9" t="str">
        <f t="shared" si="174"/>
        <v/>
      </c>
      <c r="Y314" s="8" t="str">
        <f t="shared" si="175"/>
        <v/>
      </c>
      <c r="AE314" s="8">
        <f t="shared" si="176"/>
        <v>0</v>
      </c>
      <c r="AF314" s="8">
        <f t="shared" si="177"/>
        <v>1</v>
      </c>
      <c r="AG314" s="8">
        <f t="shared" si="178"/>
        <v>1</v>
      </c>
      <c r="AH314" s="8">
        <f t="shared" si="179"/>
        <v>1</v>
      </c>
      <c r="AI314" s="8">
        <f t="shared" si="180"/>
        <v>0</v>
      </c>
      <c r="AJ314" s="8">
        <f t="shared" si="181"/>
        <v>0</v>
      </c>
      <c r="AL314" s="8">
        <f>IF(COUNTIF($AS$25:AS314,AS314)=1,AL313+1,AL313)</f>
        <v>19</v>
      </c>
      <c r="AM314" s="8">
        <f>IF(COUNTIF($AR$25:AR314,AR314)=1,AM313+1,AM313)</f>
        <v>27</v>
      </c>
      <c r="AO314" s="50" t="s">
        <v>706</v>
      </c>
      <c r="AP314" s="10">
        <v>2515</v>
      </c>
      <c r="AQ314" s="9" t="s">
        <v>104</v>
      </c>
      <c r="AR314" s="9" t="s">
        <v>129</v>
      </c>
      <c r="AS314" s="51"/>
      <c r="AT314" s="9" t="s">
        <v>86</v>
      </c>
      <c r="AU314" s="49">
        <v>41402</v>
      </c>
      <c r="AV314" s="46">
        <v>10539.609</v>
      </c>
      <c r="AW314" s="52">
        <v>8.4700000000000006</v>
      </c>
      <c r="AX314" s="52">
        <v>10.5</v>
      </c>
      <c r="AY314" s="52">
        <v>55.7</v>
      </c>
      <c r="AZ314" s="46">
        <v>138456.30600000001</v>
      </c>
      <c r="BA314" s="49">
        <v>41714</v>
      </c>
      <c r="BB314" s="46">
        <v>1300</v>
      </c>
      <c r="BC314" s="52">
        <v>8.07</v>
      </c>
      <c r="BD314" s="52">
        <v>9.7200000000000006</v>
      </c>
      <c r="BE314" s="52">
        <v>52.57</v>
      </c>
      <c r="BF314" s="49">
        <v>41274</v>
      </c>
      <c r="BG314" s="46">
        <v>107154.285</v>
      </c>
      <c r="BH314" s="9" t="s">
        <v>6</v>
      </c>
      <c r="BI314" s="9" t="s">
        <v>3</v>
      </c>
      <c r="BJ314" s="9" t="s">
        <v>91</v>
      </c>
      <c r="BK314" s="9" t="s">
        <v>85</v>
      </c>
      <c r="BL314" s="9" t="s">
        <v>92</v>
      </c>
      <c r="BS314" s="8">
        <v>292</v>
      </c>
      <c r="BT314" s="8" t="str">
        <f t="shared" si="150"/>
        <v/>
      </c>
      <c r="BU314" s="8" t="str">
        <f t="shared" si="151"/>
        <v/>
      </c>
    </row>
    <row r="315" spans="2:73" hidden="1">
      <c r="B315" s="8">
        <f t="shared" si="152"/>
        <v>291</v>
      </c>
      <c r="C315" s="8" t="str">
        <f t="shared" si="153"/>
        <v/>
      </c>
      <c r="D315" s="8" t="str">
        <f t="shared" si="154"/>
        <v/>
      </c>
      <c r="E315" s="8" t="str">
        <f t="shared" si="155"/>
        <v/>
      </c>
      <c r="F315" s="8" t="str">
        <f t="shared" si="156"/>
        <v/>
      </c>
      <c r="G315" s="45" t="str">
        <f t="shared" si="157"/>
        <v/>
      </c>
      <c r="H315" s="46" t="str">
        <f t="shared" si="158"/>
        <v/>
      </c>
      <c r="I315" s="47" t="str">
        <f t="shared" si="159"/>
        <v/>
      </c>
      <c r="J315" s="47" t="str">
        <f t="shared" si="160"/>
        <v/>
      </c>
      <c r="K315" s="47" t="str">
        <f t="shared" si="161"/>
        <v/>
      </c>
      <c r="L315" s="46" t="str">
        <f t="shared" si="162"/>
        <v/>
      </c>
      <c r="M315" s="48" t="str">
        <f t="shared" si="163"/>
        <v/>
      </c>
      <c r="N315" s="46" t="str">
        <f t="shared" si="164"/>
        <v/>
      </c>
      <c r="O315" s="47" t="str">
        <f t="shared" si="165"/>
        <v/>
      </c>
      <c r="P315" s="47" t="str">
        <f t="shared" si="166"/>
        <v/>
      </c>
      <c r="Q315" s="47" t="str">
        <f t="shared" si="167"/>
        <v/>
      </c>
      <c r="R315" s="49" t="str">
        <f t="shared" si="168"/>
        <v/>
      </c>
      <c r="S315" s="46" t="str">
        <f t="shared" si="169"/>
        <v/>
      </c>
      <c r="T315" s="10" t="str">
        <f t="shared" si="170"/>
        <v/>
      </c>
      <c r="U315" s="17" t="str">
        <f t="shared" si="171"/>
        <v/>
      </c>
      <c r="V315" s="9" t="str">
        <f t="shared" si="172"/>
        <v/>
      </c>
      <c r="W315" s="8" t="str">
        <f t="shared" si="173"/>
        <v/>
      </c>
      <c r="X315" s="9" t="str">
        <f t="shared" si="174"/>
        <v/>
      </c>
      <c r="Y315" s="8" t="str">
        <f t="shared" si="175"/>
        <v/>
      </c>
      <c r="AE315" s="8">
        <f t="shared" si="176"/>
        <v>0</v>
      </c>
      <c r="AF315" s="8">
        <f t="shared" si="177"/>
        <v>1</v>
      </c>
      <c r="AG315" s="8">
        <f t="shared" si="178"/>
        <v>1</v>
      </c>
      <c r="AH315" s="8">
        <f t="shared" si="179"/>
        <v>1</v>
      </c>
      <c r="AI315" s="8">
        <f t="shared" si="180"/>
        <v>0</v>
      </c>
      <c r="AJ315" s="8">
        <f t="shared" si="181"/>
        <v>1</v>
      </c>
      <c r="AL315" s="8">
        <f>IF(COUNTIF($AS$25:AS315,AS315)=1,AL314+1,AL314)</f>
        <v>19</v>
      </c>
      <c r="AM315" s="8">
        <f>IF(COUNTIF($AR$25:AR315,AR315)=1,AM314+1,AM314)</f>
        <v>27</v>
      </c>
      <c r="AO315" s="50" t="s">
        <v>707</v>
      </c>
      <c r="AP315" s="10">
        <v>2646</v>
      </c>
      <c r="AQ315" s="9" t="s">
        <v>104</v>
      </c>
      <c r="AR315" s="9" t="s">
        <v>140</v>
      </c>
      <c r="AS315" s="51"/>
      <c r="AT315" s="9" t="s">
        <v>75</v>
      </c>
      <c r="AU315" s="49">
        <v>41759</v>
      </c>
      <c r="AV315" s="46">
        <v>13205.396000000001</v>
      </c>
      <c r="AW315" s="52">
        <v>7.83</v>
      </c>
      <c r="AX315" s="52">
        <v>10.3</v>
      </c>
      <c r="AY315" s="52">
        <v>50.54</v>
      </c>
      <c r="AZ315" s="46">
        <v>457778.44699999999</v>
      </c>
      <c r="BA315" s="49">
        <v>41991</v>
      </c>
      <c r="BB315" s="46">
        <v>9200</v>
      </c>
      <c r="BC315" s="52">
        <v>7.55</v>
      </c>
      <c r="BD315" s="52">
        <v>9.83</v>
      </c>
      <c r="BE315" s="52">
        <v>49.83</v>
      </c>
      <c r="BF315" s="49">
        <v>41639</v>
      </c>
      <c r="BG315" s="46">
        <v>448334.57199999999</v>
      </c>
      <c r="BH315" s="9" t="s">
        <v>6</v>
      </c>
      <c r="BI315" s="9" t="s">
        <v>83</v>
      </c>
      <c r="BJ315" s="9" t="s">
        <v>84</v>
      </c>
      <c r="BK315" s="9" t="s">
        <v>85</v>
      </c>
      <c r="BL315" s="9" t="s">
        <v>85</v>
      </c>
      <c r="BS315" s="8">
        <v>293</v>
      </c>
      <c r="BT315" s="8" t="str">
        <f t="shared" si="150"/>
        <v/>
      </c>
      <c r="BU315" s="8" t="str">
        <f t="shared" si="151"/>
        <v/>
      </c>
    </row>
    <row r="316" spans="2:73" hidden="1">
      <c r="B316" s="8">
        <f t="shared" si="152"/>
        <v>292</v>
      </c>
      <c r="C316" s="8" t="str">
        <f t="shared" si="153"/>
        <v/>
      </c>
      <c r="D316" s="8" t="str">
        <f t="shared" si="154"/>
        <v/>
      </c>
      <c r="E316" s="8" t="str">
        <f t="shared" si="155"/>
        <v/>
      </c>
      <c r="F316" s="8" t="str">
        <f t="shared" si="156"/>
        <v/>
      </c>
      <c r="G316" s="45" t="str">
        <f t="shared" si="157"/>
        <v/>
      </c>
      <c r="H316" s="46" t="str">
        <f t="shared" si="158"/>
        <v/>
      </c>
      <c r="I316" s="47" t="str">
        <f t="shared" si="159"/>
        <v/>
      </c>
      <c r="J316" s="47" t="str">
        <f t="shared" si="160"/>
        <v/>
      </c>
      <c r="K316" s="47" t="str">
        <f t="shared" si="161"/>
        <v/>
      </c>
      <c r="L316" s="46" t="str">
        <f t="shared" si="162"/>
        <v/>
      </c>
      <c r="M316" s="48" t="str">
        <f t="shared" si="163"/>
        <v/>
      </c>
      <c r="N316" s="46" t="str">
        <f t="shared" si="164"/>
        <v/>
      </c>
      <c r="O316" s="47" t="str">
        <f t="shared" si="165"/>
        <v/>
      </c>
      <c r="P316" s="47" t="str">
        <f t="shared" si="166"/>
        <v/>
      </c>
      <c r="Q316" s="47" t="str">
        <f t="shared" si="167"/>
        <v/>
      </c>
      <c r="R316" s="49" t="str">
        <f t="shared" si="168"/>
        <v/>
      </c>
      <c r="S316" s="46" t="str">
        <f t="shared" si="169"/>
        <v/>
      </c>
      <c r="T316" s="10" t="str">
        <f t="shared" si="170"/>
        <v/>
      </c>
      <c r="U316" s="17" t="str">
        <f t="shared" si="171"/>
        <v/>
      </c>
      <c r="V316" s="9" t="str">
        <f t="shared" si="172"/>
        <v/>
      </c>
      <c r="W316" s="8" t="str">
        <f t="shared" si="173"/>
        <v/>
      </c>
      <c r="X316" s="9" t="str">
        <f t="shared" si="174"/>
        <v/>
      </c>
      <c r="Y316" s="8" t="str">
        <f t="shared" si="175"/>
        <v/>
      </c>
      <c r="AE316" s="8">
        <f t="shared" si="176"/>
        <v>0</v>
      </c>
      <c r="AF316" s="8">
        <f t="shared" si="177"/>
        <v>1</v>
      </c>
      <c r="AG316" s="8">
        <f t="shared" si="178"/>
        <v>1</v>
      </c>
      <c r="AH316" s="8">
        <f t="shared" si="179"/>
        <v>1</v>
      </c>
      <c r="AI316" s="8">
        <f t="shared" si="180"/>
        <v>0</v>
      </c>
      <c r="AJ316" s="8">
        <f t="shared" si="181"/>
        <v>1</v>
      </c>
      <c r="AL316" s="8">
        <f>IF(COUNTIF($AS$25:AS316,AS316)=1,AL315+1,AL315)</f>
        <v>19</v>
      </c>
      <c r="AM316" s="8">
        <f>IF(COUNTIF($AR$25:AR316,AR316)=1,AM315+1,AM315)</f>
        <v>27</v>
      </c>
      <c r="AO316" s="50" t="s">
        <v>708</v>
      </c>
      <c r="AP316" s="10">
        <v>2692</v>
      </c>
      <c r="AQ316" s="9" t="s">
        <v>104</v>
      </c>
      <c r="AR316" s="9" t="s">
        <v>526</v>
      </c>
      <c r="AS316" s="51" t="s">
        <v>299</v>
      </c>
      <c r="AT316" s="9" t="s">
        <v>75</v>
      </c>
      <c r="AU316" s="49">
        <v>41807</v>
      </c>
      <c r="AV316" s="46">
        <v>28467.475000000002</v>
      </c>
      <c r="AW316" s="52">
        <v>7.79</v>
      </c>
      <c r="AX316" s="52">
        <v>10.25</v>
      </c>
      <c r="AY316" s="52">
        <v>56</v>
      </c>
      <c r="AZ316" s="46">
        <v>6388196.8169999998</v>
      </c>
      <c r="BA316" s="49">
        <v>42059</v>
      </c>
      <c r="BB316" s="46">
        <v>-39418.514999999999</v>
      </c>
      <c r="BC316" s="52">
        <v>7.55</v>
      </c>
      <c r="BD316" s="52">
        <v>9.83</v>
      </c>
      <c r="BE316" s="52">
        <v>56</v>
      </c>
      <c r="BF316" s="49">
        <v>41639</v>
      </c>
      <c r="BG316" s="46">
        <v>0</v>
      </c>
      <c r="BH316" s="9" t="s">
        <v>110</v>
      </c>
      <c r="BI316" s="9" t="s">
        <v>83</v>
      </c>
      <c r="BJ316" s="9" t="s">
        <v>91</v>
      </c>
      <c r="BK316" s="9" t="s">
        <v>85</v>
      </c>
      <c r="BL316" s="9" t="s">
        <v>92</v>
      </c>
      <c r="BS316" s="8">
        <v>294</v>
      </c>
      <c r="BT316" s="8" t="str">
        <f t="shared" si="150"/>
        <v/>
      </c>
      <c r="BU316" s="8" t="str">
        <f t="shared" si="151"/>
        <v/>
      </c>
    </row>
    <row r="317" spans="2:73" hidden="1">
      <c r="B317" s="8">
        <f t="shared" si="152"/>
        <v>293</v>
      </c>
      <c r="C317" s="8" t="str">
        <f t="shared" si="153"/>
        <v/>
      </c>
      <c r="D317" s="8" t="str">
        <f t="shared" si="154"/>
        <v/>
      </c>
      <c r="E317" s="8" t="str">
        <f t="shared" si="155"/>
        <v/>
      </c>
      <c r="F317" s="8" t="str">
        <f t="shared" si="156"/>
        <v/>
      </c>
      <c r="G317" s="45" t="str">
        <f t="shared" si="157"/>
        <v/>
      </c>
      <c r="H317" s="46" t="str">
        <f t="shared" si="158"/>
        <v/>
      </c>
      <c r="I317" s="47" t="str">
        <f t="shared" si="159"/>
        <v/>
      </c>
      <c r="J317" s="47" t="str">
        <f t="shared" si="160"/>
        <v/>
      </c>
      <c r="K317" s="47" t="str">
        <f t="shared" si="161"/>
        <v/>
      </c>
      <c r="L317" s="46" t="str">
        <f t="shared" si="162"/>
        <v/>
      </c>
      <c r="M317" s="48" t="str">
        <f t="shared" si="163"/>
        <v/>
      </c>
      <c r="N317" s="46" t="str">
        <f t="shared" si="164"/>
        <v/>
      </c>
      <c r="O317" s="47" t="str">
        <f t="shared" si="165"/>
        <v/>
      </c>
      <c r="P317" s="47" t="str">
        <f t="shared" si="166"/>
        <v/>
      </c>
      <c r="Q317" s="47" t="str">
        <f t="shared" si="167"/>
        <v/>
      </c>
      <c r="R317" s="49" t="str">
        <f t="shared" si="168"/>
        <v/>
      </c>
      <c r="S317" s="46" t="str">
        <f t="shared" si="169"/>
        <v/>
      </c>
      <c r="T317" s="10" t="str">
        <f t="shared" si="170"/>
        <v/>
      </c>
      <c r="U317" s="17" t="str">
        <f t="shared" si="171"/>
        <v/>
      </c>
      <c r="V317" s="9" t="str">
        <f t="shared" si="172"/>
        <v/>
      </c>
      <c r="W317" s="8" t="str">
        <f t="shared" si="173"/>
        <v/>
      </c>
      <c r="X317" s="9" t="str">
        <f t="shared" si="174"/>
        <v/>
      </c>
      <c r="Y317" s="8" t="str">
        <f t="shared" si="175"/>
        <v/>
      </c>
      <c r="AE317" s="8">
        <f t="shared" si="176"/>
        <v>0</v>
      </c>
      <c r="AF317" s="8">
        <f t="shared" si="177"/>
        <v>1</v>
      </c>
      <c r="AG317" s="8">
        <f t="shared" si="178"/>
        <v>1</v>
      </c>
      <c r="AH317" s="8">
        <f t="shared" si="179"/>
        <v>1</v>
      </c>
      <c r="AI317" s="8">
        <f t="shared" si="180"/>
        <v>0</v>
      </c>
      <c r="AJ317" s="8">
        <f t="shared" si="181"/>
        <v>0</v>
      </c>
      <c r="AL317" s="8">
        <f>IF(COUNTIF($AS$25:AS317,AS317)=1,AL316+1,AL316)</f>
        <v>19</v>
      </c>
      <c r="AM317" s="8">
        <f>IF(COUNTIF($AR$25:AR317,AR317)=1,AM316+1,AM316)</f>
        <v>27</v>
      </c>
      <c r="AO317" s="50" t="s">
        <v>709</v>
      </c>
      <c r="AP317" s="10">
        <v>2771</v>
      </c>
      <c r="AQ317" s="9" t="s">
        <v>104</v>
      </c>
      <c r="AR317" s="9" t="s">
        <v>526</v>
      </c>
      <c r="AS317" s="51" t="s">
        <v>299</v>
      </c>
      <c r="AT317" s="9" t="s">
        <v>86</v>
      </c>
      <c r="AU317" s="49">
        <v>42066</v>
      </c>
      <c r="AV317" s="46">
        <v>108300</v>
      </c>
      <c r="AW317" s="52">
        <v>7.76</v>
      </c>
      <c r="AX317" s="52">
        <v>10.3</v>
      </c>
      <c r="AY317" s="52">
        <v>56</v>
      </c>
      <c r="AZ317" s="46">
        <v>1347699.625</v>
      </c>
      <c r="BA317" s="49">
        <v>42416</v>
      </c>
      <c r="BB317" s="46">
        <v>39166.900999999998</v>
      </c>
      <c r="BC317" s="52">
        <v>7.33</v>
      </c>
      <c r="BD317" s="52">
        <v>9.5</v>
      </c>
      <c r="BE317" s="52">
        <v>56.51</v>
      </c>
      <c r="BF317" s="49">
        <v>42004</v>
      </c>
      <c r="BG317" s="46">
        <v>1416470.0150000001</v>
      </c>
      <c r="BH317" s="9" t="s">
        <v>6</v>
      </c>
      <c r="BI317" s="9" t="s">
        <v>3</v>
      </c>
      <c r="BJ317" s="9" t="s">
        <v>84</v>
      </c>
      <c r="BK317" s="9" t="s">
        <v>92</v>
      </c>
      <c r="BL317" s="9" t="s">
        <v>92</v>
      </c>
      <c r="BS317" s="8">
        <v>295</v>
      </c>
      <c r="BT317" s="8" t="str">
        <f t="shared" si="150"/>
        <v/>
      </c>
      <c r="BU317" s="8" t="str">
        <f t="shared" si="151"/>
        <v/>
      </c>
    </row>
    <row r="318" spans="2:73" hidden="1">
      <c r="B318" s="8">
        <f t="shared" si="152"/>
        <v>294</v>
      </c>
      <c r="C318" s="8" t="str">
        <f t="shared" si="153"/>
        <v/>
      </c>
      <c r="D318" s="8" t="str">
        <f t="shared" si="154"/>
        <v/>
      </c>
      <c r="E318" s="8" t="str">
        <f t="shared" si="155"/>
        <v/>
      </c>
      <c r="F318" s="8" t="str">
        <f t="shared" si="156"/>
        <v/>
      </c>
      <c r="G318" s="45" t="str">
        <f t="shared" si="157"/>
        <v/>
      </c>
      <c r="H318" s="46" t="str">
        <f t="shared" si="158"/>
        <v/>
      </c>
      <c r="I318" s="47" t="str">
        <f t="shared" si="159"/>
        <v/>
      </c>
      <c r="J318" s="47" t="str">
        <f t="shared" si="160"/>
        <v/>
      </c>
      <c r="K318" s="47" t="str">
        <f t="shared" si="161"/>
        <v/>
      </c>
      <c r="L318" s="46" t="str">
        <f t="shared" si="162"/>
        <v/>
      </c>
      <c r="M318" s="48" t="str">
        <f t="shared" si="163"/>
        <v/>
      </c>
      <c r="N318" s="46" t="str">
        <f t="shared" si="164"/>
        <v/>
      </c>
      <c r="O318" s="47" t="str">
        <f t="shared" si="165"/>
        <v/>
      </c>
      <c r="P318" s="47" t="str">
        <f t="shared" si="166"/>
        <v/>
      </c>
      <c r="Q318" s="47" t="str">
        <f t="shared" si="167"/>
        <v/>
      </c>
      <c r="R318" s="49" t="str">
        <f t="shared" si="168"/>
        <v/>
      </c>
      <c r="S318" s="46" t="str">
        <f t="shared" si="169"/>
        <v/>
      </c>
      <c r="T318" s="10" t="str">
        <f t="shared" si="170"/>
        <v/>
      </c>
      <c r="U318" s="17" t="str">
        <f t="shared" si="171"/>
        <v/>
      </c>
      <c r="V318" s="9" t="str">
        <f t="shared" si="172"/>
        <v/>
      </c>
      <c r="W318" s="8" t="str">
        <f t="shared" si="173"/>
        <v/>
      </c>
      <c r="X318" s="9" t="str">
        <f t="shared" si="174"/>
        <v/>
      </c>
      <c r="Y318" s="8" t="str">
        <f t="shared" si="175"/>
        <v/>
      </c>
      <c r="AE318" s="8">
        <f t="shared" si="176"/>
        <v>0</v>
      </c>
      <c r="AF318" s="8">
        <f t="shared" si="177"/>
        <v>1</v>
      </c>
      <c r="AG318" s="8">
        <f t="shared" si="178"/>
        <v>1</v>
      </c>
      <c r="AH318" s="8">
        <f t="shared" si="179"/>
        <v>1</v>
      </c>
      <c r="AI318" s="8">
        <f t="shared" si="180"/>
        <v>0</v>
      </c>
      <c r="AJ318" s="8">
        <f t="shared" si="181"/>
        <v>1</v>
      </c>
      <c r="AL318" s="8">
        <f>IF(COUNTIF($AS$25:AS318,AS318)=1,AL317+1,AL317)</f>
        <v>19</v>
      </c>
      <c r="AM318" s="8">
        <f>IF(COUNTIF($AR$25:AR318,AR318)=1,AM317+1,AM317)</f>
        <v>27</v>
      </c>
      <c r="AO318" s="50" t="s">
        <v>710</v>
      </c>
      <c r="AP318" s="10">
        <v>2983</v>
      </c>
      <c r="AQ318" s="9" t="s">
        <v>104</v>
      </c>
      <c r="AR318" s="9" t="s">
        <v>140</v>
      </c>
      <c r="AS318" s="51"/>
      <c r="AT318" s="9" t="s">
        <v>75</v>
      </c>
      <c r="AU318" s="49">
        <v>42493</v>
      </c>
      <c r="AV318" s="46">
        <v>14448.880000000001</v>
      </c>
      <c r="AW318" s="52">
        <v>7.56</v>
      </c>
      <c r="AX318" s="52">
        <v>9.83</v>
      </c>
      <c r="AY318" s="52">
        <v>50.92</v>
      </c>
      <c r="AZ318" s="46">
        <v>510725.28700000001</v>
      </c>
      <c r="BA318" s="49">
        <v>42723</v>
      </c>
      <c r="BB318" s="46">
        <v>636.26700000000005</v>
      </c>
      <c r="BC318" s="52">
        <v>7.43</v>
      </c>
      <c r="BD318" s="52">
        <v>9.3699999999999992</v>
      </c>
      <c r="BE318" s="52">
        <v>52.39</v>
      </c>
      <c r="BF318" s="49">
        <v>42369</v>
      </c>
      <c r="BG318" s="46">
        <v>414594.83900000004</v>
      </c>
      <c r="BH318" s="9" t="s">
        <v>6</v>
      </c>
      <c r="BI318" s="9" t="s">
        <v>83</v>
      </c>
      <c r="BJ318" s="9" t="s">
        <v>84</v>
      </c>
      <c r="BK318" s="9" t="s">
        <v>85</v>
      </c>
      <c r="BL318" s="9" t="s">
        <v>85</v>
      </c>
      <c r="BS318" s="8">
        <v>296</v>
      </c>
      <c r="BT318" s="8" t="str">
        <f t="shared" si="150"/>
        <v/>
      </c>
      <c r="BU318" s="8" t="str">
        <f t="shared" si="151"/>
        <v/>
      </c>
    </row>
    <row r="319" spans="2:73" hidden="1">
      <c r="B319" s="8">
        <f t="shared" si="152"/>
        <v>295</v>
      </c>
      <c r="C319" s="8" t="str">
        <f t="shared" si="153"/>
        <v/>
      </c>
      <c r="D319" s="8" t="str">
        <f t="shared" si="154"/>
        <v/>
      </c>
      <c r="E319" s="8" t="str">
        <f t="shared" si="155"/>
        <v/>
      </c>
      <c r="F319" s="8" t="str">
        <f t="shared" si="156"/>
        <v/>
      </c>
      <c r="G319" s="45" t="str">
        <f t="shared" si="157"/>
        <v/>
      </c>
      <c r="H319" s="46" t="str">
        <f t="shared" si="158"/>
        <v/>
      </c>
      <c r="I319" s="47" t="str">
        <f t="shared" si="159"/>
        <v/>
      </c>
      <c r="J319" s="47" t="str">
        <f t="shared" si="160"/>
        <v/>
      </c>
      <c r="K319" s="47" t="str">
        <f t="shared" si="161"/>
        <v/>
      </c>
      <c r="L319" s="46" t="str">
        <f t="shared" si="162"/>
        <v/>
      </c>
      <c r="M319" s="48" t="str">
        <f t="shared" si="163"/>
        <v/>
      </c>
      <c r="N319" s="46" t="str">
        <f t="shared" si="164"/>
        <v/>
      </c>
      <c r="O319" s="47" t="str">
        <f t="shared" si="165"/>
        <v/>
      </c>
      <c r="P319" s="47" t="str">
        <f t="shared" si="166"/>
        <v/>
      </c>
      <c r="Q319" s="47" t="str">
        <f t="shared" si="167"/>
        <v/>
      </c>
      <c r="R319" s="49" t="str">
        <f t="shared" si="168"/>
        <v/>
      </c>
      <c r="S319" s="46" t="str">
        <f t="shared" si="169"/>
        <v/>
      </c>
      <c r="T319" s="10" t="str">
        <f t="shared" si="170"/>
        <v/>
      </c>
      <c r="U319" s="17" t="str">
        <f t="shared" si="171"/>
        <v/>
      </c>
      <c r="V319" s="9" t="str">
        <f t="shared" si="172"/>
        <v/>
      </c>
      <c r="W319" s="8" t="str">
        <f t="shared" si="173"/>
        <v/>
      </c>
      <c r="X319" s="9" t="str">
        <f t="shared" si="174"/>
        <v/>
      </c>
      <c r="Y319" s="8" t="str">
        <f t="shared" si="175"/>
        <v/>
      </c>
      <c r="AE319" s="8">
        <f t="shared" si="176"/>
        <v>0</v>
      </c>
      <c r="AF319" s="8">
        <f t="shared" si="177"/>
        <v>1</v>
      </c>
      <c r="AG319" s="8">
        <f t="shared" si="178"/>
        <v>1</v>
      </c>
      <c r="AH319" s="8">
        <f t="shared" si="179"/>
        <v>1</v>
      </c>
      <c r="AI319" s="8">
        <f t="shared" si="180"/>
        <v>0</v>
      </c>
      <c r="AJ319" s="8">
        <f t="shared" si="181"/>
        <v>0</v>
      </c>
      <c r="AL319" s="8">
        <f>IF(COUNTIF($AS$25:AS319,AS319)=1,AL318+1,AL318)</f>
        <v>19</v>
      </c>
      <c r="AM319" s="8">
        <f>IF(COUNTIF($AR$25:AR319,AR319)=1,AM318+1,AM318)</f>
        <v>27</v>
      </c>
      <c r="AO319" s="50" t="s">
        <v>711</v>
      </c>
      <c r="AP319" s="10">
        <v>3148</v>
      </c>
      <c r="AQ319" s="9" t="s">
        <v>104</v>
      </c>
      <c r="AR319" s="9" t="s">
        <v>526</v>
      </c>
      <c r="AS319" s="51" t="s">
        <v>299</v>
      </c>
      <c r="AT319" s="9" t="s">
        <v>86</v>
      </c>
      <c r="AU319" s="49">
        <v>42888</v>
      </c>
      <c r="AV319" s="46">
        <v>23484.464</v>
      </c>
      <c r="AW319" s="52">
        <v>7.18</v>
      </c>
      <c r="AX319" s="52">
        <v>9.35</v>
      </c>
      <c r="AY319" s="52">
        <v>56</v>
      </c>
      <c r="AZ319" s="46">
        <v>1526368.7990000001</v>
      </c>
      <c r="BA319" s="49">
        <v>43455</v>
      </c>
      <c r="BB319" s="46">
        <v>21982.981</v>
      </c>
      <c r="BC319" s="52">
        <v>7.12</v>
      </c>
      <c r="BD319" s="52">
        <v>9.35</v>
      </c>
      <c r="BE319" s="52">
        <v>54.6</v>
      </c>
      <c r="BF319" s="49">
        <v>42735</v>
      </c>
      <c r="BG319" s="46">
        <v>1527010.8389999999</v>
      </c>
      <c r="BH319" s="9" t="s">
        <v>6</v>
      </c>
      <c r="BI319" s="9" t="s">
        <v>3</v>
      </c>
      <c r="BJ319" s="9" t="s">
        <v>84</v>
      </c>
      <c r="BK319" s="9" t="s">
        <v>85</v>
      </c>
      <c r="BL319" s="9" t="s">
        <v>92</v>
      </c>
      <c r="BS319" s="8">
        <v>297</v>
      </c>
      <c r="BT319" s="8" t="str">
        <f t="shared" si="150"/>
        <v/>
      </c>
      <c r="BU319" s="8" t="str">
        <f t="shared" si="151"/>
        <v/>
      </c>
    </row>
    <row r="320" spans="2:73" hidden="1">
      <c r="B320" s="8">
        <f t="shared" si="152"/>
        <v>296</v>
      </c>
      <c r="C320" s="8" t="str">
        <f t="shared" si="153"/>
        <v/>
      </c>
      <c r="D320" s="8" t="str">
        <f t="shared" si="154"/>
        <v/>
      </c>
      <c r="E320" s="8" t="str">
        <f t="shared" si="155"/>
        <v/>
      </c>
      <c r="F320" s="8" t="str">
        <f t="shared" si="156"/>
        <v/>
      </c>
      <c r="G320" s="45" t="str">
        <f t="shared" si="157"/>
        <v/>
      </c>
      <c r="H320" s="46" t="str">
        <f t="shared" si="158"/>
        <v/>
      </c>
      <c r="I320" s="47" t="str">
        <f t="shared" si="159"/>
        <v/>
      </c>
      <c r="J320" s="47" t="str">
        <f t="shared" si="160"/>
        <v/>
      </c>
      <c r="K320" s="47" t="str">
        <f t="shared" si="161"/>
        <v/>
      </c>
      <c r="L320" s="46" t="str">
        <f t="shared" si="162"/>
        <v/>
      </c>
      <c r="M320" s="48" t="str">
        <f t="shared" si="163"/>
        <v/>
      </c>
      <c r="N320" s="46" t="str">
        <f t="shared" si="164"/>
        <v/>
      </c>
      <c r="O320" s="47" t="str">
        <f t="shared" si="165"/>
        <v/>
      </c>
      <c r="P320" s="47" t="str">
        <f t="shared" si="166"/>
        <v/>
      </c>
      <c r="Q320" s="47" t="str">
        <f t="shared" si="167"/>
        <v/>
      </c>
      <c r="R320" s="49" t="str">
        <f t="shared" si="168"/>
        <v/>
      </c>
      <c r="S320" s="46" t="str">
        <f t="shared" si="169"/>
        <v/>
      </c>
      <c r="T320" s="10" t="str">
        <f t="shared" si="170"/>
        <v/>
      </c>
      <c r="U320" s="17" t="str">
        <f t="shared" si="171"/>
        <v/>
      </c>
      <c r="V320" s="9" t="str">
        <f t="shared" si="172"/>
        <v/>
      </c>
      <c r="W320" s="8" t="str">
        <f t="shared" si="173"/>
        <v/>
      </c>
      <c r="X320" s="9" t="str">
        <f t="shared" si="174"/>
        <v/>
      </c>
      <c r="Y320" s="8" t="str">
        <f t="shared" si="175"/>
        <v/>
      </c>
      <c r="AE320" s="8">
        <f t="shared" si="176"/>
        <v>0</v>
      </c>
      <c r="AF320" s="8">
        <f t="shared" si="177"/>
        <v>1</v>
      </c>
      <c r="AG320" s="8">
        <f t="shared" si="178"/>
        <v>1</v>
      </c>
      <c r="AH320" s="8">
        <f t="shared" si="179"/>
        <v>1</v>
      </c>
      <c r="AI320" s="8">
        <f t="shared" si="180"/>
        <v>0</v>
      </c>
      <c r="AJ320" s="8">
        <f t="shared" si="181"/>
        <v>1</v>
      </c>
      <c r="AL320" s="8">
        <f>IF(COUNTIF($AS$25:AS320,AS320)=1,AL319+1,AL319)</f>
        <v>19</v>
      </c>
      <c r="AM320" s="8">
        <f>IF(COUNTIF($AR$25:AR320,AR320)=1,AM319+1,AM319)</f>
        <v>27</v>
      </c>
      <c r="AO320" s="50" t="s">
        <v>712</v>
      </c>
      <c r="AP320" s="10">
        <v>3200</v>
      </c>
      <c r="AQ320" s="9" t="s">
        <v>104</v>
      </c>
      <c r="AR320" s="9" t="s">
        <v>526</v>
      </c>
      <c r="AS320" s="51" t="s">
        <v>299</v>
      </c>
      <c r="AT320" s="9" t="s">
        <v>75</v>
      </c>
      <c r="AU320" s="49">
        <v>43011</v>
      </c>
      <c r="AV320" s="46">
        <v>377939.34600000002</v>
      </c>
      <c r="AW320" s="52">
        <v>7.55</v>
      </c>
      <c r="AX320" s="52">
        <v>10</v>
      </c>
      <c r="AY320" s="52">
        <v>55.25</v>
      </c>
      <c r="AZ320" s="46">
        <v>7396062.0690000001</v>
      </c>
      <c r="BA320" s="49">
        <v>43216</v>
      </c>
      <c r="BB320" s="46">
        <v>0</v>
      </c>
      <c r="BC320" s="52">
        <v>0</v>
      </c>
      <c r="BD320" s="52">
        <v>0</v>
      </c>
      <c r="BE320" s="52">
        <v>0</v>
      </c>
      <c r="BF320" s="49"/>
      <c r="BG320" s="46">
        <v>0</v>
      </c>
      <c r="BH320" s="9"/>
      <c r="BI320" s="9" t="s">
        <v>83</v>
      </c>
      <c r="BJ320" s="9" t="s">
        <v>84</v>
      </c>
      <c r="BK320" s="9" t="s">
        <v>85</v>
      </c>
      <c r="BL320" s="9" t="s">
        <v>85</v>
      </c>
      <c r="BS320" s="8">
        <v>298</v>
      </c>
      <c r="BT320" s="8" t="str">
        <f t="shared" si="150"/>
        <v/>
      </c>
      <c r="BU320" s="8" t="str">
        <f t="shared" si="151"/>
        <v/>
      </c>
    </row>
    <row r="321" spans="2:73" hidden="1">
      <c r="B321" s="8">
        <f t="shared" si="152"/>
        <v>297</v>
      </c>
      <c r="C321" s="8" t="str">
        <f t="shared" si="153"/>
        <v/>
      </c>
      <c r="D321" s="8" t="str">
        <f t="shared" si="154"/>
        <v/>
      </c>
      <c r="E321" s="8" t="str">
        <f t="shared" si="155"/>
        <v/>
      </c>
      <c r="F321" s="8" t="str">
        <f t="shared" si="156"/>
        <v/>
      </c>
      <c r="G321" s="45" t="str">
        <f t="shared" si="157"/>
        <v/>
      </c>
      <c r="H321" s="46" t="str">
        <f t="shared" si="158"/>
        <v/>
      </c>
      <c r="I321" s="47" t="str">
        <f t="shared" si="159"/>
        <v/>
      </c>
      <c r="J321" s="47" t="str">
        <f t="shared" si="160"/>
        <v/>
      </c>
      <c r="K321" s="47" t="str">
        <f t="shared" si="161"/>
        <v/>
      </c>
      <c r="L321" s="46" t="str">
        <f t="shared" si="162"/>
        <v/>
      </c>
      <c r="M321" s="48" t="str">
        <f t="shared" si="163"/>
        <v/>
      </c>
      <c r="N321" s="46" t="str">
        <f t="shared" si="164"/>
        <v/>
      </c>
      <c r="O321" s="47" t="str">
        <f t="shared" si="165"/>
        <v/>
      </c>
      <c r="P321" s="47" t="str">
        <f t="shared" si="166"/>
        <v/>
      </c>
      <c r="Q321" s="47" t="str">
        <f t="shared" si="167"/>
        <v/>
      </c>
      <c r="R321" s="49" t="str">
        <f t="shared" si="168"/>
        <v/>
      </c>
      <c r="S321" s="46" t="str">
        <f t="shared" si="169"/>
        <v/>
      </c>
      <c r="T321" s="10" t="str">
        <f t="shared" si="170"/>
        <v/>
      </c>
      <c r="U321" s="17" t="str">
        <f t="shared" si="171"/>
        <v/>
      </c>
      <c r="V321" s="9" t="str">
        <f t="shared" si="172"/>
        <v/>
      </c>
      <c r="W321" s="8" t="str">
        <f t="shared" si="173"/>
        <v/>
      </c>
      <c r="X321" s="9" t="str">
        <f t="shared" si="174"/>
        <v/>
      </c>
      <c r="Y321" s="8" t="str">
        <f t="shared" si="175"/>
        <v/>
      </c>
      <c r="AE321" s="8">
        <f t="shared" si="176"/>
        <v>0</v>
      </c>
      <c r="AF321" s="8">
        <f t="shared" si="177"/>
        <v>1</v>
      </c>
      <c r="AG321" s="8">
        <f t="shared" si="178"/>
        <v>1</v>
      </c>
      <c r="AH321" s="8">
        <f t="shared" si="179"/>
        <v>1</v>
      </c>
      <c r="AI321" s="8">
        <f t="shared" si="180"/>
        <v>0</v>
      </c>
      <c r="AJ321" s="8">
        <f t="shared" si="181"/>
        <v>0</v>
      </c>
      <c r="AL321" s="8">
        <f>IF(COUNTIF($AS$25:AS321,AS321)=1,AL320+1,AL320)</f>
        <v>19</v>
      </c>
      <c r="AM321" s="8">
        <f>IF(COUNTIF($AR$25:AR321,AR321)=1,AM320+1,AM320)</f>
        <v>28</v>
      </c>
      <c r="AO321" s="50" t="s">
        <v>713</v>
      </c>
      <c r="AP321" s="10">
        <v>3430</v>
      </c>
      <c r="AQ321" s="9" t="s">
        <v>104</v>
      </c>
      <c r="AR321" s="9" t="s">
        <v>144</v>
      </c>
      <c r="AS321" s="51" t="s">
        <v>106</v>
      </c>
      <c r="AT321" s="9" t="s">
        <v>86</v>
      </c>
      <c r="AU321" s="49">
        <v>43497</v>
      </c>
      <c r="AV321" s="46">
        <v>3459.6869999999999</v>
      </c>
      <c r="AW321" s="52">
        <v>7.32</v>
      </c>
      <c r="AX321" s="52">
        <v>10.3</v>
      </c>
      <c r="AY321" s="52">
        <v>50.15</v>
      </c>
      <c r="AZ321" s="46">
        <v>265289.98300000001</v>
      </c>
      <c r="BA321" s="49">
        <v>43970</v>
      </c>
      <c r="BB321" s="46">
        <v>-2283.61</v>
      </c>
      <c r="BC321" s="52">
        <v>6.76</v>
      </c>
      <c r="BD321" s="52">
        <v>9.1999999999999993</v>
      </c>
      <c r="BE321" s="52">
        <v>50.15</v>
      </c>
      <c r="BF321" s="49">
        <v>43281</v>
      </c>
      <c r="BG321" s="46">
        <v>231334.40600000002</v>
      </c>
      <c r="BH321" s="9" t="s">
        <v>6</v>
      </c>
      <c r="BI321" s="9" t="s">
        <v>3</v>
      </c>
      <c r="BJ321" s="9" t="s">
        <v>84</v>
      </c>
      <c r="BK321" s="9" t="s">
        <v>85</v>
      </c>
      <c r="BL321" s="9" t="s">
        <v>85</v>
      </c>
      <c r="BS321" s="8">
        <v>299</v>
      </c>
      <c r="BT321" s="8" t="str">
        <f t="shared" si="150"/>
        <v/>
      </c>
      <c r="BU321" s="8" t="str">
        <f t="shared" si="151"/>
        <v/>
      </c>
    </row>
    <row r="322" spans="2:73" hidden="1">
      <c r="B322" s="8">
        <f t="shared" si="152"/>
        <v>298</v>
      </c>
      <c r="C322" s="8" t="str">
        <f t="shared" si="153"/>
        <v/>
      </c>
      <c r="D322" s="8" t="str">
        <f t="shared" si="154"/>
        <v/>
      </c>
      <c r="E322" s="8" t="str">
        <f t="shared" si="155"/>
        <v/>
      </c>
      <c r="F322" s="8" t="str">
        <f t="shared" si="156"/>
        <v/>
      </c>
      <c r="G322" s="45" t="str">
        <f t="shared" si="157"/>
        <v/>
      </c>
      <c r="H322" s="46" t="str">
        <f t="shared" si="158"/>
        <v/>
      </c>
      <c r="I322" s="47" t="str">
        <f t="shared" si="159"/>
        <v/>
      </c>
      <c r="J322" s="47" t="str">
        <f t="shared" si="160"/>
        <v/>
      </c>
      <c r="K322" s="47" t="str">
        <f t="shared" si="161"/>
        <v/>
      </c>
      <c r="L322" s="46" t="str">
        <f t="shared" si="162"/>
        <v/>
      </c>
      <c r="M322" s="48" t="str">
        <f t="shared" si="163"/>
        <v/>
      </c>
      <c r="N322" s="46" t="str">
        <f t="shared" si="164"/>
        <v/>
      </c>
      <c r="O322" s="47" t="str">
        <f t="shared" si="165"/>
        <v/>
      </c>
      <c r="P322" s="47" t="str">
        <f t="shared" si="166"/>
        <v/>
      </c>
      <c r="Q322" s="47" t="str">
        <f t="shared" si="167"/>
        <v/>
      </c>
      <c r="R322" s="49" t="str">
        <f t="shared" si="168"/>
        <v/>
      </c>
      <c r="S322" s="46" t="str">
        <f t="shared" si="169"/>
        <v/>
      </c>
      <c r="T322" s="10" t="str">
        <f t="shared" si="170"/>
        <v/>
      </c>
      <c r="U322" s="17" t="str">
        <f t="shared" si="171"/>
        <v/>
      </c>
      <c r="V322" s="9" t="str">
        <f t="shared" si="172"/>
        <v/>
      </c>
      <c r="W322" s="8" t="str">
        <f t="shared" si="173"/>
        <v/>
      </c>
      <c r="X322" s="9" t="str">
        <f t="shared" si="174"/>
        <v/>
      </c>
      <c r="Y322" s="8" t="str">
        <f t="shared" si="175"/>
        <v/>
      </c>
      <c r="AE322" s="8">
        <f t="shared" si="176"/>
        <v>0</v>
      </c>
      <c r="AF322" s="8">
        <f t="shared" si="177"/>
        <v>1</v>
      </c>
      <c r="AG322" s="8">
        <f t="shared" si="178"/>
        <v>1</v>
      </c>
      <c r="AH322" s="8">
        <f t="shared" si="179"/>
        <v>1</v>
      </c>
      <c r="AI322" s="8">
        <f t="shared" si="180"/>
        <v>0</v>
      </c>
      <c r="AJ322" s="8">
        <f t="shared" si="181"/>
        <v>1</v>
      </c>
      <c r="AL322" s="8">
        <f>IF(COUNTIF($AS$25:AS322,AS322)=1,AL321+1,AL321)</f>
        <v>19</v>
      </c>
      <c r="AM322" s="8">
        <f>IF(COUNTIF($AR$25:AR322,AR322)=1,AM321+1,AM321)</f>
        <v>28</v>
      </c>
      <c r="AO322" s="50" t="s">
        <v>714</v>
      </c>
      <c r="AP322" s="10">
        <v>3493</v>
      </c>
      <c r="AQ322" s="9" t="s">
        <v>104</v>
      </c>
      <c r="AR322" s="9" t="s">
        <v>526</v>
      </c>
      <c r="AS322" s="51" t="s">
        <v>299</v>
      </c>
      <c r="AT322" s="9" t="s">
        <v>75</v>
      </c>
      <c r="AU322" s="49">
        <v>43605</v>
      </c>
      <c r="AV322" s="46">
        <v>353279.804</v>
      </c>
      <c r="AW322" s="52">
        <v>7.53</v>
      </c>
      <c r="AX322" s="52">
        <v>10.199999999999999</v>
      </c>
      <c r="AY322" s="52">
        <v>55.61</v>
      </c>
      <c r="AZ322" s="46">
        <v>8326364.7949999999</v>
      </c>
      <c r="BA322" s="49">
        <v>43872</v>
      </c>
      <c r="BB322" s="46">
        <v>292657.07699999999</v>
      </c>
      <c r="BC322" s="52">
        <v>6.97</v>
      </c>
      <c r="BD322" s="52">
        <v>9.3000000000000007</v>
      </c>
      <c r="BE322" s="52">
        <v>55.61</v>
      </c>
      <c r="BF322" s="49">
        <v>43708</v>
      </c>
      <c r="BG322" s="46">
        <v>8138514.0990000004</v>
      </c>
      <c r="BH322" s="9" t="s">
        <v>6</v>
      </c>
      <c r="BI322" s="9" t="s">
        <v>83</v>
      </c>
      <c r="BJ322" s="9" t="s">
        <v>84</v>
      </c>
      <c r="BK322" s="9" t="s">
        <v>85</v>
      </c>
      <c r="BL322" s="9" t="s">
        <v>85</v>
      </c>
      <c r="BS322" s="8">
        <v>300</v>
      </c>
      <c r="BT322" s="8" t="str">
        <f t="shared" si="150"/>
        <v/>
      </c>
      <c r="BU322" s="8" t="str">
        <f t="shared" si="151"/>
        <v/>
      </c>
    </row>
    <row r="323" spans="2:73" hidden="1">
      <c r="B323" s="8">
        <f t="shared" si="152"/>
        <v>299</v>
      </c>
      <c r="C323" s="8" t="str">
        <f t="shared" si="153"/>
        <v/>
      </c>
      <c r="D323" s="8" t="str">
        <f t="shared" si="154"/>
        <v/>
      </c>
      <c r="E323" s="8" t="str">
        <f t="shared" si="155"/>
        <v/>
      </c>
      <c r="F323" s="8" t="str">
        <f t="shared" si="156"/>
        <v/>
      </c>
      <c r="G323" s="45" t="str">
        <f t="shared" si="157"/>
        <v/>
      </c>
      <c r="H323" s="46" t="str">
        <f t="shared" si="158"/>
        <v/>
      </c>
      <c r="I323" s="47" t="str">
        <f t="shared" si="159"/>
        <v/>
      </c>
      <c r="J323" s="47" t="str">
        <f t="shared" si="160"/>
        <v/>
      </c>
      <c r="K323" s="47" t="str">
        <f t="shared" si="161"/>
        <v/>
      </c>
      <c r="L323" s="46" t="str">
        <f t="shared" si="162"/>
        <v/>
      </c>
      <c r="M323" s="48" t="str">
        <f t="shared" si="163"/>
        <v/>
      </c>
      <c r="N323" s="46" t="str">
        <f t="shared" si="164"/>
        <v/>
      </c>
      <c r="O323" s="47" t="str">
        <f t="shared" si="165"/>
        <v/>
      </c>
      <c r="P323" s="47" t="str">
        <f t="shared" si="166"/>
        <v/>
      </c>
      <c r="Q323" s="47" t="str">
        <f t="shared" si="167"/>
        <v/>
      </c>
      <c r="R323" s="49" t="str">
        <f t="shared" si="168"/>
        <v/>
      </c>
      <c r="S323" s="46" t="str">
        <f t="shared" si="169"/>
        <v/>
      </c>
      <c r="T323" s="10" t="str">
        <f t="shared" si="170"/>
        <v/>
      </c>
      <c r="U323" s="17" t="str">
        <f t="shared" si="171"/>
        <v/>
      </c>
      <c r="V323" s="9" t="str">
        <f t="shared" si="172"/>
        <v/>
      </c>
      <c r="W323" s="8" t="str">
        <f t="shared" si="173"/>
        <v/>
      </c>
      <c r="X323" s="9" t="str">
        <f t="shared" si="174"/>
        <v/>
      </c>
      <c r="Y323" s="8" t="str">
        <f t="shared" si="175"/>
        <v/>
      </c>
      <c r="AE323" s="8">
        <f t="shared" si="176"/>
        <v>0</v>
      </c>
      <c r="AF323" s="8">
        <f t="shared" si="177"/>
        <v>1</v>
      </c>
      <c r="AG323" s="8">
        <f t="shared" si="178"/>
        <v>1</v>
      </c>
      <c r="AH323" s="8">
        <f t="shared" si="179"/>
        <v>1</v>
      </c>
      <c r="AI323" s="8">
        <f t="shared" si="180"/>
        <v>0</v>
      </c>
      <c r="AJ323" s="8">
        <f t="shared" si="181"/>
        <v>0</v>
      </c>
      <c r="AL323" s="8">
        <f>IF(COUNTIF($AS$25:AS323,AS323)=1,AL322+1,AL322)</f>
        <v>19</v>
      </c>
      <c r="AM323" s="8">
        <f>IF(COUNTIF($AR$25:AR323,AR323)=1,AM322+1,AM322)</f>
        <v>28</v>
      </c>
      <c r="AO323" s="50" t="s">
        <v>715</v>
      </c>
      <c r="AP323" s="10">
        <v>3609</v>
      </c>
      <c r="AQ323" s="9" t="s">
        <v>104</v>
      </c>
      <c r="AR323" s="9" t="s">
        <v>526</v>
      </c>
      <c r="AS323" s="51" t="s">
        <v>299</v>
      </c>
      <c r="AT323" s="9" t="s">
        <v>86</v>
      </c>
      <c r="AU323" s="49">
        <v>43866</v>
      </c>
      <c r="AV323" s="46">
        <v>144464.12100000001</v>
      </c>
      <c r="AW323" s="52">
        <v>7.33</v>
      </c>
      <c r="AX323" s="52">
        <v>9.9499999999999993</v>
      </c>
      <c r="AY323" s="52">
        <v>55.81</v>
      </c>
      <c r="AZ323" s="46">
        <v>2236461.5440000002</v>
      </c>
      <c r="BA323" s="49">
        <v>44116</v>
      </c>
      <c r="BB323" s="46">
        <v>94159.478000000003</v>
      </c>
      <c r="BC323" s="52">
        <v>6.84</v>
      </c>
      <c r="BD323" s="52">
        <v>9.1999999999999993</v>
      </c>
      <c r="BE323" s="52">
        <v>55.62</v>
      </c>
      <c r="BF323" s="49">
        <v>43738</v>
      </c>
      <c r="BG323" s="46">
        <v>2016901.074</v>
      </c>
      <c r="BH323" s="9" t="s">
        <v>110</v>
      </c>
      <c r="BI323" s="9" t="s">
        <v>3</v>
      </c>
      <c r="BJ323" s="9" t="s">
        <v>91</v>
      </c>
      <c r="BK323" s="9" t="s">
        <v>85</v>
      </c>
      <c r="BL323" s="9" t="s">
        <v>85</v>
      </c>
      <c r="BS323" s="8">
        <v>301</v>
      </c>
      <c r="BT323" s="8" t="str">
        <f t="shared" si="150"/>
        <v/>
      </c>
      <c r="BU323" s="8" t="str">
        <f t="shared" si="151"/>
        <v/>
      </c>
    </row>
    <row r="324" spans="2:73" hidden="1">
      <c r="B324" s="8">
        <f t="shared" si="152"/>
        <v>300</v>
      </c>
      <c r="C324" s="8" t="str">
        <f t="shared" si="153"/>
        <v/>
      </c>
      <c r="D324" s="8" t="str">
        <f t="shared" si="154"/>
        <v/>
      </c>
      <c r="E324" s="8" t="str">
        <f t="shared" si="155"/>
        <v/>
      </c>
      <c r="F324" s="8" t="str">
        <f t="shared" si="156"/>
        <v/>
      </c>
      <c r="G324" s="45" t="str">
        <f t="shared" si="157"/>
        <v/>
      </c>
      <c r="H324" s="46" t="str">
        <f t="shared" si="158"/>
        <v/>
      </c>
      <c r="I324" s="47" t="str">
        <f t="shared" si="159"/>
        <v/>
      </c>
      <c r="J324" s="47" t="str">
        <f t="shared" si="160"/>
        <v/>
      </c>
      <c r="K324" s="47" t="str">
        <f t="shared" si="161"/>
        <v/>
      </c>
      <c r="L324" s="46" t="str">
        <f t="shared" si="162"/>
        <v/>
      </c>
      <c r="M324" s="48" t="str">
        <f t="shared" si="163"/>
        <v/>
      </c>
      <c r="N324" s="46" t="str">
        <f t="shared" si="164"/>
        <v/>
      </c>
      <c r="O324" s="47" t="str">
        <f t="shared" si="165"/>
        <v/>
      </c>
      <c r="P324" s="47" t="str">
        <f t="shared" si="166"/>
        <v/>
      </c>
      <c r="Q324" s="47" t="str">
        <f t="shared" si="167"/>
        <v/>
      </c>
      <c r="R324" s="49" t="str">
        <f t="shared" si="168"/>
        <v/>
      </c>
      <c r="S324" s="46" t="str">
        <f t="shared" si="169"/>
        <v/>
      </c>
      <c r="T324" s="10" t="str">
        <f t="shared" si="170"/>
        <v/>
      </c>
      <c r="U324" s="17" t="str">
        <f t="shared" si="171"/>
        <v/>
      </c>
      <c r="V324" s="9" t="str">
        <f t="shared" si="172"/>
        <v/>
      </c>
      <c r="W324" s="8" t="str">
        <f t="shared" si="173"/>
        <v/>
      </c>
      <c r="X324" s="9" t="str">
        <f t="shared" si="174"/>
        <v/>
      </c>
      <c r="Y324" s="8" t="str">
        <f t="shared" si="175"/>
        <v/>
      </c>
      <c r="AE324" s="8">
        <f t="shared" si="176"/>
        <v>0</v>
      </c>
      <c r="AF324" s="8">
        <f t="shared" si="177"/>
        <v>1</v>
      </c>
      <c r="AG324" s="8">
        <f t="shared" si="178"/>
        <v>1</v>
      </c>
      <c r="AH324" s="8">
        <f t="shared" si="179"/>
        <v>1</v>
      </c>
      <c r="AI324" s="8">
        <f t="shared" si="180"/>
        <v>0</v>
      </c>
      <c r="AJ324" s="8">
        <f t="shared" si="181"/>
        <v>0</v>
      </c>
      <c r="AL324" s="8">
        <f>IF(COUNTIF($AS$25:AS324,AS324)=1,AL323+1,AL323)</f>
        <v>19</v>
      </c>
      <c r="AM324" s="8">
        <f>IF(COUNTIF($AR$25:AR324,AR324)=1,AM323+1,AM323)</f>
        <v>28</v>
      </c>
      <c r="AO324" s="50" t="s">
        <v>716</v>
      </c>
      <c r="AP324" s="10">
        <v>3716</v>
      </c>
      <c r="AQ324" s="9" t="s">
        <v>104</v>
      </c>
      <c r="AR324" s="9" t="s">
        <v>144</v>
      </c>
      <c r="AS324" s="51" t="s">
        <v>106</v>
      </c>
      <c r="AT324" s="9" t="s">
        <v>86</v>
      </c>
      <c r="AU324" s="49">
        <v>44085</v>
      </c>
      <c r="AV324" s="46">
        <v>13546.193000000001</v>
      </c>
      <c r="AW324" s="52">
        <v>6.94</v>
      </c>
      <c r="AX324" s="52">
        <v>9.9499999999999993</v>
      </c>
      <c r="AY324" s="52">
        <v>50</v>
      </c>
      <c r="AZ324" s="46">
        <v>337955.63099999999</v>
      </c>
      <c r="BA324" s="49">
        <v>44202</v>
      </c>
      <c r="BB324" s="46">
        <v>0</v>
      </c>
      <c r="BC324" s="52">
        <v>0</v>
      </c>
      <c r="BD324" s="52">
        <v>0</v>
      </c>
      <c r="BE324" s="52">
        <v>0</v>
      </c>
      <c r="BF324" s="49"/>
      <c r="BG324" s="46">
        <v>0</v>
      </c>
      <c r="BH324" s="9"/>
      <c r="BI324" s="9" t="s">
        <v>3</v>
      </c>
      <c r="BJ324" s="9" t="s">
        <v>84</v>
      </c>
      <c r="BK324" s="9" t="s">
        <v>85</v>
      </c>
      <c r="BL324" s="9" t="s">
        <v>85</v>
      </c>
      <c r="BS324" s="8">
        <v>302</v>
      </c>
      <c r="BT324" s="8" t="str">
        <f t="shared" si="150"/>
        <v/>
      </c>
      <c r="BU324" s="8" t="str">
        <f t="shared" si="151"/>
        <v/>
      </c>
    </row>
    <row r="325" spans="2:73" hidden="1">
      <c r="B325" s="8">
        <f t="shared" si="152"/>
        <v>301</v>
      </c>
      <c r="C325" s="8" t="str">
        <f t="shared" si="153"/>
        <v/>
      </c>
      <c r="D325" s="8" t="str">
        <f t="shared" si="154"/>
        <v/>
      </c>
      <c r="E325" s="8" t="str">
        <f t="shared" si="155"/>
        <v/>
      </c>
      <c r="F325" s="8" t="str">
        <f t="shared" si="156"/>
        <v/>
      </c>
      <c r="G325" s="45" t="str">
        <f t="shared" si="157"/>
        <v/>
      </c>
      <c r="H325" s="46" t="str">
        <f t="shared" si="158"/>
        <v/>
      </c>
      <c r="I325" s="47" t="str">
        <f t="shared" si="159"/>
        <v/>
      </c>
      <c r="J325" s="47" t="str">
        <f t="shared" si="160"/>
        <v/>
      </c>
      <c r="K325" s="47" t="str">
        <f t="shared" si="161"/>
        <v/>
      </c>
      <c r="L325" s="46" t="str">
        <f t="shared" si="162"/>
        <v/>
      </c>
      <c r="M325" s="48" t="str">
        <f t="shared" si="163"/>
        <v/>
      </c>
      <c r="N325" s="46" t="str">
        <f t="shared" si="164"/>
        <v/>
      </c>
      <c r="O325" s="47" t="str">
        <f t="shared" si="165"/>
        <v/>
      </c>
      <c r="P325" s="47" t="str">
        <f t="shared" si="166"/>
        <v/>
      </c>
      <c r="Q325" s="47" t="str">
        <f t="shared" si="167"/>
        <v/>
      </c>
      <c r="R325" s="49" t="str">
        <f t="shared" si="168"/>
        <v/>
      </c>
      <c r="S325" s="46" t="str">
        <f t="shared" si="169"/>
        <v/>
      </c>
      <c r="T325" s="10" t="str">
        <f t="shared" si="170"/>
        <v/>
      </c>
      <c r="U325" s="17" t="str">
        <f t="shared" si="171"/>
        <v/>
      </c>
      <c r="V325" s="9" t="str">
        <f t="shared" si="172"/>
        <v/>
      </c>
      <c r="W325" s="8" t="str">
        <f t="shared" si="173"/>
        <v/>
      </c>
      <c r="X325" s="9" t="str">
        <f t="shared" si="174"/>
        <v/>
      </c>
      <c r="Y325" s="8" t="str">
        <f t="shared" si="175"/>
        <v/>
      </c>
      <c r="AE325" s="8">
        <f t="shared" si="176"/>
        <v>0</v>
      </c>
      <c r="AF325" s="8">
        <f t="shared" si="177"/>
        <v>0</v>
      </c>
      <c r="AG325" s="8">
        <f t="shared" si="178"/>
        <v>1</v>
      </c>
      <c r="AH325" s="8">
        <f t="shared" si="179"/>
        <v>1</v>
      </c>
      <c r="AI325" s="8">
        <f t="shared" si="180"/>
        <v>0</v>
      </c>
      <c r="AJ325" s="8">
        <f t="shared" si="181"/>
        <v>0</v>
      </c>
      <c r="AL325" s="8">
        <f>IF(COUNTIF($AS$25:AS325,AS325)=1,AL324+1,AL324)</f>
        <v>19</v>
      </c>
      <c r="AM325" s="8">
        <f>IF(COUNTIF($AR$25:AR325,AR325)=1,AM324+1,AM324)</f>
        <v>28</v>
      </c>
      <c r="AO325" s="8" t="s">
        <v>717</v>
      </c>
      <c r="AP325" s="10">
        <v>3831</v>
      </c>
      <c r="AQ325" s="9" t="s">
        <v>104</v>
      </c>
      <c r="AR325" s="9" t="s">
        <v>144</v>
      </c>
      <c r="AS325" s="51" t="s">
        <v>106</v>
      </c>
      <c r="AT325" s="9" t="s">
        <v>86</v>
      </c>
      <c r="AU325" s="49">
        <v>44348</v>
      </c>
      <c r="AV325" s="46">
        <v>14593.446</v>
      </c>
      <c r="AW325" s="52">
        <v>6.94</v>
      </c>
      <c r="AX325" s="52">
        <v>9.9499999999999993</v>
      </c>
      <c r="AY325" s="52">
        <v>50.26</v>
      </c>
      <c r="AZ325" s="46">
        <v>344162.147</v>
      </c>
      <c r="BA325" s="49">
        <v>44543</v>
      </c>
      <c r="BB325" s="46">
        <v>6498.1890000000003</v>
      </c>
      <c r="BC325" s="52">
        <v>6.56</v>
      </c>
      <c r="BD325" s="52">
        <v>9.1999999999999993</v>
      </c>
      <c r="BE325" s="52">
        <v>50.26</v>
      </c>
      <c r="BF325" s="49">
        <v>44196</v>
      </c>
      <c r="BG325" s="46">
        <v>303187.788</v>
      </c>
      <c r="BH325" s="9" t="s">
        <v>6</v>
      </c>
      <c r="BI325" s="9" t="s">
        <v>3</v>
      </c>
      <c r="BJ325" s="9" t="s">
        <v>91</v>
      </c>
      <c r="BK325" s="9" t="s">
        <v>85</v>
      </c>
      <c r="BL325" s="9" t="s">
        <v>85</v>
      </c>
      <c r="BS325" s="8">
        <v>303</v>
      </c>
      <c r="BT325" s="8" t="str">
        <f t="shared" si="150"/>
        <v/>
      </c>
      <c r="BU325" s="8" t="str">
        <f t="shared" si="151"/>
        <v/>
      </c>
    </row>
    <row r="326" spans="2:73" hidden="1">
      <c r="B326" s="8">
        <f t="shared" si="152"/>
        <v>302</v>
      </c>
      <c r="C326" s="8" t="str">
        <f t="shared" si="153"/>
        <v/>
      </c>
      <c r="D326" s="8" t="str">
        <f t="shared" si="154"/>
        <v/>
      </c>
      <c r="E326" s="8" t="str">
        <f t="shared" si="155"/>
        <v/>
      </c>
      <c r="F326" s="8" t="str">
        <f t="shared" si="156"/>
        <v/>
      </c>
      <c r="G326" s="45" t="str">
        <f t="shared" si="157"/>
        <v/>
      </c>
      <c r="H326" s="46" t="str">
        <f t="shared" si="158"/>
        <v/>
      </c>
      <c r="I326" s="47" t="str">
        <f t="shared" si="159"/>
        <v/>
      </c>
      <c r="J326" s="47" t="str">
        <f t="shared" si="160"/>
        <v/>
      </c>
      <c r="K326" s="47" t="str">
        <f t="shared" si="161"/>
        <v/>
      </c>
      <c r="L326" s="46" t="str">
        <f t="shared" si="162"/>
        <v/>
      </c>
      <c r="M326" s="48" t="str">
        <f t="shared" si="163"/>
        <v/>
      </c>
      <c r="N326" s="46" t="str">
        <f t="shared" si="164"/>
        <v/>
      </c>
      <c r="O326" s="47" t="str">
        <f t="shared" si="165"/>
        <v/>
      </c>
      <c r="P326" s="47" t="str">
        <f t="shared" si="166"/>
        <v/>
      </c>
      <c r="Q326" s="47" t="str">
        <f t="shared" si="167"/>
        <v/>
      </c>
      <c r="R326" s="49" t="str">
        <f t="shared" si="168"/>
        <v/>
      </c>
      <c r="S326" s="46" t="str">
        <f t="shared" si="169"/>
        <v/>
      </c>
      <c r="T326" s="10" t="str">
        <f t="shared" si="170"/>
        <v/>
      </c>
      <c r="U326" s="17" t="str">
        <f t="shared" si="171"/>
        <v/>
      </c>
      <c r="V326" s="9" t="str">
        <f t="shared" si="172"/>
        <v/>
      </c>
      <c r="W326" s="8" t="str">
        <f t="shared" si="173"/>
        <v/>
      </c>
      <c r="X326" s="9" t="str">
        <f t="shared" si="174"/>
        <v/>
      </c>
      <c r="Y326" s="8" t="str">
        <f t="shared" si="175"/>
        <v/>
      </c>
      <c r="AE326" s="8">
        <f t="shared" si="176"/>
        <v>0</v>
      </c>
      <c r="AF326" s="8">
        <f t="shared" si="177"/>
        <v>0</v>
      </c>
      <c r="AG326" s="8">
        <f t="shared" si="178"/>
        <v>1</v>
      </c>
      <c r="AH326" s="8">
        <f t="shared" si="179"/>
        <v>1</v>
      </c>
      <c r="AI326" s="8">
        <f t="shared" si="180"/>
        <v>0</v>
      </c>
      <c r="AJ326" s="8">
        <f t="shared" si="181"/>
        <v>1</v>
      </c>
      <c r="AL326" s="8">
        <f>IF(COUNTIF($AS$25:AS326,AS326)=1,AL325+1,AL325)</f>
        <v>19</v>
      </c>
      <c r="AM326" s="8">
        <f>IF(COUNTIF($AR$25:AR326,AR326)=1,AM325+1,AM325)</f>
        <v>28</v>
      </c>
      <c r="AO326" s="8" t="s">
        <v>718</v>
      </c>
      <c r="AP326" s="10">
        <v>3852</v>
      </c>
      <c r="AQ326" s="9" t="s">
        <v>104</v>
      </c>
      <c r="AR326" s="9" t="s">
        <v>526</v>
      </c>
      <c r="AS326" s="51" t="s">
        <v>299</v>
      </c>
      <c r="AT326" s="9" t="s">
        <v>75</v>
      </c>
      <c r="AU326" s="49">
        <v>44379</v>
      </c>
      <c r="AV326" s="46">
        <v>465179.88400000002</v>
      </c>
      <c r="AW326" s="52">
        <v>7.17</v>
      </c>
      <c r="AX326" s="52">
        <v>10</v>
      </c>
      <c r="AY326" s="52">
        <v>55.64</v>
      </c>
      <c r="AZ326" s="46">
        <v>10281819.366</v>
      </c>
      <c r="BA326" s="49">
        <v>44636</v>
      </c>
      <c r="BB326" s="46">
        <v>298808.69199999998</v>
      </c>
      <c r="BC326" s="52">
        <v>6.82</v>
      </c>
      <c r="BD326" s="52">
        <v>9.3000000000000007</v>
      </c>
      <c r="BE326" s="52">
        <v>55.69</v>
      </c>
      <c r="BF326" s="49">
        <v>44561</v>
      </c>
      <c r="BG326" s="46">
        <v>9756343.3139999993</v>
      </c>
      <c r="BH326" s="9" t="s">
        <v>6</v>
      </c>
      <c r="BI326" s="9" t="s">
        <v>83</v>
      </c>
      <c r="BJ326" s="9" t="s">
        <v>91</v>
      </c>
      <c r="BK326" s="9" t="s">
        <v>85</v>
      </c>
      <c r="BL326" s="9" t="s">
        <v>85</v>
      </c>
      <c r="BS326" s="8">
        <v>304</v>
      </c>
      <c r="BT326" s="8" t="str">
        <f t="shared" si="150"/>
        <v/>
      </c>
      <c r="BU326" s="8" t="str">
        <f t="shared" si="151"/>
        <v/>
      </c>
    </row>
    <row r="327" spans="2:73" hidden="1">
      <c r="B327" s="8">
        <f t="shared" si="152"/>
        <v>303</v>
      </c>
      <c r="C327" s="8" t="str">
        <f t="shared" si="153"/>
        <v/>
      </c>
      <c r="D327" s="8" t="str">
        <f t="shared" si="154"/>
        <v/>
      </c>
      <c r="E327" s="8" t="str">
        <f t="shared" si="155"/>
        <v/>
      </c>
      <c r="F327" s="8" t="str">
        <f t="shared" si="156"/>
        <v/>
      </c>
      <c r="G327" s="45" t="str">
        <f t="shared" si="157"/>
        <v/>
      </c>
      <c r="H327" s="46" t="str">
        <f t="shared" si="158"/>
        <v/>
      </c>
      <c r="I327" s="47" t="str">
        <f t="shared" si="159"/>
        <v/>
      </c>
      <c r="J327" s="47" t="str">
        <f t="shared" si="160"/>
        <v/>
      </c>
      <c r="K327" s="47" t="str">
        <f t="shared" si="161"/>
        <v/>
      </c>
      <c r="L327" s="46" t="str">
        <f t="shared" si="162"/>
        <v/>
      </c>
      <c r="M327" s="48" t="str">
        <f t="shared" si="163"/>
        <v/>
      </c>
      <c r="N327" s="46" t="str">
        <f t="shared" si="164"/>
        <v/>
      </c>
      <c r="O327" s="47" t="str">
        <f t="shared" si="165"/>
        <v/>
      </c>
      <c r="P327" s="47" t="str">
        <f t="shared" si="166"/>
        <v/>
      </c>
      <c r="Q327" s="47" t="str">
        <f t="shared" si="167"/>
        <v/>
      </c>
      <c r="R327" s="49" t="str">
        <f t="shared" si="168"/>
        <v/>
      </c>
      <c r="S327" s="46" t="str">
        <f t="shared" si="169"/>
        <v/>
      </c>
      <c r="T327" s="10" t="str">
        <f t="shared" si="170"/>
        <v/>
      </c>
      <c r="U327" s="17" t="str">
        <f t="shared" si="171"/>
        <v/>
      </c>
      <c r="V327" s="9" t="str">
        <f t="shared" si="172"/>
        <v/>
      </c>
      <c r="W327" s="8" t="str">
        <f t="shared" si="173"/>
        <v/>
      </c>
      <c r="X327" s="9" t="str">
        <f t="shared" si="174"/>
        <v/>
      </c>
      <c r="Y327" s="8" t="str">
        <f t="shared" si="175"/>
        <v/>
      </c>
      <c r="AE327" s="8">
        <f t="shared" si="176"/>
        <v>0</v>
      </c>
      <c r="AF327" s="8">
        <f t="shared" si="177"/>
        <v>0</v>
      </c>
      <c r="AG327" s="8">
        <f t="shared" si="178"/>
        <v>1</v>
      </c>
      <c r="AH327" s="8">
        <f t="shared" si="179"/>
        <v>1</v>
      </c>
      <c r="AI327" s="8">
        <f t="shared" si="180"/>
        <v>0</v>
      </c>
      <c r="AJ327" s="8">
        <f t="shared" si="181"/>
        <v>0</v>
      </c>
      <c r="AL327" s="8">
        <f>IF(COUNTIF($AS$25:AS327,AS327)=1,AL326+1,AL326)</f>
        <v>19</v>
      </c>
      <c r="AM327" s="8">
        <f>IF(COUNTIF($AR$25:AR327,AR327)=1,AM326+1,AM326)</f>
        <v>28</v>
      </c>
      <c r="AO327" s="8" t="s">
        <v>719</v>
      </c>
      <c r="AP327" s="10">
        <v>3943</v>
      </c>
      <c r="AQ327" s="9" t="s">
        <v>104</v>
      </c>
      <c r="AR327" s="9" t="s">
        <v>526</v>
      </c>
      <c r="AS327" s="51" t="s">
        <v>299</v>
      </c>
      <c r="AT327" s="9" t="s">
        <v>86</v>
      </c>
      <c r="AU327" s="49">
        <v>44585</v>
      </c>
      <c r="AV327" s="46">
        <v>202054.47200000001</v>
      </c>
      <c r="AW327" s="52">
        <v>7.39</v>
      </c>
      <c r="AX327" s="52">
        <v>10.25</v>
      </c>
      <c r="AY327" s="52">
        <v>55.66</v>
      </c>
      <c r="AZ327" s="46">
        <v>3603970.5729999999</v>
      </c>
      <c r="BA327" s="49">
        <v>44859</v>
      </c>
      <c r="BB327" s="46">
        <v>171767.38500000001</v>
      </c>
      <c r="BC327" s="52">
        <v>6.7</v>
      </c>
      <c r="BD327" s="52">
        <v>9.1999999999999993</v>
      </c>
      <c r="BE327" s="52">
        <v>53.78</v>
      </c>
      <c r="BF327" s="49">
        <v>44561</v>
      </c>
      <c r="BG327" s="46">
        <v>3396297.5989999999</v>
      </c>
      <c r="BH327" s="9" t="s">
        <v>110</v>
      </c>
      <c r="BI327" s="9" t="s">
        <v>3</v>
      </c>
      <c r="BJ327" s="9" t="s">
        <v>84</v>
      </c>
      <c r="BK327" s="9" t="s">
        <v>85</v>
      </c>
      <c r="BL327" s="9" t="s">
        <v>85</v>
      </c>
      <c r="BS327" s="8">
        <v>305</v>
      </c>
      <c r="BT327" s="8" t="str">
        <f t="shared" si="150"/>
        <v/>
      </c>
      <c r="BU327" s="8" t="str">
        <f t="shared" si="151"/>
        <v/>
      </c>
    </row>
    <row r="328" spans="2:73" hidden="1">
      <c r="B328" s="8">
        <f t="shared" si="152"/>
        <v>304</v>
      </c>
      <c r="C328" s="8" t="str">
        <f t="shared" si="153"/>
        <v/>
      </c>
      <c r="D328" s="8" t="str">
        <f t="shared" si="154"/>
        <v/>
      </c>
      <c r="E328" s="8" t="str">
        <f t="shared" si="155"/>
        <v/>
      </c>
      <c r="F328" s="8" t="str">
        <f t="shared" si="156"/>
        <v/>
      </c>
      <c r="G328" s="45" t="str">
        <f t="shared" si="157"/>
        <v/>
      </c>
      <c r="H328" s="46" t="str">
        <f t="shared" si="158"/>
        <v/>
      </c>
      <c r="I328" s="47" t="str">
        <f t="shared" si="159"/>
        <v/>
      </c>
      <c r="J328" s="47" t="str">
        <f t="shared" si="160"/>
        <v/>
      </c>
      <c r="K328" s="47" t="str">
        <f t="shared" si="161"/>
        <v/>
      </c>
      <c r="L328" s="46" t="str">
        <f t="shared" si="162"/>
        <v/>
      </c>
      <c r="M328" s="48" t="str">
        <f t="shared" si="163"/>
        <v/>
      </c>
      <c r="N328" s="46" t="str">
        <f t="shared" si="164"/>
        <v/>
      </c>
      <c r="O328" s="47" t="str">
        <f t="shared" si="165"/>
        <v/>
      </c>
      <c r="P328" s="47" t="str">
        <f t="shared" si="166"/>
        <v/>
      </c>
      <c r="Q328" s="47" t="str">
        <f t="shared" si="167"/>
        <v/>
      </c>
      <c r="R328" s="49" t="str">
        <f t="shared" si="168"/>
        <v/>
      </c>
      <c r="S328" s="46" t="str">
        <f t="shared" si="169"/>
        <v/>
      </c>
      <c r="T328" s="10" t="str">
        <f t="shared" si="170"/>
        <v/>
      </c>
      <c r="U328" s="17" t="str">
        <f t="shared" si="171"/>
        <v/>
      </c>
      <c r="V328" s="9" t="str">
        <f t="shared" si="172"/>
        <v/>
      </c>
      <c r="W328" s="8" t="str">
        <f t="shared" si="173"/>
        <v/>
      </c>
      <c r="X328" s="9" t="str">
        <f t="shared" si="174"/>
        <v/>
      </c>
      <c r="Y328" s="8" t="str">
        <f t="shared" si="175"/>
        <v/>
      </c>
      <c r="AE328" s="8">
        <f t="shared" si="176"/>
        <v>0</v>
      </c>
      <c r="AF328" s="8">
        <f t="shared" si="177"/>
        <v>1</v>
      </c>
      <c r="AG328" s="8">
        <f t="shared" si="178"/>
        <v>1</v>
      </c>
      <c r="AH328" s="8">
        <f t="shared" si="179"/>
        <v>1</v>
      </c>
      <c r="AI328" s="8">
        <f t="shared" si="180"/>
        <v>0</v>
      </c>
      <c r="AJ328" s="8">
        <f t="shared" si="181"/>
        <v>0</v>
      </c>
      <c r="AL328" s="8">
        <f>IF(COUNTIF($AS$25:AS328,AS328)=1,AL327+1,AL327)</f>
        <v>20</v>
      </c>
      <c r="AM328" s="8">
        <f>IF(COUNTIF($AR$25:AR328,AR328)=1,AM327+1,AM327)</f>
        <v>29</v>
      </c>
      <c r="AO328" s="8" t="s">
        <v>720</v>
      </c>
      <c r="AP328" s="10">
        <v>-989</v>
      </c>
      <c r="AQ328" s="9" t="s">
        <v>111</v>
      </c>
      <c r="AR328" s="9" t="s">
        <v>274</v>
      </c>
      <c r="AS328" s="51" t="s">
        <v>186</v>
      </c>
      <c r="AT328" s="9" t="s">
        <v>86</v>
      </c>
      <c r="AU328" s="49">
        <v>38989</v>
      </c>
      <c r="AV328" s="46">
        <v>29800</v>
      </c>
      <c r="AW328" s="52">
        <v>9.08</v>
      </c>
      <c r="AX328" s="52">
        <v>11</v>
      </c>
      <c r="AY328" s="52">
        <v>53.6</v>
      </c>
      <c r="AZ328" s="46">
        <v>367300</v>
      </c>
      <c r="BA328" s="49">
        <v>39155</v>
      </c>
      <c r="BB328" s="46">
        <v>14400</v>
      </c>
      <c r="BC328" s="52">
        <v>8.6</v>
      </c>
      <c r="BD328" s="52">
        <v>10.1</v>
      </c>
      <c r="BE328" s="52">
        <v>53.6</v>
      </c>
      <c r="BF328" s="49">
        <v>38807</v>
      </c>
      <c r="BG328" s="46">
        <v>343800</v>
      </c>
      <c r="BH328" s="9" t="s">
        <v>721</v>
      </c>
      <c r="BI328" s="9" t="s">
        <v>3</v>
      </c>
      <c r="BJ328" s="9" t="s">
        <v>91</v>
      </c>
      <c r="BK328" s="9" t="s">
        <v>85</v>
      </c>
      <c r="BL328" s="9" t="s">
        <v>85</v>
      </c>
      <c r="BS328" s="8">
        <v>306</v>
      </c>
      <c r="BT328" s="8" t="str">
        <f t="shared" si="150"/>
        <v/>
      </c>
      <c r="BU328" s="8" t="str">
        <f t="shared" si="151"/>
        <v/>
      </c>
    </row>
    <row r="329" spans="2:73" hidden="1">
      <c r="B329" s="8">
        <f t="shared" si="152"/>
        <v>305</v>
      </c>
      <c r="C329" s="8" t="str">
        <f t="shared" si="153"/>
        <v/>
      </c>
      <c r="D329" s="8" t="str">
        <f t="shared" si="154"/>
        <v/>
      </c>
      <c r="E329" s="8" t="str">
        <f t="shared" si="155"/>
        <v/>
      </c>
      <c r="F329" s="8" t="str">
        <f t="shared" si="156"/>
        <v/>
      </c>
      <c r="G329" s="45" t="str">
        <f t="shared" si="157"/>
        <v/>
      </c>
      <c r="H329" s="46" t="str">
        <f t="shared" si="158"/>
        <v/>
      </c>
      <c r="I329" s="47" t="str">
        <f t="shared" si="159"/>
        <v/>
      </c>
      <c r="J329" s="47" t="str">
        <f t="shared" si="160"/>
        <v/>
      </c>
      <c r="K329" s="47" t="str">
        <f t="shared" si="161"/>
        <v/>
      </c>
      <c r="L329" s="46" t="str">
        <f t="shared" si="162"/>
        <v/>
      </c>
      <c r="M329" s="48" t="str">
        <f t="shared" si="163"/>
        <v/>
      </c>
      <c r="N329" s="46" t="str">
        <f t="shared" si="164"/>
        <v/>
      </c>
      <c r="O329" s="47" t="str">
        <f t="shared" si="165"/>
        <v/>
      </c>
      <c r="P329" s="47" t="str">
        <f t="shared" si="166"/>
        <v/>
      </c>
      <c r="Q329" s="47" t="str">
        <f t="shared" si="167"/>
        <v/>
      </c>
      <c r="R329" s="49" t="str">
        <f t="shared" si="168"/>
        <v/>
      </c>
      <c r="S329" s="46" t="str">
        <f t="shared" si="169"/>
        <v/>
      </c>
      <c r="T329" s="10" t="str">
        <f t="shared" si="170"/>
        <v/>
      </c>
      <c r="U329" s="17" t="str">
        <f t="shared" si="171"/>
        <v/>
      </c>
      <c r="V329" s="9" t="str">
        <f t="shared" si="172"/>
        <v/>
      </c>
      <c r="W329" s="8" t="str">
        <f t="shared" si="173"/>
        <v/>
      </c>
      <c r="X329" s="9" t="str">
        <f t="shared" si="174"/>
        <v/>
      </c>
      <c r="Y329" s="8" t="str">
        <f t="shared" si="175"/>
        <v/>
      </c>
      <c r="AE329" s="8">
        <f t="shared" si="176"/>
        <v>0</v>
      </c>
      <c r="AF329" s="8">
        <f t="shared" si="177"/>
        <v>1</v>
      </c>
      <c r="AG329" s="8">
        <f t="shared" si="178"/>
        <v>1</v>
      </c>
      <c r="AH329" s="8">
        <f t="shared" si="179"/>
        <v>1</v>
      </c>
      <c r="AI329" s="8">
        <f t="shared" si="180"/>
        <v>0</v>
      </c>
      <c r="AJ329" s="8">
        <f t="shared" si="181"/>
        <v>1</v>
      </c>
      <c r="AL329" s="8">
        <f>IF(COUNTIF($AS$25:AS329,AS329)=1,AL328+1,AL328)</f>
        <v>20</v>
      </c>
      <c r="AM329" s="8">
        <f>IF(COUNTIF($AR$25:AR329,AR329)=1,AM328+1,AM328)</f>
        <v>30</v>
      </c>
      <c r="AO329" s="8" t="s">
        <v>722</v>
      </c>
      <c r="AP329" s="10">
        <v>-970</v>
      </c>
      <c r="AQ329" s="9" t="s">
        <v>111</v>
      </c>
      <c r="AR329" s="9" t="s">
        <v>599</v>
      </c>
      <c r="AS329" s="51" t="s">
        <v>186</v>
      </c>
      <c r="AT329" s="9" t="s">
        <v>75</v>
      </c>
      <c r="AU329" s="49">
        <v>38551</v>
      </c>
      <c r="AV329" s="46">
        <v>39800</v>
      </c>
      <c r="AW329" s="52">
        <v>8.07</v>
      </c>
      <c r="AX329" s="52">
        <v>11.6</v>
      </c>
      <c r="AY329" s="52">
        <v>52</v>
      </c>
      <c r="AZ329" s="46">
        <v>401600</v>
      </c>
      <c r="BA329" s="49">
        <v>38744</v>
      </c>
      <c r="BB329" s="46">
        <v>14300</v>
      </c>
      <c r="BC329" s="52">
        <v>6.88</v>
      </c>
      <c r="BD329" s="52">
        <v>9.75</v>
      </c>
      <c r="BE329" s="52">
        <v>48</v>
      </c>
      <c r="BF329" s="49">
        <v>38352</v>
      </c>
      <c r="BG329" s="46">
        <v>402800</v>
      </c>
      <c r="BH329" s="9" t="s">
        <v>6</v>
      </c>
      <c r="BI329" s="9" t="s">
        <v>3</v>
      </c>
      <c r="BJ329" s="9" t="s">
        <v>84</v>
      </c>
      <c r="BK329" s="9" t="s">
        <v>92</v>
      </c>
      <c r="BL329" s="9" t="s">
        <v>85</v>
      </c>
      <c r="BS329" s="8">
        <v>307</v>
      </c>
      <c r="BT329" s="8" t="str">
        <f t="shared" si="150"/>
        <v/>
      </c>
      <c r="BU329" s="8" t="str">
        <f t="shared" si="151"/>
        <v/>
      </c>
    </row>
    <row r="330" spans="2:73" hidden="1">
      <c r="B330" s="8">
        <f t="shared" si="152"/>
        <v>306</v>
      </c>
      <c r="C330" s="8" t="str">
        <f t="shared" si="153"/>
        <v/>
      </c>
      <c r="D330" s="8" t="str">
        <f t="shared" si="154"/>
        <v/>
      </c>
      <c r="E330" s="8" t="str">
        <f t="shared" si="155"/>
        <v/>
      </c>
      <c r="F330" s="8" t="str">
        <f t="shared" si="156"/>
        <v/>
      </c>
      <c r="G330" s="45" t="str">
        <f t="shared" si="157"/>
        <v/>
      </c>
      <c r="H330" s="46" t="str">
        <f t="shared" si="158"/>
        <v/>
      </c>
      <c r="I330" s="47" t="str">
        <f t="shared" si="159"/>
        <v/>
      </c>
      <c r="J330" s="47" t="str">
        <f t="shared" si="160"/>
        <v/>
      </c>
      <c r="K330" s="47" t="str">
        <f t="shared" si="161"/>
        <v/>
      </c>
      <c r="L330" s="46" t="str">
        <f t="shared" si="162"/>
        <v/>
      </c>
      <c r="M330" s="48" t="str">
        <f t="shared" si="163"/>
        <v/>
      </c>
      <c r="N330" s="46" t="str">
        <f t="shared" si="164"/>
        <v/>
      </c>
      <c r="O330" s="47" t="str">
        <f t="shared" si="165"/>
        <v/>
      </c>
      <c r="P330" s="47" t="str">
        <f t="shared" si="166"/>
        <v/>
      </c>
      <c r="Q330" s="47" t="str">
        <f t="shared" si="167"/>
        <v/>
      </c>
      <c r="R330" s="49" t="str">
        <f t="shared" si="168"/>
        <v/>
      </c>
      <c r="S330" s="46" t="str">
        <f t="shared" si="169"/>
        <v/>
      </c>
      <c r="T330" s="10" t="str">
        <f t="shared" si="170"/>
        <v/>
      </c>
      <c r="U330" s="17" t="str">
        <f t="shared" si="171"/>
        <v/>
      </c>
      <c r="V330" s="9" t="str">
        <f t="shared" si="172"/>
        <v/>
      </c>
      <c r="W330" s="8" t="str">
        <f t="shared" si="173"/>
        <v/>
      </c>
      <c r="X330" s="9" t="str">
        <f t="shared" si="174"/>
        <v/>
      </c>
      <c r="Y330" s="8" t="str">
        <f t="shared" si="175"/>
        <v/>
      </c>
      <c r="AE330" s="8">
        <f t="shared" si="176"/>
        <v>0</v>
      </c>
      <c r="AF330" s="8">
        <f t="shared" si="177"/>
        <v>0</v>
      </c>
      <c r="AG330" s="8">
        <f t="shared" si="178"/>
        <v>1</v>
      </c>
      <c r="AH330" s="8">
        <f t="shared" si="179"/>
        <v>1</v>
      </c>
      <c r="AI330" s="8">
        <f t="shared" si="180"/>
        <v>0</v>
      </c>
      <c r="AJ330" s="8">
        <f t="shared" si="181"/>
        <v>0</v>
      </c>
      <c r="AL330" s="8">
        <f>IF(COUNTIF($AS$25:AS330,AS330)=1,AL329+1,AL329)</f>
        <v>21</v>
      </c>
      <c r="AM330" s="8">
        <f>IF(COUNTIF($AR$25:AR330,AR330)=1,AM329+1,AM329)</f>
        <v>31</v>
      </c>
      <c r="AO330" s="8" t="s">
        <v>723</v>
      </c>
      <c r="AP330" s="10">
        <v>-747</v>
      </c>
      <c r="AQ330" s="9" t="s">
        <v>111</v>
      </c>
      <c r="AR330" s="9" t="s">
        <v>644</v>
      </c>
      <c r="AS330" s="51" t="s">
        <v>153</v>
      </c>
      <c r="AT330" s="9" t="s">
        <v>86</v>
      </c>
      <c r="AU330" s="49">
        <v>33046</v>
      </c>
      <c r="AV330" s="46">
        <v>20600</v>
      </c>
      <c r="AW330" s="52">
        <v>11.37</v>
      </c>
      <c r="AX330" s="52">
        <v>14</v>
      </c>
      <c r="AY330" s="52">
        <v>47.11</v>
      </c>
      <c r="AZ330" s="46">
        <v>0</v>
      </c>
      <c r="BA330" s="49">
        <v>33196</v>
      </c>
      <c r="BB330" s="46">
        <v>14300</v>
      </c>
      <c r="BC330" s="52">
        <v>0</v>
      </c>
      <c r="BD330" s="52">
        <v>13</v>
      </c>
      <c r="BE330" s="52">
        <v>47</v>
      </c>
      <c r="BF330" s="49"/>
      <c r="BG330" s="46">
        <v>0</v>
      </c>
      <c r="BH330" s="9"/>
      <c r="BI330" s="9" t="s">
        <v>3</v>
      </c>
      <c r="BJ330" s="9" t="s">
        <v>91</v>
      </c>
      <c r="BK330" s="9" t="s">
        <v>85</v>
      </c>
      <c r="BL330" s="9" t="s">
        <v>85</v>
      </c>
      <c r="BS330" s="8">
        <v>308</v>
      </c>
      <c r="BT330" s="8" t="str">
        <f t="shared" si="150"/>
        <v/>
      </c>
      <c r="BU330" s="8" t="str">
        <f t="shared" si="151"/>
        <v/>
      </c>
    </row>
    <row r="331" spans="2:73" hidden="1">
      <c r="B331" s="8">
        <f t="shared" si="152"/>
        <v>307</v>
      </c>
      <c r="C331" s="8" t="str">
        <f t="shared" si="153"/>
        <v/>
      </c>
      <c r="D331" s="8" t="str">
        <f t="shared" si="154"/>
        <v/>
      </c>
      <c r="E331" s="8" t="str">
        <f t="shared" si="155"/>
        <v/>
      </c>
      <c r="F331" s="8" t="str">
        <f t="shared" si="156"/>
        <v/>
      </c>
      <c r="G331" s="45" t="str">
        <f t="shared" si="157"/>
        <v/>
      </c>
      <c r="H331" s="46" t="str">
        <f t="shared" si="158"/>
        <v/>
      </c>
      <c r="I331" s="47" t="str">
        <f t="shared" si="159"/>
        <v/>
      </c>
      <c r="J331" s="47" t="str">
        <f t="shared" si="160"/>
        <v/>
      </c>
      <c r="K331" s="47" t="str">
        <f t="shared" si="161"/>
        <v/>
      </c>
      <c r="L331" s="46" t="str">
        <f t="shared" si="162"/>
        <v/>
      </c>
      <c r="M331" s="48" t="str">
        <f t="shared" si="163"/>
        <v/>
      </c>
      <c r="N331" s="46" t="str">
        <f t="shared" si="164"/>
        <v/>
      </c>
      <c r="O331" s="47" t="str">
        <f t="shared" si="165"/>
        <v/>
      </c>
      <c r="P331" s="47" t="str">
        <f t="shared" si="166"/>
        <v/>
      </c>
      <c r="Q331" s="47" t="str">
        <f t="shared" si="167"/>
        <v/>
      </c>
      <c r="R331" s="49" t="str">
        <f t="shared" si="168"/>
        <v/>
      </c>
      <c r="S331" s="46" t="str">
        <f t="shared" si="169"/>
        <v/>
      </c>
      <c r="T331" s="10" t="str">
        <f t="shared" si="170"/>
        <v/>
      </c>
      <c r="U331" s="17" t="str">
        <f t="shared" si="171"/>
        <v/>
      </c>
      <c r="V331" s="9" t="str">
        <f t="shared" si="172"/>
        <v/>
      </c>
      <c r="W331" s="8" t="str">
        <f t="shared" si="173"/>
        <v/>
      </c>
      <c r="X331" s="9" t="str">
        <f t="shared" si="174"/>
        <v/>
      </c>
      <c r="Y331" s="8" t="str">
        <f t="shared" si="175"/>
        <v/>
      </c>
      <c r="AE331" s="8">
        <f t="shared" si="176"/>
        <v>0</v>
      </c>
      <c r="AF331" s="8">
        <f t="shared" si="177"/>
        <v>0</v>
      </c>
      <c r="AG331" s="8">
        <f t="shared" si="178"/>
        <v>1</v>
      </c>
      <c r="AH331" s="8">
        <f t="shared" si="179"/>
        <v>1</v>
      </c>
      <c r="AI331" s="8">
        <f t="shared" si="180"/>
        <v>0</v>
      </c>
      <c r="AJ331" s="8">
        <f t="shared" si="181"/>
        <v>0</v>
      </c>
      <c r="AL331" s="8">
        <f>IF(COUNTIF($AS$25:AS331,AS331)=1,AL330+1,AL330)</f>
        <v>21</v>
      </c>
      <c r="AM331" s="8">
        <f>IF(COUNTIF($AR$25:AR331,AR331)=1,AM330+1,AM330)</f>
        <v>31</v>
      </c>
      <c r="AO331" s="8" t="s">
        <v>724</v>
      </c>
      <c r="AP331" s="10">
        <v>-734</v>
      </c>
      <c r="AQ331" s="9" t="s">
        <v>111</v>
      </c>
      <c r="AR331" s="9" t="s">
        <v>644</v>
      </c>
      <c r="AS331" s="51" t="s">
        <v>153</v>
      </c>
      <c r="AT331" s="9" t="s">
        <v>86</v>
      </c>
      <c r="AU331" s="49">
        <v>38170</v>
      </c>
      <c r="AV331" s="46">
        <v>26500</v>
      </c>
      <c r="AW331" s="52">
        <v>8.48</v>
      </c>
      <c r="AX331" s="52">
        <v>10.75</v>
      </c>
      <c r="AY331" s="52">
        <v>47.9</v>
      </c>
      <c r="AZ331" s="46">
        <v>417600</v>
      </c>
      <c r="BA331" s="49">
        <v>38329</v>
      </c>
      <c r="BB331" s="46">
        <v>14000</v>
      </c>
      <c r="BC331" s="52">
        <v>7.99</v>
      </c>
      <c r="BD331" s="52">
        <v>9.9</v>
      </c>
      <c r="BE331" s="52">
        <v>47.9</v>
      </c>
      <c r="BF331" s="49"/>
      <c r="BG331" s="46">
        <v>0</v>
      </c>
      <c r="BH331" s="9"/>
      <c r="BI331" s="9" t="s">
        <v>3</v>
      </c>
      <c r="BJ331" s="9" t="s">
        <v>91</v>
      </c>
      <c r="BK331" s="9" t="s">
        <v>85</v>
      </c>
      <c r="BL331" s="9" t="s">
        <v>85</v>
      </c>
      <c r="BS331" s="8">
        <v>309</v>
      </c>
      <c r="BT331" s="8" t="str">
        <f t="shared" si="150"/>
        <v/>
      </c>
      <c r="BU331" s="8" t="str">
        <f t="shared" si="151"/>
        <v/>
      </c>
    </row>
    <row r="332" spans="2:73" hidden="1">
      <c r="B332" s="8">
        <f t="shared" si="152"/>
        <v>308</v>
      </c>
      <c r="C332" s="8" t="str">
        <f t="shared" si="153"/>
        <v/>
      </c>
      <c r="D332" s="8" t="str">
        <f t="shared" si="154"/>
        <v/>
      </c>
      <c r="E332" s="8" t="str">
        <f t="shared" si="155"/>
        <v/>
      </c>
      <c r="F332" s="8" t="str">
        <f t="shared" si="156"/>
        <v/>
      </c>
      <c r="G332" s="45" t="str">
        <f t="shared" si="157"/>
        <v/>
      </c>
      <c r="H332" s="46" t="str">
        <f t="shared" si="158"/>
        <v/>
      </c>
      <c r="I332" s="47" t="str">
        <f t="shared" si="159"/>
        <v/>
      </c>
      <c r="J332" s="47" t="str">
        <f t="shared" si="160"/>
        <v/>
      </c>
      <c r="K332" s="47" t="str">
        <f t="shared" si="161"/>
        <v/>
      </c>
      <c r="L332" s="46" t="str">
        <f t="shared" si="162"/>
        <v/>
      </c>
      <c r="M332" s="48" t="str">
        <f t="shared" si="163"/>
        <v/>
      </c>
      <c r="N332" s="46" t="str">
        <f t="shared" si="164"/>
        <v/>
      </c>
      <c r="O332" s="47" t="str">
        <f t="shared" si="165"/>
        <v/>
      </c>
      <c r="P332" s="47" t="str">
        <f t="shared" si="166"/>
        <v/>
      </c>
      <c r="Q332" s="47" t="str">
        <f t="shared" si="167"/>
        <v/>
      </c>
      <c r="R332" s="49" t="str">
        <f t="shared" si="168"/>
        <v/>
      </c>
      <c r="S332" s="46" t="str">
        <f t="shared" si="169"/>
        <v/>
      </c>
      <c r="T332" s="10" t="str">
        <f t="shared" si="170"/>
        <v/>
      </c>
      <c r="U332" s="17" t="str">
        <f t="shared" si="171"/>
        <v/>
      </c>
      <c r="V332" s="9" t="str">
        <f t="shared" si="172"/>
        <v/>
      </c>
      <c r="W332" s="8" t="str">
        <f t="shared" si="173"/>
        <v/>
      </c>
      <c r="X332" s="9" t="str">
        <f t="shared" si="174"/>
        <v/>
      </c>
      <c r="Y332" s="8" t="str">
        <f t="shared" si="175"/>
        <v/>
      </c>
      <c r="AE332" s="8">
        <f t="shared" si="176"/>
        <v>0</v>
      </c>
      <c r="AF332" s="8">
        <f t="shared" si="177"/>
        <v>0</v>
      </c>
      <c r="AG332" s="8">
        <f t="shared" si="178"/>
        <v>1</v>
      </c>
      <c r="AH332" s="8">
        <f t="shared" si="179"/>
        <v>1</v>
      </c>
      <c r="AI332" s="8">
        <f t="shared" si="180"/>
        <v>0</v>
      </c>
      <c r="AJ332" s="8">
        <f t="shared" si="181"/>
        <v>1</v>
      </c>
      <c r="AL332" s="8">
        <f>IF(COUNTIF($AS$25:AS332,AS332)=1,AL331+1,AL331)</f>
        <v>21</v>
      </c>
      <c r="AM332" s="8">
        <f>IF(COUNTIF($AR$25:AR332,AR332)=1,AM331+1,AM331)</f>
        <v>32</v>
      </c>
      <c r="AO332" s="50" t="s">
        <v>725</v>
      </c>
      <c r="AP332" s="10">
        <v>-615</v>
      </c>
      <c r="AQ332" s="9" t="s">
        <v>111</v>
      </c>
      <c r="AR332" s="9" t="s">
        <v>583</v>
      </c>
      <c r="AS332" s="51" t="s">
        <v>153</v>
      </c>
      <c r="AT332" s="9" t="s">
        <v>75</v>
      </c>
      <c r="AU332" s="49">
        <v>35947</v>
      </c>
      <c r="AV332" s="46">
        <v>-51900</v>
      </c>
      <c r="AW332" s="52">
        <v>8.5299999999999994</v>
      </c>
      <c r="AX332" s="52">
        <v>11.4</v>
      </c>
      <c r="AY332" s="52">
        <v>34.39</v>
      </c>
      <c r="AZ332" s="46">
        <v>3040800</v>
      </c>
      <c r="BA332" s="49">
        <v>36196</v>
      </c>
      <c r="BB332" s="46">
        <v>-231900</v>
      </c>
      <c r="BC332" s="52">
        <v>8.1199999999999992</v>
      </c>
      <c r="BD332" s="52">
        <v>10.3</v>
      </c>
      <c r="BE332" s="52">
        <v>34.93</v>
      </c>
      <c r="BF332" s="49">
        <v>35795</v>
      </c>
      <c r="BG332" s="46">
        <v>2876800</v>
      </c>
      <c r="BH332" s="9" t="s">
        <v>6</v>
      </c>
      <c r="BI332" s="9" t="s">
        <v>83</v>
      </c>
      <c r="BJ332" s="9" t="s">
        <v>84</v>
      </c>
      <c r="BK332" s="9" t="s">
        <v>85</v>
      </c>
      <c r="BL332" s="9" t="s">
        <v>85</v>
      </c>
      <c r="BS332" s="8">
        <v>310</v>
      </c>
      <c r="BT332" s="8" t="str">
        <f t="shared" si="150"/>
        <v/>
      </c>
      <c r="BU332" s="8" t="str">
        <f t="shared" si="151"/>
        <v/>
      </c>
    </row>
    <row r="333" spans="2:73" hidden="1">
      <c r="B333" s="8">
        <f t="shared" si="152"/>
        <v>309</v>
      </c>
      <c r="C333" s="8" t="str">
        <f t="shared" si="153"/>
        <v/>
      </c>
      <c r="D333" s="8" t="str">
        <f t="shared" si="154"/>
        <v/>
      </c>
      <c r="E333" s="8" t="str">
        <f t="shared" si="155"/>
        <v/>
      </c>
      <c r="F333" s="8" t="str">
        <f t="shared" si="156"/>
        <v/>
      </c>
      <c r="G333" s="45" t="str">
        <f t="shared" si="157"/>
        <v/>
      </c>
      <c r="H333" s="46" t="str">
        <f t="shared" si="158"/>
        <v/>
      </c>
      <c r="I333" s="47" t="str">
        <f t="shared" si="159"/>
        <v/>
      </c>
      <c r="J333" s="47" t="str">
        <f t="shared" si="160"/>
        <v/>
      </c>
      <c r="K333" s="47" t="str">
        <f t="shared" si="161"/>
        <v/>
      </c>
      <c r="L333" s="46" t="str">
        <f t="shared" si="162"/>
        <v/>
      </c>
      <c r="M333" s="48" t="str">
        <f t="shared" si="163"/>
        <v/>
      </c>
      <c r="N333" s="46" t="str">
        <f t="shared" si="164"/>
        <v/>
      </c>
      <c r="O333" s="47" t="str">
        <f t="shared" si="165"/>
        <v/>
      </c>
      <c r="P333" s="47" t="str">
        <f t="shared" si="166"/>
        <v/>
      </c>
      <c r="Q333" s="47" t="str">
        <f t="shared" si="167"/>
        <v/>
      </c>
      <c r="R333" s="49" t="str">
        <f t="shared" si="168"/>
        <v/>
      </c>
      <c r="S333" s="46" t="str">
        <f t="shared" si="169"/>
        <v/>
      </c>
      <c r="T333" s="10" t="str">
        <f t="shared" si="170"/>
        <v/>
      </c>
      <c r="U333" s="17" t="str">
        <f t="shared" si="171"/>
        <v/>
      </c>
      <c r="V333" s="9" t="str">
        <f t="shared" si="172"/>
        <v/>
      </c>
      <c r="W333" s="8" t="str">
        <f t="shared" si="173"/>
        <v/>
      </c>
      <c r="X333" s="9" t="str">
        <f t="shared" si="174"/>
        <v/>
      </c>
      <c r="Y333" s="8" t="str">
        <f t="shared" si="175"/>
        <v/>
      </c>
      <c r="AE333" s="8">
        <f t="shared" si="176"/>
        <v>0</v>
      </c>
      <c r="AF333" s="8">
        <f t="shared" si="177"/>
        <v>0</v>
      </c>
      <c r="AG333" s="8">
        <f t="shared" si="178"/>
        <v>1</v>
      </c>
      <c r="AH333" s="8">
        <f t="shared" si="179"/>
        <v>1</v>
      </c>
      <c r="AI333" s="8">
        <f t="shared" si="180"/>
        <v>0</v>
      </c>
      <c r="AJ333" s="8">
        <f t="shared" si="181"/>
        <v>1</v>
      </c>
      <c r="AL333" s="8">
        <f>IF(COUNTIF($AS$25:AS333,AS333)=1,AL332+1,AL332)</f>
        <v>21</v>
      </c>
      <c r="AM333" s="8">
        <f>IF(COUNTIF($AR$25:AR333,AR333)=1,AM332+1,AM332)</f>
        <v>32</v>
      </c>
      <c r="AO333" s="50" t="s">
        <v>726</v>
      </c>
      <c r="AP333" s="10">
        <v>-589</v>
      </c>
      <c r="AQ333" s="9" t="s">
        <v>111</v>
      </c>
      <c r="AR333" s="9" t="s">
        <v>583</v>
      </c>
      <c r="AS333" s="51" t="s">
        <v>153</v>
      </c>
      <c r="AT333" s="9" t="s">
        <v>75</v>
      </c>
      <c r="AU333" s="49">
        <v>33949</v>
      </c>
      <c r="AV333" s="46">
        <v>369000</v>
      </c>
      <c r="AW333" s="52">
        <v>9.94</v>
      </c>
      <c r="AX333" s="52">
        <v>12.9</v>
      </c>
      <c r="AY333" s="52">
        <v>46.1</v>
      </c>
      <c r="AZ333" s="46">
        <v>3626100</v>
      </c>
      <c r="BA333" s="49">
        <v>34136</v>
      </c>
      <c r="BB333" s="46">
        <v>141300</v>
      </c>
      <c r="BC333" s="52">
        <v>8.84</v>
      </c>
      <c r="BD333" s="52">
        <v>11.5</v>
      </c>
      <c r="BE333" s="52">
        <v>40.1</v>
      </c>
      <c r="BF333" s="49">
        <v>33603</v>
      </c>
      <c r="BG333" s="46">
        <v>3575500</v>
      </c>
      <c r="BH333" s="9" t="s">
        <v>6</v>
      </c>
      <c r="BI333" s="9" t="s">
        <v>83</v>
      </c>
      <c r="BJ333" s="9" t="s">
        <v>84</v>
      </c>
      <c r="BK333" s="9" t="s">
        <v>92</v>
      </c>
      <c r="BL333" s="9" t="s">
        <v>85</v>
      </c>
      <c r="BS333" s="8">
        <v>311</v>
      </c>
      <c r="BT333" s="8" t="str">
        <f t="shared" si="150"/>
        <v/>
      </c>
      <c r="BU333" s="8" t="str">
        <f t="shared" si="151"/>
        <v/>
      </c>
    </row>
    <row r="334" spans="2:73" hidden="1">
      <c r="B334" s="8">
        <f t="shared" si="152"/>
        <v>310</v>
      </c>
      <c r="C334" s="8" t="str">
        <f t="shared" si="153"/>
        <v/>
      </c>
      <c r="D334" s="8" t="str">
        <f t="shared" si="154"/>
        <v/>
      </c>
      <c r="E334" s="8" t="str">
        <f t="shared" si="155"/>
        <v/>
      </c>
      <c r="F334" s="8" t="str">
        <f t="shared" si="156"/>
        <v/>
      </c>
      <c r="G334" s="45" t="str">
        <f t="shared" si="157"/>
        <v/>
      </c>
      <c r="H334" s="46" t="str">
        <f t="shared" si="158"/>
        <v/>
      </c>
      <c r="I334" s="47" t="str">
        <f t="shared" si="159"/>
        <v/>
      </c>
      <c r="J334" s="47" t="str">
        <f t="shared" si="160"/>
        <v/>
      </c>
      <c r="K334" s="47" t="str">
        <f t="shared" si="161"/>
        <v/>
      </c>
      <c r="L334" s="46" t="str">
        <f t="shared" si="162"/>
        <v/>
      </c>
      <c r="M334" s="48" t="str">
        <f t="shared" si="163"/>
        <v/>
      </c>
      <c r="N334" s="46" t="str">
        <f t="shared" si="164"/>
        <v/>
      </c>
      <c r="O334" s="47" t="str">
        <f t="shared" si="165"/>
        <v/>
      </c>
      <c r="P334" s="47" t="str">
        <f t="shared" si="166"/>
        <v/>
      </c>
      <c r="Q334" s="47" t="str">
        <f t="shared" si="167"/>
        <v/>
      </c>
      <c r="R334" s="49" t="str">
        <f t="shared" si="168"/>
        <v/>
      </c>
      <c r="S334" s="46" t="str">
        <f t="shared" si="169"/>
        <v/>
      </c>
      <c r="T334" s="10" t="str">
        <f t="shared" si="170"/>
        <v/>
      </c>
      <c r="U334" s="17" t="str">
        <f t="shared" si="171"/>
        <v/>
      </c>
      <c r="V334" s="9" t="str">
        <f t="shared" si="172"/>
        <v/>
      </c>
      <c r="W334" s="8" t="str">
        <f t="shared" si="173"/>
        <v/>
      </c>
      <c r="X334" s="9" t="str">
        <f t="shared" si="174"/>
        <v/>
      </c>
      <c r="Y334" s="8" t="str">
        <f t="shared" si="175"/>
        <v/>
      </c>
      <c r="AE334" s="8">
        <f t="shared" si="176"/>
        <v>0</v>
      </c>
      <c r="AF334" s="8">
        <f t="shared" si="177"/>
        <v>0</v>
      </c>
      <c r="AG334" s="8">
        <f t="shared" si="178"/>
        <v>1</v>
      </c>
      <c r="AH334" s="8">
        <f t="shared" si="179"/>
        <v>1</v>
      </c>
      <c r="AI334" s="8">
        <f t="shared" si="180"/>
        <v>0</v>
      </c>
      <c r="AJ334" s="8">
        <f t="shared" si="181"/>
        <v>1</v>
      </c>
      <c r="AL334" s="8">
        <f>IF(COUNTIF($AS$25:AS334,AS334)=1,AL333+1,AL333)</f>
        <v>21</v>
      </c>
      <c r="AM334" s="8">
        <f>IF(COUNTIF($AR$25:AR334,AR334)=1,AM333+1,AM333)</f>
        <v>32</v>
      </c>
      <c r="AO334" s="50" t="s">
        <v>727</v>
      </c>
      <c r="AP334" s="10">
        <v>-448</v>
      </c>
      <c r="AQ334" s="9" t="s">
        <v>111</v>
      </c>
      <c r="AR334" s="9" t="s">
        <v>599</v>
      </c>
      <c r="AS334" s="51" t="s">
        <v>186</v>
      </c>
      <c r="AT334" s="9" t="s">
        <v>75</v>
      </c>
      <c r="AU334" s="49">
        <v>37210</v>
      </c>
      <c r="AV334" s="46">
        <v>0</v>
      </c>
      <c r="AW334" s="52">
        <v>8.9700000000000006</v>
      </c>
      <c r="AX334" s="52">
        <v>11.5</v>
      </c>
      <c r="AY334" s="52">
        <v>50</v>
      </c>
      <c r="AZ334" s="46">
        <v>784900</v>
      </c>
      <c r="BA334" s="49">
        <v>37525</v>
      </c>
      <c r="BB334" s="46">
        <v>-30900</v>
      </c>
      <c r="BC334" s="52">
        <v>8.41</v>
      </c>
      <c r="BD334" s="52">
        <v>10.45</v>
      </c>
      <c r="BE334" s="52">
        <v>47</v>
      </c>
      <c r="BF334" s="49">
        <v>36891</v>
      </c>
      <c r="BG334" s="46">
        <v>757700</v>
      </c>
      <c r="BH334" s="9" t="s">
        <v>6</v>
      </c>
      <c r="BI334" s="9" t="s">
        <v>3</v>
      </c>
      <c r="BJ334" s="9" t="s">
        <v>84</v>
      </c>
      <c r="BK334" s="9" t="s">
        <v>85</v>
      </c>
      <c r="BL334" s="9" t="s">
        <v>85</v>
      </c>
      <c r="BS334" s="8">
        <v>312</v>
      </c>
      <c r="BT334" s="8" t="str">
        <f t="shared" si="150"/>
        <v/>
      </c>
      <c r="BU334" s="8" t="str">
        <f t="shared" si="151"/>
        <v/>
      </c>
    </row>
    <row r="335" spans="2:73" hidden="1">
      <c r="B335" s="8">
        <f t="shared" si="152"/>
        <v>311</v>
      </c>
      <c r="C335" s="8" t="str">
        <f t="shared" si="153"/>
        <v/>
      </c>
      <c r="D335" s="8" t="str">
        <f t="shared" si="154"/>
        <v/>
      </c>
      <c r="E335" s="8" t="str">
        <f t="shared" si="155"/>
        <v/>
      </c>
      <c r="F335" s="8" t="str">
        <f t="shared" si="156"/>
        <v/>
      </c>
      <c r="G335" s="45" t="str">
        <f t="shared" si="157"/>
        <v/>
      </c>
      <c r="H335" s="46" t="str">
        <f t="shared" si="158"/>
        <v/>
      </c>
      <c r="I335" s="47" t="str">
        <f t="shared" si="159"/>
        <v/>
      </c>
      <c r="J335" s="47" t="str">
        <f t="shared" si="160"/>
        <v/>
      </c>
      <c r="K335" s="47" t="str">
        <f t="shared" si="161"/>
        <v/>
      </c>
      <c r="L335" s="46" t="str">
        <f t="shared" si="162"/>
        <v/>
      </c>
      <c r="M335" s="48" t="str">
        <f t="shared" si="163"/>
        <v/>
      </c>
      <c r="N335" s="46" t="str">
        <f t="shared" si="164"/>
        <v/>
      </c>
      <c r="O335" s="47" t="str">
        <f t="shared" si="165"/>
        <v/>
      </c>
      <c r="P335" s="47" t="str">
        <f t="shared" si="166"/>
        <v/>
      </c>
      <c r="Q335" s="47" t="str">
        <f t="shared" si="167"/>
        <v/>
      </c>
      <c r="R335" s="49" t="str">
        <f t="shared" si="168"/>
        <v/>
      </c>
      <c r="S335" s="46" t="str">
        <f t="shared" si="169"/>
        <v/>
      </c>
      <c r="T335" s="10" t="str">
        <f t="shared" si="170"/>
        <v/>
      </c>
      <c r="U335" s="17" t="str">
        <f t="shared" si="171"/>
        <v/>
      </c>
      <c r="V335" s="9" t="str">
        <f t="shared" si="172"/>
        <v/>
      </c>
      <c r="W335" s="8" t="str">
        <f t="shared" si="173"/>
        <v/>
      </c>
      <c r="X335" s="9" t="str">
        <f t="shared" si="174"/>
        <v/>
      </c>
      <c r="Y335" s="8" t="str">
        <f t="shared" si="175"/>
        <v/>
      </c>
      <c r="AE335" s="8">
        <f t="shared" si="176"/>
        <v>0</v>
      </c>
      <c r="AF335" s="8">
        <f t="shared" si="177"/>
        <v>0</v>
      </c>
      <c r="AG335" s="8">
        <f t="shared" si="178"/>
        <v>1</v>
      </c>
      <c r="AH335" s="8">
        <f t="shared" si="179"/>
        <v>1</v>
      </c>
      <c r="AI335" s="8">
        <f t="shared" si="180"/>
        <v>0</v>
      </c>
      <c r="AJ335" s="8">
        <f t="shared" si="181"/>
        <v>0</v>
      </c>
      <c r="AL335" s="8">
        <f>IF(COUNTIF($AS$25:AS335,AS335)=1,AL334+1,AL334)</f>
        <v>21</v>
      </c>
      <c r="AM335" s="8">
        <f>IF(COUNTIF($AR$25:AR335,AR335)=1,AM334+1,AM334)</f>
        <v>32</v>
      </c>
      <c r="AO335" s="50" t="s">
        <v>728</v>
      </c>
      <c r="AP335" s="10">
        <v>-446</v>
      </c>
      <c r="AQ335" s="9" t="s">
        <v>111</v>
      </c>
      <c r="AR335" s="9" t="s">
        <v>644</v>
      </c>
      <c r="AS335" s="51" t="s">
        <v>153</v>
      </c>
      <c r="AT335" s="9" t="s">
        <v>86</v>
      </c>
      <c r="AU335" s="49">
        <v>37096</v>
      </c>
      <c r="AV335" s="46">
        <v>29200</v>
      </c>
      <c r="AW335" s="52">
        <v>9.4499999999999993</v>
      </c>
      <c r="AX335" s="52">
        <v>11.78</v>
      </c>
      <c r="AY335" s="52">
        <v>47.29</v>
      </c>
      <c r="AZ335" s="46">
        <v>388500</v>
      </c>
      <c r="BA335" s="49">
        <v>37286</v>
      </c>
      <c r="BB335" s="46">
        <v>-4000</v>
      </c>
      <c r="BC335" s="52">
        <v>8.91</v>
      </c>
      <c r="BD335" s="52">
        <v>11</v>
      </c>
      <c r="BE335" s="52">
        <v>45.46</v>
      </c>
      <c r="BF335" s="49">
        <v>36799</v>
      </c>
      <c r="BG335" s="46">
        <v>360600</v>
      </c>
      <c r="BH335" s="9" t="s">
        <v>6</v>
      </c>
      <c r="BI335" s="9" t="s">
        <v>3</v>
      </c>
      <c r="BJ335" s="9" t="s">
        <v>84</v>
      </c>
      <c r="BK335" s="9" t="s">
        <v>85</v>
      </c>
      <c r="BL335" s="9" t="s">
        <v>85</v>
      </c>
      <c r="BS335" s="8">
        <v>313</v>
      </c>
      <c r="BT335" s="8" t="str">
        <f t="shared" si="150"/>
        <v/>
      </c>
      <c r="BU335" s="8" t="str">
        <f t="shared" si="151"/>
        <v/>
      </c>
    </row>
    <row r="336" spans="2:73" hidden="1">
      <c r="B336" s="8">
        <f t="shared" si="152"/>
        <v>312</v>
      </c>
      <c r="C336" s="8" t="str">
        <f t="shared" si="153"/>
        <v/>
      </c>
      <c r="D336" s="8" t="str">
        <f t="shared" si="154"/>
        <v/>
      </c>
      <c r="E336" s="8" t="str">
        <f t="shared" si="155"/>
        <v/>
      </c>
      <c r="F336" s="8" t="str">
        <f t="shared" si="156"/>
        <v/>
      </c>
      <c r="G336" s="45" t="str">
        <f t="shared" si="157"/>
        <v/>
      </c>
      <c r="H336" s="46" t="str">
        <f t="shared" si="158"/>
        <v/>
      </c>
      <c r="I336" s="47" t="str">
        <f t="shared" si="159"/>
        <v/>
      </c>
      <c r="J336" s="47" t="str">
        <f t="shared" si="160"/>
        <v/>
      </c>
      <c r="K336" s="47" t="str">
        <f t="shared" si="161"/>
        <v/>
      </c>
      <c r="L336" s="46" t="str">
        <f t="shared" si="162"/>
        <v/>
      </c>
      <c r="M336" s="48" t="str">
        <f t="shared" si="163"/>
        <v/>
      </c>
      <c r="N336" s="46" t="str">
        <f t="shared" si="164"/>
        <v/>
      </c>
      <c r="O336" s="47" t="str">
        <f t="shared" si="165"/>
        <v/>
      </c>
      <c r="P336" s="47" t="str">
        <f t="shared" si="166"/>
        <v/>
      </c>
      <c r="Q336" s="47" t="str">
        <f t="shared" si="167"/>
        <v/>
      </c>
      <c r="R336" s="49" t="str">
        <f t="shared" si="168"/>
        <v/>
      </c>
      <c r="S336" s="46" t="str">
        <f t="shared" si="169"/>
        <v/>
      </c>
      <c r="T336" s="10" t="str">
        <f t="shared" si="170"/>
        <v/>
      </c>
      <c r="U336" s="17" t="str">
        <f t="shared" si="171"/>
        <v/>
      </c>
      <c r="V336" s="9" t="str">
        <f t="shared" si="172"/>
        <v/>
      </c>
      <c r="W336" s="8" t="str">
        <f t="shared" si="173"/>
        <v/>
      </c>
      <c r="X336" s="9" t="str">
        <f t="shared" si="174"/>
        <v/>
      </c>
      <c r="Y336" s="8" t="str">
        <f t="shared" si="175"/>
        <v/>
      </c>
      <c r="AE336" s="8">
        <f t="shared" si="176"/>
        <v>0</v>
      </c>
      <c r="AF336" s="8">
        <f t="shared" si="177"/>
        <v>0</v>
      </c>
      <c r="AG336" s="8">
        <f t="shared" si="178"/>
        <v>1</v>
      </c>
      <c r="AH336" s="8">
        <f t="shared" si="179"/>
        <v>1</v>
      </c>
      <c r="AI336" s="8">
        <f t="shared" si="180"/>
        <v>0</v>
      </c>
      <c r="AJ336" s="8">
        <f t="shared" si="181"/>
        <v>0</v>
      </c>
      <c r="AL336" s="8">
        <f>IF(COUNTIF($AS$25:AS336,AS336)=1,AL335+1,AL335)</f>
        <v>21</v>
      </c>
      <c r="AM336" s="8">
        <f>IF(COUNTIF($AR$25:AR336,AR336)=1,AM335+1,AM335)</f>
        <v>32</v>
      </c>
      <c r="AO336" s="50" t="s">
        <v>729</v>
      </c>
      <c r="AP336" s="10">
        <v>-207</v>
      </c>
      <c r="AQ336" s="9" t="s">
        <v>111</v>
      </c>
      <c r="AR336" s="9" t="s">
        <v>274</v>
      </c>
      <c r="AS336" s="51" t="s">
        <v>186</v>
      </c>
      <c r="AT336" s="9" t="s">
        <v>86</v>
      </c>
      <c r="AU336" s="49">
        <v>36473</v>
      </c>
      <c r="AV336" s="46">
        <v>16500</v>
      </c>
      <c r="AW336" s="52">
        <v>10.1</v>
      </c>
      <c r="AX336" s="52">
        <v>12.4</v>
      </c>
      <c r="AY336" s="52">
        <v>50.35</v>
      </c>
      <c r="AZ336" s="46">
        <v>277600</v>
      </c>
      <c r="BA336" s="49">
        <v>36671</v>
      </c>
      <c r="BB336" s="46">
        <v>-100</v>
      </c>
      <c r="BC336" s="52">
        <v>9.3000000000000007</v>
      </c>
      <c r="BD336" s="52">
        <v>10.8</v>
      </c>
      <c r="BE336" s="52">
        <v>50.35</v>
      </c>
      <c r="BF336" s="49">
        <v>36341</v>
      </c>
      <c r="BG336" s="46">
        <v>275300</v>
      </c>
      <c r="BH336" s="9" t="s">
        <v>110</v>
      </c>
      <c r="BI336" s="9" t="s">
        <v>3</v>
      </c>
      <c r="BJ336" s="9" t="s">
        <v>84</v>
      </c>
      <c r="BK336" s="9" t="s">
        <v>85</v>
      </c>
      <c r="BL336" s="9" t="s">
        <v>85</v>
      </c>
      <c r="BS336" s="8">
        <v>314</v>
      </c>
      <c r="BT336" s="8" t="str">
        <f t="shared" si="150"/>
        <v/>
      </c>
      <c r="BU336" s="8" t="str">
        <f t="shared" si="151"/>
        <v/>
      </c>
    </row>
    <row r="337" spans="2:73" hidden="1">
      <c r="B337" s="8">
        <f t="shared" si="152"/>
        <v>313</v>
      </c>
      <c r="C337" s="8" t="str">
        <f t="shared" si="153"/>
        <v/>
      </c>
      <c r="D337" s="8" t="str">
        <f t="shared" si="154"/>
        <v/>
      </c>
      <c r="E337" s="8" t="str">
        <f t="shared" si="155"/>
        <v/>
      </c>
      <c r="F337" s="8" t="str">
        <f t="shared" si="156"/>
        <v/>
      </c>
      <c r="G337" s="45" t="str">
        <f t="shared" si="157"/>
        <v/>
      </c>
      <c r="H337" s="46" t="str">
        <f t="shared" si="158"/>
        <v/>
      </c>
      <c r="I337" s="47" t="str">
        <f t="shared" si="159"/>
        <v/>
      </c>
      <c r="J337" s="47" t="str">
        <f t="shared" si="160"/>
        <v/>
      </c>
      <c r="K337" s="47" t="str">
        <f t="shared" si="161"/>
        <v/>
      </c>
      <c r="L337" s="46" t="str">
        <f t="shared" si="162"/>
        <v/>
      </c>
      <c r="M337" s="48" t="str">
        <f t="shared" si="163"/>
        <v/>
      </c>
      <c r="N337" s="46" t="str">
        <f t="shared" si="164"/>
        <v/>
      </c>
      <c r="O337" s="47" t="str">
        <f t="shared" si="165"/>
        <v/>
      </c>
      <c r="P337" s="47" t="str">
        <f t="shared" si="166"/>
        <v/>
      </c>
      <c r="Q337" s="47" t="str">
        <f t="shared" si="167"/>
        <v/>
      </c>
      <c r="R337" s="49" t="str">
        <f t="shared" si="168"/>
        <v/>
      </c>
      <c r="S337" s="46" t="str">
        <f t="shared" si="169"/>
        <v/>
      </c>
      <c r="T337" s="10" t="str">
        <f t="shared" si="170"/>
        <v/>
      </c>
      <c r="U337" s="17" t="str">
        <f t="shared" si="171"/>
        <v/>
      </c>
      <c r="V337" s="9" t="str">
        <f t="shared" si="172"/>
        <v/>
      </c>
      <c r="W337" s="8" t="str">
        <f t="shared" si="173"/>
        <v/>
      </c>
      <c r="X337" s="9" t="str">
        <f t="shared" si="174"/>
        <v/>
      </c>
      <c r="Y337" s="8" t="str">
        <f t="shared" si="175"/>
        <v/>
      </c>
      <c r="AE337" s="8">
        <f t="shared" si="176"/>
        <v>0</v>
      </c>
      <c r="AF337" s="8">
        <f t="shared" si="177"/>
        <v>0</v>
      </c>
      <c r="AG337" s="8">
        <f t="shared" si="178"/>
        <v>1</v>
      </c>
      <c r="AH337" s="8">
        <f t="shared" si="179"/>
        <v>1</v>
      </c>
      <c r="AI337" s="8">
        <f t="shared" si="180"/>
        <v>0</v>
      </c>
      <c r="AJ337" s="8">
        <f t="shared" si="181"/>
        <v>0</v>
      </c>
      <c r="AL337" s="8">
        <f>IF(COUNTIF($AS$25:AS337,AS337)=1,AL336+1,AL336)</f>
        <v>21</v>
      </c>
      <c r="AM337" s="8">
        <f>IF(COUNTIF($AR$25:AR337,AR337)=1,AM336+1,AM336)</f>
        <v>33</v>
      </c>
      <c r="AO337" s="8" t="s">
        <v>730</v>
      </c>
      <c r="AP337" s="10">
        <v>-205</v>
      </c>
      <c r="AQ337" s="9" t="s">
        <v>111</v>
      </c>
      <c r="AR337" s="9" t="s">
        <v>595</v>
      </c>
      <c r="AS337" s="51" t="s">
        <v>186</v>
      </c>
      <c r="AT337" s="9" t="s">
        <v>86</v>
      </c>
      <c r="AU337" s="49">
        <v>36356</v>
      </c>
      <c r="AV337" s="46">
        <v>21400</v>
      </c>
      <c r="AW337" s="52">
        <v>11.11</v>
      </c>
      <c r="AX337" s="52">
        <v>12.5</v>
      </c>
      <c r="AY337" s="52">
        <v>56.27</v>
      </c>
      <c r="AZ337" s="46">
        <v>302500</v>
      </c>
      <c r="BA337" s="49">
        <v>36553</v>
      </c>
      <c r="BB337" s="46">
        <v>500</v>
      </c>
      <c r="BC337" s="52">
        <v>9.9700000000000006</v>
      </c>
      <c r="BD337" s="52">
        <v>10.71</v>
      </c>
      <c r="BE337" s="52">
        <v>53.95</v>
      </c>
      <c r="BF337" s="49">
        <v>36160</v>
      </c>
      <c r="BG337" s="46">
        <v>281800</v>
      </c>
      <c r="BH337" s="9" t="s">
        <v>110</v>
      </c>
      <c r="BI337" s="9" t="s">
        <v>3</v>
      </c>
      <c r="BJ337" s="9" t="s">
        <v>84</v>
      </c>
      <c r="BK337" s="9" t="s">
        <v>85</v>
      </c>
      <c r="BL337" s="9" t="s">
        <v>85</v>
      </c>
      <c r="BS337" s="8">
        <v>315</v>
      </c>
      <c r="BT337" s="8" t="str">
        <f t="shared" si="150"/>
        <v/>
      </c>
      <c r="BU337" s="8" t="str">
        <f t="shared" si="151"/>
        <v/>
      </c>
    </row>
    <row r="338" spans="2:73" hidden="1">
      <c r="B338" s="8">
        <f t="shared" si="152"/>
        <v>314</v>
      </c>
      <c r="C338" s="8" t="str">
        <f t="shared" si="153"/>
        <v/>
      </c>
      <c r="D338" s="8" t="str">
        <f t="shared" si="154"/>
        <v/>
      </c>
      <c r="E338" s="8" t="str">
        <f t="shared" si="155"/>
        <v/>
      </c>
      <c r="F338" s="8" t="str">
        <f t="shared" si="156"/>
        <v/>
      </c>
      <c r="G338" s="45" t="str">
        <f t="shared" si="157"/>
        <v/>
      </c>
      <c r="H338" s="46" t="str">
        <f t="shared" si="158"/>
        <v/>
      </c>
      <c r="I338" s="47" t="str">
        <f t="shared" si="159"/>
        <v/>
      </c>
      <c r="J338" s="47" t="str">
        <f t="shared" si="160"/>
        <v/>
      </c>
      <c r="K338" s="47" t="str">
        <f t="shared" si="161"/>
        <v/>
      </c>
      <c r="L338" s="46" t="str">
        <f t="shared" si="162"/>
        <v/>
      </c>
      <c r="M338" s="48" t="str">
        <f t="shared" si="163"/>
        <v/>
      </c>
      <c r="N338" s="46" t="str">
        <f t="shared" si="164"/>
        <v/>
      </c>
      <c r="O338" s="47" t="str">
        <f t="shared" si="165"/>
        <v/>
      </c>
      <c r="P338" s="47" t="str">
        <f t="shared" si="166"/>
        <v/>
      </c>
      <c r="Q338" s="47" t="str">
        <f t="shared" si="167"/>
        <v/>
      </c>
      <c r="R338" s="49" t="str">
        <f t="shared" si="168"/>
        <v/>
      </c>
      <c r="S338" s="46" t="str">
        <f t="shared" si="169"/>
        <v/>
      </c>
      <c r="T338" s="10" t="str">
        <f t="shared" si="170"/>
        <v/>
      </c>
      <c r="U338" s="17" t="str">
        <f t="shared" si="171"/>
        <v/>
      </c>
      <c r="V338" s="9" t="str">
        <f t="shared" si="172"/>
        <v/>
      </c>
      <c r="W338" s="8" t="str">
        <f t="shared" si="173"/>
        <v/>
      </c>
      <c r="X338" s="9" t="str">
        <f t="shared" si="174"/>
        <v/>
      </c>
      <c r="Y338" s="8" t="str">
        <f t="shared" si="175"/>
        <v/>
      </c>
      <c r="AE338" s="8">
        <f t="shared" si="176"/>
        <v>0</v>
      </c>
      <c r="AF338" s="8">
        <f t="shared" si="177"/>
        <v>0</v>
      </c>
      <c r="AG338" s="8">
        <f t="shared" si="178"/>
        <v>1</v>
      </c>
      <c r="AH338" s="8">
        <f t="shared" si="179"/>
        <v>1</v>
      </c>
      <c r="AI338" s="8">
        <f t="shared" si="180"/>
        <v>0</v>
      </c>
      <c r="AJ338" s="8">
        <f t="shared" si="181"/>
        <v>1</v>
      </c>
      <c r="AL338" s="8">
        <f>IF(COUNTIF($AS$25:AS338,AS338)=1,AL337+1,AL337)</f>
        <v>21</v>
      </c>
      <c r="AM338" s="8">
        <f>IF(COUNTIF($AR$25:AR338,AR338)=1,AM337+1,AM337)</f>
        <v>33</v>
      </c>
      <c r="AO338" s="8" t="s">
        <v>731</v>
      </c>
      <c r="AP338" s="10">
        <v>-194</v>
      </c>
      <c r="AQ338" s="9" t="s">
        <v>111</v>
      </c>
      <c r="AR338" s="9" t="s">
        <v>599</v>
      </c>
      <c r="AS338" s="51" t="s">
        <v>186</v>
      </c>
      <c r="AT338" s="9" t="s">
        <v>75</v>
      </c>
      <c r="AU338" s="49">
        <v>35151</v>
      </c>
      <c r="AV338" s="46">
        <v>0</v>
      </c>
      <c r="AW338" s="52">
        <v>0</v>
      </c>
      <c r="AX338" s="52">
        <v>0</v>
      </c>
      <c r="AY338" s="52">
        <v>0</v>
      </c>
      <c r="AZ338" s="46">
        <v>0</v>
      </c>
      <c r="BA338" s="49">
        <v>35430</v>
      </c>
      <c r="BB338" s="46">
        <v>-19500</v>
      </c>
      <c r="BC338" s="52">
        <v>8.8699999999999992</v>
      </c>
      <c r="BD338" s="52">
        <v>11.5</v>
      </c>
      <c r="BE338" s="52">
        <v>33.96</v>
      </c>
      <c r="BF338" s="49">
        <v>35064</v>
      </c>
      <c r="BG338" s="46">
        <v>0</v>
      </c>
      <c r="BH338" s="9" t="s">
        <v>110</v>
      </c>
      <c r="BI338" s="9" t="s">
        <v>83</v>
      </c>
      <c r="BJ338" s="9" t="s">
        <v>84</v>
      </c>
      <c r="BK338" s="9" t="s">
        <v>85</v>
      </c>
      <c r="BL338" s="9" t="s">
        <v>85</v>
      </c>
      <c r="BS338" s="8">
        <v>316</v>
      </c>
      <c r="BT338" s="8" t="str">
        <f t="shared" si="150"/>
        <v/>
      </c>
      <c r="BU338" s="8" t="str">
        <f t="shared" si="151"/>
        <v/>
      </c>
    </row>
    <row r="339" spans="2:73" hidden="1">
      <c r="B339" s="8">
        <f t="shared" si="152"/>
        <v>315</v>
      </c>
      <c r="C339" s="8" t="str">
        <f t="shared" si="153"/>
        <v/>
      </c>
      <c r="D339" s="8" t="str">
        <f t="shared" si="154"/>
        <v/>
      </c>
      <c r="E339" s="8" t="str">
        <f t="shared" si="155"/>
        <v/>
      </c>
      <c r="F339" s="8" t="str">
        <f t="shared" si="156"/>
        <v/>
      </c>
      <c r="G339" s="45" t="str">
        <f t="shared" si="157"/>
        <v/>
      </c>
      <c r="H339" s="46" t="str">
        <f t="shared" si="158"/>
        <v/>
      </c>
      <c r="I339" s="47" t="str">
        <f t="shared" si="159"/>
        <v/>
      </c>
      <c r="J339" s="47" t="str">
        <f t="shared" si="160"/>
        <v/>
      </c>
      <c r="K339" s="47" t="str">
        <f t="shared" si="161"/>
        <v/>
      </c>
      <c r="L339" s="46" t="str">
        <f t="shared" si="162"/>
        <v/>
      </c>
      <c r="M339" s="48" t="str">
        <f t="shared" si="163"/>
        <v/>
      </c>
      <c r="N339" s="46" t="str">
        <f t="shared" si="164"/>
        <v/>
      </c>
      <c r="O339" s="47" t="str">
        <f t="shared" si="165"/>
        <v/>
      </c>
      <c r="P339" s="47" t="str">
        <f t="shared" si="166"/>
        <v/>
      </c>
      <c r="Q339" s="47" t="str">
        <f t="shared" si="167"/>
        <v/>
      </c>
      <c r="R339" s="49" t="str">
        <f t="shared" si="168"/>
        <v/>
      </c>
      <c r="S339" s="46" t="str">
        <f t="shared" si="169"/>
        <v/>
      </c>
      <c r="T339" s="10" t="str">
        <f t="shared" si="170"/>
        <v/>
      </c>
      <c r="U339" s="17" t="str">
        <f t="shared" si="171"/>
        <v/>
      </c>
      <c r="V339" s="9" t="str">
        <f t="shared" si="172"/>
        <v/>
      </c>
      <c r="W339" s="8" t="str">
        <f t="shared" si="173"/>
        <v/>
      </c>
      <c r="X339" s="9" t="str">
        <f t="shared" si="174"/>
        <v/>
      </c>
      <c r="Y339" s="8" t="str">
        <f t="shared" si="175"/>
        <v/>
      </c>
      <c r="AE339" s="8">
        <f t="shared" si="176"/>
        <v>0</v>
      </c>
      <c r="AF339" s="8">
        <f t="shared" si="177"/>
        <v>0</v>
      </c>
      <c r="AG339" s="8">
        <f t="shared" si="178"/>
        <v>1</v>
      </c>
      <c r="AH339" s="8">
        <f t="shared" si="179"/>
        <v>1</v>
      </c>
      <c r="AI339" s="8">
        <f t="shared" si="180"/>
        <v>0</v>
      </c>
      <c r="AJ339" s="8">
        <f t="shared" si="181"/>
        <v>0</v>
      </c>
      <c r="AL339" s="8">
        <f>IF(COUNTIF($AS$25:AS339,AS339)=1,AL338+1,AL338)</f>
        <v>21</v>
      </c>
      <c r="AM339" s="8">
        <f>IF(COUNTIF($AR$25:AR339,AR339)=1,AM338+1,AM338)</f>
        <v>33</v>
      </c>
      <c r="AO339" s="50" t="s">
        <v>732</v>
      </c>
      <c r="AP339" s="10">
        <v>-187</v>
      </c>
      <c r="AQ339" s="9" t="s">
        <v>111</v>
      </c>
      <c r="AR339" s="9" t="s">
        <v>274</v>
      </c>
      <c r="AS339" s="51" t="s">
        <v>186</v>
      </c>
      <c r="AT339" s="9" t="s">
        <v>86</v>
      </c>
      <c r="AU339" s="49">
        <v>34799</v>
      </c>
      <c r="AV339" s="46">
        <v>28400</v>
      </c>
      <c r="AW339" s="52">
        <v>10.35</v>
      </c>
      <c r="AX339" s="52">
        <v>12.2</v>
      </c>
      <c r="AY339" s="52">
        <v>49.52</v>
      </c>
      <c r="AZ339" s="46">
        <v>274300</v>
      </c>
      <c r="BA339" s="49">
        <v>34985</v>
      </c>
      <c r="BB339" s="46">
        <v>8900</v>
      </c>
      <c r="BC339" s="52">
        <v>9.58</v>
      </c>
      <c r="BD339" s="52">
        <v>10.76</v>
      </c>
      <c r="BE339" s="52">
        <v>51.16</v>
      </c>
      <c r="BF339" s="49">
        <v>34607</v>
      </c>
      <c r="BG339" s="46">
        <v>265000</v>
      </c>
      <c r="BH339" s="9" t="s">
        <v>110</v>
      </c>
      <c r="BI339" s="9" t="s">
        <v>3</v>
      </c>
      <c r="BJ339" s="9" t="s">
        <v>84</v>
      </c>
      <c r="BK339" s="9" t="s">
        <v>85</v>
      </c>
      <c r="BL339" s="9" t="s">
        <v>85</v>
      </c>
      <c r="BS339" s="8">
        <v>317</v>
      </c>
      <c r="BT339" s="8" t="str">
        <f t="shared" si="150"/>
        <v/>
      </c>
      <c r="BU339" s="8" t="str">
        <f t="shared" si="151"/>
        <v/>
      </c>
    </row>
    <row r="340" spans="2:73" hidden="1">
      <c r="B340" s="8">
        <f t="shared" si="152"/>
        <v>316</v>
      </c>
      <c r="C340" s="8" t="str">
        <f t="shared" si="153"/>
        <v/>
      </c>
      <c r="D340" s="8" t="str">
        <f t="shared" si="154"/>
        <v/>
      </c>
      <c r="E340" s="8" t="str">
        <f t="shared" si="155"/>
        <v/>
      </c>
      <c r="F340" s="8" t="str">
        <f t="shared" si="156"/>
        <v/>
      </c>
      <c r="G340" s="45" t="str">
        <f t="shared" si="157"/>
        <v/>
      </c>
      <c r="H340" s="46" t="str">
        <f t="shared" si="158"/>
        <v/>
      </c>
      <c r="I340" s="47" t="str">
        <f t="shared" si="159"/>
        <v/>
      </c>
      <c r="J340" s="47" t="str">
        <f t="shared" si="160"/>
        <v/>
      </c>
      <c r="K340" s="47" t="str">
        <f t="shared" si="161"/>
        <v/>
      </c>
      <c r="L340" s="46" t="str">
        <f t="shared" si="162"/>
        <v/>
      </c>
      <c r="M340" s="48" t="str">
        <f t="shared" si="163"/>
        <v/>
      </c>
      <c r="N340" s="46" t="str">
        <f t="shared" si="164"/>
        <v/>
      </c>
      <c r="O340" s="47" t="str">
        <f t="shared" si="165"/>
        <v/>
      </c>
      <c r="P340" s="47" t="str">
        <f t="shared" si="166"/>
        <v/>
      </c>
      <c r="Q340" s="47" t="str">
        <f t="shared" si="167"/>
        <v/>
      </c>
      <c r="R340" s="49" t="str">
        <f t="shared" si="168"/>
        <v/>
      </c>
      <c r="S340" s="46" t="str">
        <f t="shared" si="169"/>
        <v/>
      </c>
      <c r="T340" s="10" t="str">
        <f t="shared" si="170"/>
        <v/>
      </c>
      <c r="U340" s="17" t="str">
        <f t="shared" si="171"/>
        <v/>
      </c>
      <c r="V340" s="9" t="str">
        <f t="shared" si="172"/>
        <v/>
      </c>
      <c r="W340" s="8" t="str">
        <f t="shared" si="173"/>
        <v/>
      </c>
      <c r="X340" s="9" t="str">
        <f t="shared" si="174"/>
        <v/>
      </c>
      <c r="Y340" s="8" t="str">
        <f t="shared" si="175"/>
        <v/>
      </c>
      <c r="AE340" s="8">
        <f t="shared" si="176"/>
        <v>0</v>
      </c>
      <c r="AF340" s="8">
        <f t="shared" si="177"/>
        <v>0</v>
      </c>
      <c r="AG340" s="8">
        <f t="shared" si="178"/>
        <v>1</v>
      </c>
      <c r="AH340" s="8">
        <f t="shared" si="179"/>
        <v>1</v>
      </c>
      <c r="AI340" s="8">
        <f t="shared" si="180"/>
        <v>0</v>
      </c>
      <c r="AJ340" s="8">
        <f t="shared" si="181"/>
        <v>0</v>
      </c>
      <c r="AL340" s="8">
        <f>IF(COUNTIF($AS$25:AS340,AS340)=1,AL339+1,AL339)</f>
        <v>21</v>
      </c>
      <c r="AM340" s="8">
        <f>IF(COUNTIF($AR$25:AR340,AR340)=1,AM339+1,AM339)</f>
        <v>33</v>
      </c>
      <c r="AO340" s="8" t="s">
        <v>733</v>
      </c>
      <c r="AP340" s="10">
        <v>-174</v>
      </c>
      <c r="AQ340" s="9" t="s">
        <v>111</v>
      </c>
      <c r="AR340" s="9" t="s">
        <v>595</v>
      </c>
      <c r="AS340" s="51" t="s">
        <v>186</v>
      </c>
      <c r="AT340" s="9" t="s">
        <v>86</v>
      </c>
      <c r="AU340" s="49">
        <v>34082</v>
      </c>
      <c r="AV340" s="46">
        <v>27900</v>
      </c>
      <c r="AW340" s="52">
        <v>11.01</v>
      </c>
      <c r="AX340" s="52">
        <v>12.63</v>
      </c>
      <c r="AY340" s="52">
        <v>48</v>
      </c>
      <c r="AZ340" s="46">
        <v>0</v>
      </c>
      <c r="BA340" s="49">
        <v>34304</v>
      </c>
      <c r="BB340" s="46">
        <v>13400</v>
      </c>
      <c r="BC340" s="52">
        <v>0</v>
      </c>
      <c r="BD340" s="52">
        <v>11.45</v>
      </c>
      <c r="BE340" s="52">
        <v>0</v>
      </c>
      <c r="BF340" s="49">
        <v>33969</v>
      </c>
      <c r="BG340" s="46">
        <v>0</v>
      </c>
      <c r="BH340" s="9" t="s">
        <v>110</v>
      </c>
      <c r="BI340" s="9" t="s">
        <v>3</v>
      </c>
      <c r="BJ340" s="9" t="s">
        <v>91</v>
      </c>
      <c r="BK340" s="9" t="s">
        <v>85</v>
      </c>
      <c r="BL340" s="9" t="s">
        <v>85</v>
      </c>
      <c r="BS340" s="8">
        <v>318</v>
      </c>
      <c r="BT340" s="8" t="str">
        <f t="shared" si="150"/>
        <v/>
      </c>
      <c r="BU340" s="8" t="str">
        <f t="shared" si="151"/>
        <v/>
      </c>
    </row>
    <row r="341" spans="2:73" hidden="1">
      <c r="B341" s="8">
        <f t="shared" si="152"/>
        <v>317</v>
      </c>
      <c r="C341" s="8" t="str">
        <f t="shared" si="153"/>
        <v/>
      </c>
      <c r="D341" s="8" t="str">
        <f t="shared" si="154"/>
        <v/>
      </c>
      <c r="E341" s="8" t="str">
        <f t="shared" si="155"/>
        <v/>
      </c>
      <c r="F341" s="8" t="str">
        <f t="shared" si="156"/>
        <v/>
      </c>
      <c r="G341" s="45" t="str">
        <f t="shared" si="157"/>
        <v/>
      </c>
      <c r="H341" s="46" t="str">
        <f t="shared" si="158"/>
        <v/>
      </c>
      <c r="I341" s="47" t="str">
        <f t="shared" si="159"/>
        <v/>
      </c>
      <c r="J341" s="47" t="str">
        <f t="shared" si="160"/>
        <v/>
      </c>
      <c r="K341" s="47" t="str">
        <f t="shared" si="161"/>
        <v/>
      </c>
      <c r="L341" s="46" t="str">
        <f t="shared" si="162"/>
        <v/>
      </c>
      <c r="M341" s="48" t="str">
        <f t="shared" si="163"/>
        <v/>
      </c>
      <c r="N341" s="46" t="str">
        <f t="shared" si="164"/>
        <v/>
      </c>
      <c r="O341" s="47" t="str">
        <f t="shared" si="165"/>
        <v/>
      </c>
      <c r="P341" s="47" t="str">
        <f t="shared" si="166"/>
        <v/>
      </c>
      <c r="Q341" s="47" t="str">
        <f t="shared" si="167"/>
        <v/>
      </c>
      <c r="R341" s="49" t="str">
        <f t="shared" si="168"/>
        <v/>
      </c>
      <c r="S341" s="46" t="str">
        <f t="shared" si="169"/>
        <v/>
      </c>
      <c r="T341" s="10" t="str">
        <f t="shared" si="170"/>
        <v/>
      </c>
      <c r="U341" s="17" t="str">
        <f t="shared" si="171"/>
        <v/>
      </c>
      <c r="V341" s="9" t="str">
        <f t="shared" si="172"/>
        <v/>
      </c>
      <c r="W341" s="8" t="str">
        <f t="shared" si="173"/>
        <v/>
      </c>
      <c r="X341" s="9" t="str">
        <f t="shared" si="174"/>
        <v/>
      </c>
      <c r="Y341" s="8" t="str">
        <f t="shared" si="175"/>
        <v/>
      </c>
      <c r="AE341" s="8">
        <f t="shared" si="176"/>
        <v>0</v>
      </c>
      <c r="AF341" s="8">
        <f t="shared" si="177"/>
        <v>0</v>
      </c>
      <c r="AG341" s="8">
        <f t="shared" si="178"/>
        <v>1</v>
      </c>
      <c r="AH341" s="8">
        <f t="shared" si="179"/>
        <v>1</v>
      </c>
      <c r="AI341" s="8">
        <f t="shared" si="180"/>
        <v>0</v>
      </c>
      <c r="AJ341" s="8">
        <f t="shared" si="181"/>
        <v>0</v>
      </c>
      <c r="AL341" s="8">
        <f>IF(COUNTIF($AS$25:AS341,AS341)=1,AL340+1,AL340)</f>
        <v>21</v>
      </c>
      <c r="AM341" s="8">
        <f>IF(COUNTIF($AR$25:AR341,AR341)=1,AM340+1,AM340)</f>
        <v>33</v>
      </c>
      <c r="AO341" s="8" t="s">
        <v>734</v>
      </c>
      <c r="AP341" s="10">
        <v>-173</v>
      </c>
      <c r="AQ341" s="9" t="s">
        <v>111</v>
      </c>
      <c r="AR341" s="9" t="s">
        <v>274</v>
      </c>
      <c r="AS341" s="51" t="s">
        <v>186</v>
      </c>
      <c r="AT341" s="9" t="s">
        <v>86</v>
      </c>
      <c r="AU341" s="49">
        <v>34137</v>
      </c>
      <c r="AV341" s="46">
        <v>24800</v>
      </c>
      <c r="AW341" s="52">
        <v>10.77</v>
      </c>
      <c r="AX341" s="52">
        <v>12.8</v>
      </c>
      <c r="AY341" s="52">
        <v>50.44</v>
      </c>
      <c r="AZ341" s="46">
        <v>256200</v>
      </c>
      <c r="BA341" s="49">
        <v>34319</v>
      </c>
      <c r="BB341" s="46">
        <v>7600</v>
      </c>
      <c r="BC341" s="52">
        <v>9.65</v>
      </c>
      <c r="BD341" s="52">
        <v>11.2</v>
      </c>
      <c r="BE341" s="52">
        <v>50.35</v>
      </c>
      <c r="BF341" s="49">
        <v>34059</v>
      </c>
      <c r="BG341" s="46">
        <v>254100</v>
      </c>
      <c r="BH341" s="9" t="s">
        <v>110</v>
      </c>
      <c r="BI341" s="9" t="s">
        <v>3</v>
      </c>
      <c r="BJ341" s="9" t="s">
        <v>84</v>
      </c>
      <c r="BK341" s="9" t="s">
        <v>85</v>
      </c>
      <c r="BL341" s="9" t="s">
        <v>85</v>
      </c>
      <c r="BS341" s="8">
        <v>319</v>
      </c>
      <c r="BT341" s="8" t="str">
        <f t="shared" si="150"/>
        <v/>
      </c>
      <c r="BU341" s="8" t="str">
        <f t="shared" si="151"/>
        <v/>
      </c>
    </row>
    <row r="342" spans="2:73" hidden="1">
      <c r="B342" s="8">
        <f t="shared" si="152"/>
        <v>318</v>
      </c>
      <c r="C342" s="8" t="str">
        <f t="shared" si="153"/>
        <v/>
      </c>
      <c r="D342" s="8" t="str">
        <f t="shared" si="154"/>
        <v/>
      </c>
      <c r="E342" s="8" t="str">
        <f t="shared" si="155"/>
        <v/>
      </c>
      <c r="F342" s="8" t="str">
        <f t="shared" si="156"/>
        <v/>
      </c>
      <c r="G342" s="45" t="str">
        <f t="shared" si="157"/>
        <v/>
      </c>
      <c r="H342" s="46" t="str">
        <f t="shared" si="158"/>
        <v/>
      </c>
      <c r="I342" s="47" t="str">
        <f t="shared" si="159"/>
        <v/>
      </c>
      <c r="J342" s="47" t="str">
        <f t="shared" si="160"/>
        <v/>
      </c>
      <c r="K342" s="47" t="str">
        <f t="shared" si="161"/>
        <v/>
      </c>
      <c r="L342" s="46" t="str">
        <f t="shared" si="162"/>
        <v/>
      </c>
      <c r="M342" s="48" t="str">
        <f t="shared" si="163"/>
        <v/>
      </c>
      <c r="N342" s="46" t="str">
        <f t="shared" si="164"/>
        <v/>
      </c>
      <c r="O342" s="47" t="str">
        <f t="shared" si="165"/>
        <v/>
      </c>
      <c r="P342" s="47" t="str">
        <f t="shared" si="166"/>
        <v/>
      </c>
      <c r="Q342" s="47" t="str">
        <f t="shared" si="167"/>
        <v/>
      </c>
      <c r="R342" s="49" t="str">
        <f t="shared" si="168"/>
        <v/>
      </c>
      <c r="S342" s="46" t="str">
        <f t="shared" si="169"/>
        <v/>
      </c>
      <c r="T342" s="10" t="str">
        <f t="shared" si="170"/>
        <v/>
      </c>
      <c r="U342" s="17" t="str">
        <f t="shared" si="171"/>
        <v/>
      </c>
      <c r="V342" s="9" t="str">
        <f t="shared" si="172"/>
        <v/>
      </c>
      <c r="W342" s="8" t="str">
        <f t="shared" si="173"/>
        <v/>
      </c>
      <c r="X342" s="9" t="str">
        <f t="shared" si="174"/>
        <v/>
      </c>
      <c r="Y342" s="8" t="str">
        <f t="shared" si="175"/>
        <v/>
      </c>
      <c r="AE342" s="8">
        <f t="shared" si="176"/>
        <v>0</v>
      </c>
      <c r="AF342" s="8">
        <f t="shared" si="177"/>
        <v>0</v>
      </c>
      <c r="AG342" s="8">
        <f t="shared" si="178"/>
        <v>1</v>
      </c>
      <c r="AH342" s="8">
        <f t="shared" si="179"/>
        <v>1</v>
      </c>
      <c r="AI342" s="8">
        <f t="shared" si="180"/>
        <v>0</v>
      </c>
      <c r="AJ342" s="8">
        <f t="shared" si="181"/>
        <v>1</v>
      </c>
      <c r="AL342" s="8">
        <f>IF(COUNTIF($AS$25:AS342,AS342)=1,AL341+1,AL341)</f>
        <v>21</v>
      </c>
      <c r="AM342" s="8">
        <f>IF(COUNTIF($AR$25:AR342,AR342)=1,AM341+1,AM341)</f>
        <v>33</v>
      </c>
      <c r="AO342" s="8" t="s">
        <v>735</v>
      </c>
      <c r="AP342" s="10">
        <v>-166</v>
      </c>
      <c r="AQ342" s="9" t="s">
        <v>111</v>
      </c>
      <c r="AR342" s="9" t="s">
        <v>599</v>
      </c>
      <c r="AS342" s="51" t="s">
        <v>186</v>
      </c>
      <c r="AT342" s="9" t="s">
        <v>75</v>
      </c>
      <c r="AU342" s="49">
        <v>33791</v>
      </c>
      <c r="AV342" s="46">
        <v>78300</v>
      </c>
      <c r="AW342" s="52">
        <v>10.75</v>
      </c>
      <c r="AX342" s="52">
        <v>12.9</v>
      </c>
      <c r="AY342" s="52">
        <v>30.09</v>
      </c>
      <c r="AZ342" s="46">
        <v>0</v>
      </c>
      <c r="BA342" s="49">
        <v>33954</v>
      </c>
      <c r="BB342" s="46">
        <v>33100</v>
      </c>
      <c r="BC342" s="52">
        <v>10.6</v>
      </c>
      <c r="BD342" s="52">
        <v>12.4</v>
      </c>
      <c r="BE342" s="52">
        <v>30.05</v>
      </c>
      <c r="BF342" s="49">
        <v>33603</v>
      </c>
      <c r="BG342" s="46">
        <v>0</v>
      </c>
      <c r="BH342" s="9" t="s">
        <v>110</v>
      </c>
      <c r="BI342" s="9" t="s">
        <v>83</v>
      </c>
      <c r="BJ342" s="9" t="s">
        <v>84</v>
      </c>
      <c r="BK342" s="9" t="s">
        <v>92</v>
      </c>
      <c r="BL342" s="9" t="s">
        <v>85</v>
      </c>
      <c r="BS342" s="8">
        <v>320</v>
      </c>
      <c r="BT342" s="8" t="str">
        <f t="shared" si="150"/>
        <v/>
      </c>
      <c r="BU342" s="8" t="str">
        <f t="shared" si="151"/>
        <v/>
      </c>
    </row>
    <row r="343" spans="2:73" hidden="1">
      <c r="B343" s="8">
        <f t="shared" si="152"/>
        <v>319</v>
      </c>
      <c r="C343" s="8" t="str">
        <f t="shared" si="153"/>
        <v/>
      </c>
      <c r="D343" s="8" t="str">
        <f t="shared" si="154"/>
        <v/>
      </c>
      <c r="E343" s="8" t="str">
        <f t="shared" si="155"/>
        <v/>
      </c>
      <c r="F343" s="8" t="str">
        <f t="shared" si="156"/>
        <v/>
      </c>
      <c r="G343" s="45" t="str">
        <f t="shared" si="157"/>
        <v/>
      </c>
      <c r="H343" s="46" t="str">
        <f t="shared" si="158"/>
        <v/>
      </c>
      <c r="I343" s="47" t="str">
        <f t="shared" si="159"/>
        <v/>
      </c>
      <c r="J343" s="47" t="str">
        <f t="shared" si="160"/>
        <v/>
      </c>
      <c r="K343" s="47" t="str">
        <f t="shared" si="161"/>
        <v/>
      </c>
      <c r="L343" s="46" t="str">
        <f t="shared" si="162"/>
        <v/>
      </c>
      <c r="M343" s="48" t="str">
        <f t="shared" si="163"/>
        <v/>
      </c>
      <c r="N343" s="46" t="str">
        <f t="shared" si="164"/>
        <v/>
      </c>
      <c r="O343" s="47" t="str">
        <f t="shared" si="165"/>
        <v/>
      </c>
      <c r="P343" s="47" t="str">
        <f t="shared" si="166"/>
        <v/>
      </c>
      <c r="Q343" s="47" t="str">
        <f t="shared" si="167"/>
        <v/>
      </c>
      <c r="R343" s="49" t="str">
        <f t="shared" si="168"/>
        <v/>
      </c>
      <c r="S343" s="46" t="str">
        <f t="shared" si="169"/>
        <v/>
      </c>
      <c r="T343" s="10" t="str">
        <f t="shared" si="170"/>
        <v/>
      </c>
      <c r="U343" s="17" t="str">
        <f t="shared" si="171"/>
        <v/>
      </c>
      <c r="V343" s="9" t="str">
        <f t="shared" si="172"/>
        <v/>
      </c>
      <c r="W343" s="8" t="str">
        <f t="shared" si="173"/>
        <v/>
      </c>
      <c r="X343" s="9" t="str">
        <f t="shared" si="174"/>
        <v/>
      </c>
      <c r="Y343" s="8" t="str">
        <f t="shared" si="175"/>
        <v/>
      </c>
      <c r="AE343" s="8">
        <f t="shared" si="176"/>
        <v>0</v>
      </c>
      <c r="AF343" s="8">
        <f t="shared" si="177"/>
        <v>0</v>
      </c>
      <c r="AG343" s="8">
        <f t="shared" si="178"/>
        <v>1</v>
      </c>
      <c r="AH343" s="8">
        <f t="shared" si="179"/>
        <v>1</v>
      </c>
      <c r="AI343" s="8">
        <f t="shared" si="180"/>
        <v>0</v>
      </c>
      <c r="AJ343" s="8">
        <f t="shared" si="181"/>
        <v>0</v>
      </c>
      <c r="AL343" s="8">
        <f>IF(COUNTIF($AS$25:AS343,AS343)=1,AL342+1,AL342)</f>
        <v>21</v>
      </c>
      <c r="AM343" s="8">
        <f>IF(COUNTIF($AR$25:AR343,AR343)=1,AM342+1,AM342)</f>
        <v>33</v>
      </c>
      <c r="AO343" s="8" t="s">
        <v>736</v>
      </c>
      <c r="AP343" s="10">
        <v>-164</v>
      </c>
      <c r="AQ343" s="9" t="s">
        <v>111</v>
      </c>
      <c r="AR343" s="9" t="s">
        <v>644</v>
      </c>
      <c r="AS343" s="51" t="s">
        <v>153</v>
      </c>
      <c r="AT343" s="9" t="s">
        <v>86</v>
      </c>
      <c r="AU343" s="49">
        <v>33693</v>
      </c>
      <c r="AV343" s="46">
        <v>19700</v>
      </c>
      <c r="AW343" s="52">
        <v>10.73</v>
      </c>
      <c r="AX343" s="52">
        <v>12.8</v>
      </c>
      <c r="AY343" s="52">
        <v>46.7</v>
      </c>
      <c r="AZ343" s="46">
        <v>304500</v>
      </c>
      <c r="BA343" s="49">
        <v>33842</v>
      </c>
      <c r="BB343" s="46">
        <v>12800</v>
      </c>
      <c r="BC343" s="52">
        <v>10.55</v>
      </c>
      <c r="BD343" s="52">
        <v>12.43</v>
      </c>
      <c r="BE343" s="52">
        <v>46.61</v>
      </c>
      <c r="BF343" s="49">
        <v>33511</v>
      </c>
      <c r="BG343" s="46">
        <v>301500</v>
      </c>
      <c r="BH343" s="9" t="s">
        <v>110</v>
      </c>
      <c r="BI343" s="9" t="s">
        <v>3</v>
      </c>
      <c r="BJ343" s="9" t="s">
        <v>84</v>
      </c>
      <c r="BK343" s="9" t="s">
        <v>85</v>
      </c>
      <c r="BL343" s="9" t="s">
        <v>85</v>
      </c>
      <c r="BS343" s="8">
        <v>321</v>
      </c>
      <c r="BT343" s="8" t="str">
        <f t="shared" ref="BT343:BT406" si="182">IF(ISERROR(VLOOKUP(BS343,$AM$25:$AR$65536,6,FALSE)),"",VLOOKUP(BS343,$AM$25:$AR$65536,6,FALSE))</f>
        <v/>
      </c>
      <c r="BU343" s="8" t="str">
        <f t="shared" ref="BU343:BU406" si="183">IF(OR(ISBLANK(VLOOKUP(BS343,$AL$25:$AS$65536,8,FALSE)),ISERROR(VLOOKUP(BS343,$AL$25:$AS$65536,8,FALSE))),"",VLOOKUP(BS343,$AL$25:$AS$65536,8,FALSE))</f>
        <v/>
      </c>
    </row>
    <row r="344" spans="2:73" hidden="1">
      <c r="B344" s="8">
        <f t="shared" si="152"/>
        <v>320</v>
      </c>
      <c r="C344" s="8" t="str">
        <f t="shared" si="153"/>
        <v/>
      </c>
      <c r="D344" s="8" t="str">
        <f t="shared" si="154"/>
        <v/>
      </c>
      <c r="E344" s="8" t="str">
        <f t="shared" si="155"/>
        <v/>
      </c>
      <c r="F344" s="8" t="str">
        <f t="shared" si="156"/>
        <v/>
      </c>
      <c r="G344" s="45" t="str">
        <f t="shared" si="157"/>
        <v/>
      </c>
      <c r="H344" s="46" t="str">
        <f t="shared" si="158"/>
        <v/>
      </c>
      <c r="I344" s="47" t="str">
        <f t="shared" si="159"/>
        <v/>
      </c>
      <c r="J344" s="47" t="str">
        <f t="shared" si="160"/>
        <v/>
      </c>
      <c r="K344" s="47" t="str">
        <f t="shared" si="161"/>
        <v/>
      </c>
      <c r="L344" s="46" t="str">
        <f t="shared" si="162"/>
        <v/>
      </c>
      <c r="M344" s="48" t="str">
        <f t="shared" si="163"/>
        <v/>
      </c>
      <c r="N344" s="46" t="str">
        <f t="shared" si="164"/>
        <v/>
      </c>
      <c r="O344" s="47" t="str">
        <f t="shared" si="165"/>
        <v/>
      </c>
      <c r="P344" s="47" t="str">
        <f t="shared" si="166"/>
        <v/>
      </c>
      <c r="Q344" s="47" t="str">
        <f t="shared" si="167"/>
        <v/>
      </c>
      <c r="R344" s="49" t="str">
        <f t="shared" si="168"/>
        <v/>
      </c>
      <c r="S344" s="46" t="str">
        <f t="shared" si="169"/>
        <v/>
      </c>
      <c r="T344" s="10" t="str">
        <f t="shared" si="170"/>
        <v/>
      </c>
      <c r="U344" s="17" t="str">
        <f t="shared" si="171"/>
        <v/>
      </c>
      <c r="V344" s="9" t="str">
        <f t="shared" si="172"/>
        <v/>
      </c>
      <c r="W344" s="8" t="str">
        <f t="shared" si="173"/>
        <v/>
      </c>
      <c r="X344" s="9" t="str">
        <f t="shared" si="174"/>
        <v/>
      </c>
      <c r="Y344" s="8" t="str">
        <f t="shared" si="175"/>
        <v/>
      </c>
      <c r="AE344" s="8">
        <f t="shared" si="176"/>
        <v>0</v>
      </c>
      <c r="AF344" s="8">
        <f t="shared" si="177"/>
        <v>0</v>
      </c>
      <c r="AG344" s="8">
        <f t="shared" si="178"/>
        <v>1</v>
      </c>
      <c r="AH344" s="8">
        <f t="shared" si="179"/>
        <v>1</v>
      </c>
      <c r="AI344" s="8">
        <f t="shared" si="180"/>
        <v>0</v>
      </c>
      <c r="AJ344" s="8">
        <f t="shared" si="181"/>
        <v>1</v>
      </c>
      <c r="AL344" s="8">
        <f>IF(COUNTIF($AS$25:AS344,AS344)=1,AL343+1,AL343)</f>
        <v>21</v>
      </c>
      <c r="AM344" s="8">
        <f>IF(COUNTIF($AR$25:AR344,AR344)=1,AM343+1,AM343)</f>
        <v>33</v>
      </c>
      <c r="AO344" s="8" t="s">
        <v>737</v>
      </c>
      <c r="AP344" s="10">
        <v>-158</v>
      </c>
      <c r="AQ344" s="9" t="s">
        <v>111</v>
      </c>
      <c r="AR344" s="9" t="s">
        <v>583</v>
      </c>
      <c r="AS344" s="51" t="s">
        <v>153</v>
      </c>
      <c r="AT344" s="9" t="s">
        <v>75</v>
      </c>
      <c r="AU344" s="49">
        <v>33245</v>
      </c>
      <c r="AV344" s="46">
        <v>200000</v>
      </c>
      <c r="AW344" s="52">
        <v>10.3</v>
      </c>
      <c r="AX344" s="52">
        <v>13.3</v>
      </c>
      <c r="AY344" s="52">
        <v>37.69</v>
      </c>
      <c r="AZ344" s="46">
        <v>3172200</v>
      </c>
      <c r="BA344" s="49">
        <v>33451</v>
      </c>
      <c r="BB344" s="46">
        <v>77200</v>
      </c>
      <c r="BC344" s="52">
        <v>10.16</v>
      </c>
      <c r="BD344" s="52">
        <v>12.9</v>
      </c>
      <c r="BE344" s="52">
        <v>37.64</v>
      </c>
      <c r="BF344" s="49">
        <v>33054</v>
      </c>
      <c r="BG344" s="46">
        <v>3135900</v>
      </c>
      <c r="BH344" s="9" t="s">
        <v>110</v>
      </c>
      <c r="BI344" s="9" t="s">
        <v>83</v>
      </c>
      <c r="BJ344" s="9" t="s">
        <v>84</v>
      </c>
      <c r="BK344" s="9" t="s">
        <v>85</v>
      </c>
      <c r="BL344" s="9" t="s">
        <v>85</v>
      </c>
      <c r="BS344" s="8">
        <v>322</v>
      </c>
      <c r="BT344" s="8" t="str">
        <f t="shared" si="182"/>
        <v/>
      </c>
      <c r="BU344" s="8" t="str">
        <f t="shared" si="183"/>
        <v/>
      </c>
    </row>
    <row r="345" spans="2:73" hidden="1">
      <c r="B345" s="8">
        <f t="shared" si="152"/>
        <v>321</v>
      </c>
      <c r="C345" s="8" t="str">
        <f t="shared" si="153"/>
        <v/>
      </c>
      <c r="D345" s="8" t="str">
        <f t="shared" si="154"/>
        <v/>
      </c>
      <c r="E345" s="8" t="str">
        <f t="shared" si="155"/>
        <v/>
      </c>
      <c r="F345" s="8" t="str">
        <f t="shared" si="156"/>
        <v/>
      </c>
      <c r="G345" s="45" t="str">
        <f t="shared" si="157"/>
        <v/>
      </c>
      <c r="H345" s="46" t="str">
        <f t="shared" si="158"/>
        <v/>
      </c>
      <c r="I345" s="47" t="str">
        <f t="shared" si="159"/>
        <v/>
      </c>
      <c r="J345" s="47" t="str">
        <f t="shared" si="160"/>
        <v/>
      </c>
      <c r="K345" s="47" t="str">
        <f t="shared" si="161"/>
        <v/>
      </c>
      <c r="L345" s="46" t="str">
        <f t="shared" si="162"/>
        <v/>
      </c>
      <c r="M345" s="48" t="str">
        <f t="shared" si="163"/>
        <v/>
      </c>
      <c r="N345" s="46" t="str">
        <f t="shared" si="164"/>
        <v/>
      </c>
      <c r="O345" s="47" t="str">
        <f t="shared" si="165"/>
        <v/>
      </c>
      <c r="P345" s="47" t="str">
        <f t="shared" si="166"/>
        <v/>
      </c>
      <c r="Q345" s="47" t="str">
        <f t="shared" si="167"/>
        <v/>
      </c>
      <c r="R345" s="49" t="str">
        <f t="shared" si="168"/>
        <v/>
      </c>
      <c r="S345" s="46" t="str">
        <f t="shared" si="169"/>
        <v/>
      </c>
      <c r="T345" s="10" t="str">
        <f t="shared" si="170"/>
        <v/>
      </c>
      <c r="U345" s="17" t="str">
        <f t="shared" si="171"/>
        <v/>
      </c>
      <c r="V345" s="9" t="str">
        <f t="shared" si="172"/>
        <v/>
      </c>
      <c r="W345" s="8" t="str">
        <f t="shared" si="173"/>
        <v/>
      </c>
      <c r="X345" s="9" t="str">
        <f t="shared" si="174"/>
        <v/>
      </c>
      <c r="Y345" s="8" t="str">
        <f t="shared" si="175"/>
        <v/>
      </c>
      <c r="AE345" s="8">
        <f t="shared" si="176"/>
        <v>0</v>
      </c>
      <c r="AF345" s="8">
        <f t="shared" si="177"/>
        <v>0</v>
      </c>
      <c r="AG345" s="8">
        <f t="shared" si="178"/>
        <v>1</v>
      </c>
      <c r="AH345" s="8">
        <f t="shared" si="179"/>
        <v>1</v>
      </c>
      <c r="AI345" s="8">
        <f t="shared" si="180"/>
        <v>0</v>
      </c>
      <c r="AJ345" s="8">
        <f t="shared" si="181"/>
        <v>0</v>
      </c>
      <c r="AL345" s="8">
        <f>IF(COUNTIF($AS$25:AS345,AS345)=1,AL344+1,AL344)</f>
        <v>21</v>
      </c>
      <c r="AM345" s="8">
        <f>IF(COUNTIF($AR$25:AR345,AR345)=1,AM344+1,AM344)</f>
        <v>33</v>
      </c>
      <c r="AO345" s="8" t="s">
        <v>738</v>
      </c>
      <c r="AP345" s="10">
        <v>-156</v>
      </c>
      <c r="AQ345" s="9" t="s">
        <v>111</v>
      </c>
      <c r="AR345" s="9" t="s">
        <v>595</v>
      </c>
      <c r="AS345" s="51" t="s">
        <v>186</v>
      </c>
      <c r="AT345" s="9" t="s">
        <v>86</v>
      </c>
      <c r="AU345" s="49">
        <v>32794</v>
      </c>
      <c r="AV345" s="46">
        <v>17000</v>
      </c>
      <c r="AW345" s="52">
        <v>11.75</v>
      </c>
      <c r="AX345" s="52">
        <v>14</v>
      </c>
      <c r="AY345" s="52">
        <v>44.7</v>
      </c>
      <c r="AZ345" s="46">
        <v>198200</v>
      </c>
      <c r="BA345" s="49">
        <v>32960</v>
      </c>
      <c r="BB345" s="46">
        <v>8400</v>
      </c>
      <c r="BC345" s="52">
        <v>11.27</v>
      </c>
      <c r="BD345" s="52">
        <v>13</v>
      </c>
      <c r="BE345" s="52">
        <v>44.7</v>
      </c>
      <c r="BF345" s="49">
        <v>32689</v>
      </c>
      <c r="BG345" s="46">
        <v>194100</v>
      </c>
      <c r="BH345" s="9" t="s">
        <v>110</v>
      </c>
      <c r="BI345" s="9" t="s">
        <v>3</v>
      </c>
      <c r="BJ345" s="9" t="s">
        <v>84</v>
      </c>
      <c r="BK345" s="9" t="s">
        <v>85</v>
      </c>
      <c r="BL345" s="9" t="s">
        <v>85</v>
      </c>
      <c r="BS345" s="8">
        <v>323</v>
      </c>
      <c r="BT345" s="8" t="str">
        <f t="shared" si="182"/>
        <v/>
      </c>
      <c r="BU345" s="8" t="str">
        <f t="shared" si="183"/>
        <v/>
      </c>
    </row>
    <row r="346" spans="2:73" hidden="1">
      <c r="B346" s="8">
        <f t="shared" ref="B346:B409" si="184">B345+1</f>
        <v>322</v>
      </c>
      <c r="C346" s="8" t="str">
        <f t="shared" ref="C346:C409" si="185">IF(ISERROR(VLOOKUP(B346,Data,13,FALSE)),"",VLOOKUP(B346,Data,13,FALSE))</f>
        <v/>
      </c>
      <c r="D346" s="8" t="str">
        <f t="shared" ref="D346:D409" si="186">IF(ISERROR(VLOOKUP(B346,Data,14,FALSE)),"",VLOOKUP(B346,Data,14,FALSE))</f>
        <v/>
      </c>
      <c r="E346" s="8" t="str">
        <f t="shared" ref="E346:E409" si="187">IF(ISERROR(VLOOKUP(B346,Data,11,FALSE)),"",VLOOKUP(B346,Data,11,FALSE))</f>
        <v/>
      </c>
      <c r="F346" s="8" t="str">
        <f t="shared" ref="F346:F409" si="188">IF(ISERROR(VLOOKUP(B346,Data,16,FALSE)),"",VLOOKUP(B346,Data,16,FALSE))</f>
        <v/>
      </c>
      <c r="G346" s="45" t="str">
        <f t="shared" ref="G346:G409" si="189">IF(OR(ISBLANK(VLOOKUP(B346,Data,17,FALSE)),ISERROR(VLOOKUP(B346,Data,17,FALSE))),"",VLOOKUP(B346,Data,17,FALSE))</f>
        <v/>
      </c>
      <c r="H346" s="46" t="str">
        <f t="shared" ref="H346:H409" si="190">IF(ISERROR(VLOOKUP(B346,Data,18,FALSE)),"",VLOOKUP(B346,Data,18,FALSE))</f>
        <v/>
      </c>
      <c r="I346" s="47" t="str">
        <f t="shared" ref="I346:I409" si="191">IF(ISERROR(VLOOKUP(B346,Data,19,FALSE)),"",VLOOKUP(B346,Data,19,FALSE))</f>
        <v/>
      </c>
      <c r="J346" s="47" t="str">
        <f t="shared" ref="J346:J409" si="192">IF(ISERROR(VLOOKUP(B346,Data,20,FALSE)),"",VLOOKUP(B346,Data,20,FALSE))</f>
        <v/>
      </c>
      <c r="K346" s="47" t="str">
        <f t="shared" ref="K346:K409" si="193">IF(ISERROR(VLOOKUP(B346,Data,21,FALSE)),"",VLOOKUP(B346,Data,21,FALSE))</f>
        <v/>
      </c>
      <c r="L346" s="46" t="str">
        <f t="shared" ref="L346:L409" si="194">IF(ISERROR(VLOOKUP(B346,Data,22,FALSE)),"",VLOOKUP(B346,Data,22,FALSE))</f>
        <v/>
      </c>
      <c r="M346" s="48" t="str">
        <f t="shared" ref="M346:M409" si="195">IF(OR(ISBLANK(VLOOKUP(B346,Data,23,FALSE)),ISERROR(VLOOKUP(B346,Data,23,FALSE))),"",VLOOKUP(B346,Data,23,FALSE))</f>
        <v/>
      </c>
      <c r="N346" s="46" t="str">
        <f t="shared" ref="N346:N409" si="196">IF(ISERROR(VLOOKUP(B346,Data,24,FALSE)),"",VLOOKUP(B346,Data,24,FALSE))</f>
        <v/>
      </c>
      <c r="O346" s="47" t="str">
        <f t="shared" ref="O346:O409" si="197">IF(ISERROR(VLOOKUP(B346,Data,25,FALSE)),"",VLOOKUP(B346,Data,25,FALSE))</f>
        <v/>
      </c>
      <c r="P346" s="47" t="str">
        <f t="shared" ref="P346:P409" si="198">IF(ISERROR(VLOOKUP(B346,Data,26,FALSE)),"",VLOOKUP(B346,Data,26,FALSE))</f>
        <v/>
      </c>
      <c r="Q346" s="47" t="str">
        <f t="shared" ref="Q346:Q409" si="199">IF(ISERROR(VLOOKUP(B346,Data,27,FALSE)),"",VLOOKUP(B346,Data,27,FALSE))</f>
        <v/>
      </c>
      <c r="R346" s="49" t="str">
        <f t="shared" ref="R346:R409" si="200">IF(OR(ISBLANK(VLOOKUP(B346,Data,28,FALSE)),ISERROR(VLOOKUP(B346,Data,28,FALSE))),"",VLOOKUP(B346,Data,28,FALSE))</f>
        <v/>
      </c>
      <c r="S346" s="46" t="str">
        <f t="shared" ref="S346:S409" si="201">IF(ISERROR(VLOOKUP(B346,Data,29,FALSE)),"",VLOOKUP(B346,Data,29,FALSE))</f>
        <v/>
      </c>
      <c r="T346" s="10" t="str">
        <f t="shared" ref="T346:T409" si="202">IF(OR(ISERROR(VLOOKUP(B346,Data,30,FALSE)),ISBLANK(VLOOKUP(B346,Data,30,FALSE))),"",VLOOKUP(B346,Data,30,FALSE))</f>
        <v/>
      </c>
      <c r="U346" s="17" t="str">
        <f t="shared" ref="U346:U409" si="203">IF(ISERROR((M346-G346)/30),"",(M346-G346)/30)</f>
        <v/>
      </c>
      <c r="V346" s="9" t="str">
        <f t="shared" ref="V346:V409" si="204">IF(OR(ISERROR(VLOOKUP(B346,Data,31,FALSE)),ISBLANK(VLOOKUP(B346,Data,31,FALSE))),"",VLOOKUP(B346,Data,31,FALSE))</f>
        <v/>
      </c>
      <c r="W346" s="8" t="str">
        <f t="shared" ref="W346:W409" si="205">IF(OR(ISERROR(VLOOKUP(B346,Data,32,FALSE)),ISBLANK(VLOOKUP(B346,Data,32,FALSE))),"",VLOOKUP(B346,Data,32,FALSE))</f>
        <v/>
      </c>
      <c r="X346" s="9" t="str">
        <f t="shared" ref="X346:X409" si="206">IF(OR(ISERROR(VLOOKUP(B346,Data,33,FALSE)),ISBLANK(VLOOKUP(B346,Data,33,FALSE))),"",VLOOKUP(B346,Data,33,FALSE))</f>
        <v/>
      </c>
      <c r="Y346" s="8" t="str">
        <f t="shared" ref="Y346:Y409" si="207">IF(OR(ISERROR(VLOOKUP(B346,Data,34,FALSE)),ISBLANK(VLOOKUP(B346,Data,34,FALSE))),"",VLOOKUP(B346,Data,34,FALSE))</f>
        <v/>
      </c>
      <c r="AE346" s="8">
        <f t="shared" ref="AE346:AE409" si="208">IF(AND(AF346:AJ346),AE345+1,AE345)</f>
        <v>0</v>
      </c>
      <c r="AF346" s="8">
        <f t="shared" ref="AF346:AF409" si="209">IF(AND(BA346&gt;=$J$18,BA346&lt;=$L$18),1,0)</f>
        <v>1</v>
      </c>
      <c r="AG346" s="8">
        <f t="shared" ref="AG346:AG409" si="210">IF($G$18="All",1,IF(AS346=$G$18,1,0))</f>
        <v>1</v>
      </c>
      <c r="AH346" s="8">
        <f t="shared" ref="AH346:AH409" si="211">IF($C$18="All",1,IF(AR346=$C$18,1,0))</f>
        <v>1</v>
      </c>
      <c r="AI346" s="8">
        <f t="shared" ref="AI346:AI409" si="212">IF(ISERROR(VLOOKUP(AQ346,$BQ$23:$BR$74,2,FALSE)),"",IF(VLOOKUP(AQ346,$BQ$23:$BR$74,2,FALSE),1,0))</f>
        <v>0</v>
      </c>
      <c r="AJ346" s="8">
        <f t="shared" ref="AJ346:AJ409" si="213">IF(ISERROR(VLOOKUP(AT346,$BO$23:$BP$26,2,FALSE)),"",IF(VLOOKUP(AT346,$BO$23:$BP$26,2,FALSE),1,0))</f>
        <v>0</v>
      </c>
      <c r="AL346" s="8">
        <f>IF(COUNTIF($AS$25:AS346,AS346)=1,AL345+1,AL345)</f>
        <v>21</v>
      </c>
      <c r="AM346" s="8">
        <f>IF(COUNTIF($AR$25:AR346,AR346)=1,AM345+1,AM345)</f>
        <v>33</v>
      </c>
      <c r="AO346" s="8" t="s">
        <v>739</v>
      </c>
      <c r="AP346" s="10">
        <v>-122</v>
      </c>
      <c r="AQ346" s="9" t="s">
        <v>111</v>
      </c>
      <c r="AR346" s="9" t="s">
        <v>595</v>
      </c>
      <c r="AS346" s="51" t="s">
        <v>186</v>
      </c>
      <c r="AT346" s="9" t="s">
        <v>86</v>
      </c>
      <c r="AU346" s="49">
        <v>38471</v>
      </c>
      <c r="AV346" s="46">
        <v>39200</v>
      </c>
      <c r="AW346" s="52">
        <v>9.81</v>
      </c>
      <c r="AX346" s="52">
        <v>11.77</v>
      </c>
      <c r="AY346" s="52">
        <v>51.28</v>
      </c>
      <c r="AZ346" s="46">
        <v>394200</v>
      </c>
      <c r="BA346" s="49">
        <v>38714</v>
      </c>
      <c r="BB346" s="46">
        <v>26700</v>
      </c>
      <c r="BC346" s="52">
        <v>8.85</v>
      </c>
      <c r="BD346" s="52">
        <v>10</v>
      </c>
      <c r="BE346" s="52">
        <v>51.28</v>
      </c>
      <c r="BF346" s="49">
        <v>38352</v>
      </c>
      <c r="BG346" s="46">
        <v>396700</v>
      </c>
      <c r="BH346" s="9" t="s">
        <v>721</v>
      </c>
      <c r="BI346" s="9" t="s">
        <v>3</v>
      </c>
      <c r="BJ346" s="9" t="s">
        <v>91</v>
      </c>
      <c r="BK346" s="9" t="s">
        <v>85</v>
      </c>
      <c r="BL346" s="9" t="s">
        <v>85</v>
      </c>
      <c r="BS346" s="8">
        <v>324</v>
      </c>
      <c r="BT346" s="8" t="str">
        <f t="shared" si="182"/>
        <v/>
      </c>
      <c r="BU346" s="8" t="str">
        <f t="shared" si="183"/>
        <v/>
      </c>
    </row>
    <row r="347" spans="2:73" hidden="1">
      <c r="B347" s="8">
        <f t="shared" si="184"/>
        <v>323</v>
      </c>
      <c r="C347" s="8" t="str">
        <f t="shared" si="185"/>
        <v/>
      </c>
      <c r="D347" s="8" t="str">
        <f t="shared" si="186"/>
        <v/>
      </c>
      <c r="E347" s="8" t="str">
        <f t="shared" si="187"/>
        <v/>
      </c>
      <c r="F347" s="8" t="str">
        <f t="shared" si="188"/>
        <v/>
      </c>
      <c r="G347" s="45" t="str">
        <f t="shared" si="189"/>
        <v/>
      </c>
      <c r="H347" s="46" t="str">
        <f t="shared" si="190"/>
        <v/>
      </c>
      <c r="I347" s="47" t="str">
        <f t="shared" si="191"/>
        <v/>
      </c>
      <c r="J347" s="47" t="str">
        <f t="shared" si="192"/>
        <v/>
      </c>
      <c r="K347" s="47" t="str">
        <f t="shared" si="193"/>
        <v/>
      </c>
      <c r="L347" s="46" t="str">
        <f t="shared" si="194"/>
        <v/>
      </c>
      <c r="M347" s="48" t="str">
        <f t="shared" si="195"/>
        <v/>
      </c>
      <c r="N347" s="46" t="str">
        <f t="shared" si="196"/>
        <v/>
      </c>
      <c r="O347" s="47" t="str">
        <f t="shared" si="197"/>
        <v/>
      </c>
      <c r="P347" s="47" t="str">
        <f t="shared" si="198"/>
        <v/>
      </c>
      <c r="Q347" s="47" t="str">
        <f t="shared" si="199"/>
        <v/>
      </c>
      <c r="R347" s="49" t="str">
        <f t="shared" si="200"/>
        <v/>
      </c>
      <c r="S347" s="46" t="str">
        <f t="shared" si="201"/>
        <v/>
      </c>
      <c r="T347" s="10" t="str">
        <f t="shared" si="202"/>
        <v/>
      </c>
      <c r="U347" s="17" t="str">
        <f t="shared" si="203"/>
        <v/>
      </c>
      <c r="V347" s="9" t="str">
        <f t="shared" si="204"/>
        <v/>
      </c>
      <c r="W347" s="8" t="str">
        <f t="shared" si="205"/>
        <v/>
      </c>
      <c r="X347" s="9" t="str">
        <f t="shared" si="206"/>
        <v/>
      </c>
      <c r="Y347" s="8" t="str">
        <f t="shared" si="207"/>
        <v/>
      </c>
      <c r="AE347" s="8">
        <f t="shared" si="208"/>
        <v>0</v>
      </c>
      <c r="AF347" s="8">
        <f t="shared" si="209"/>
        <v>0</v>
      </c>
      <c r="AG347" s="8">
        <f t="shared" si="210"/>
        <v>1</v>
      </c>
      <c r="AH347" s="8">
        <f t="shared" si="211"/>
        <v>1</v>
      </c>
      <c r="AI347" s="8">
        <f t="shared" si="212"/>
        <v>0</v>
      </c>
      <c r="AJ347" s="8">
        <f t="shared" si="213"/>
        <v>1</v>
      </c>
      <c r="AL347" s="8">
        <f>IF(COUNTIF($AS$25:AS347,AS347)=1,AL346+1,AL346)</f>
        <v>21</v>
      </c>
      <c r="AM347" s="8">
        <f>IF(COUNTIF($AR$25:AR347,AR347)=1,AM346+1,AM346)</f>
        <v>33</v>
      </c>
      <c r="AO347" s="50" t="s">
        <v>740</v>
      </c>
      <c r="AP347" s="10">
        <v>-114</v>
      </c>
      <c r="AQ347" s="9" t="s">
        <v>111</v>
      </c>
      <c r="AR347" s="9" t="s">
        <v>583</v>
      </c>
      <c r="AS347" s="51" t="s">
        <v>153</v>
      </c>
      <c r="AT347" s="9" t="s">
        <v>75</v>
      </c>
      <c r="AU347" s="49">
        <v>37834</v>
      </c>
      <c r="AV347" s="46">
        <v>251200</v>
      </c>
      <c r="AW347" s="52">
        <v>8.76</v>
      </c>
      <c r="AX347" s="52">
        <v>10.75</v>
      </c>
      <c r="AY347" s="52">
        <v>49.84</v>
      </c>
      <c r="AZ347" s="46">
        <v>0</v>
      </c>
      <c r="BA347" s="49">
        <v>37972</v>
      </c>
      <c r="BB347" s="46">
        <v>70500</v>
      </c>
      <c r="BC347" s="52">
        <v>8.19</v>
      </c>
      <c r="BD347" s="52">
        <v>9.85</v>
      </c>
      <c r="BE347" s="52">
        <v>47.22</v>
      </c>
      <c r="BF347" s="49">
        <v>37621</v>
      </c>
      <c r="BG347" s="46">
        <v>0</v>
      </c>
      <c r="BH347" s="9" t="s">
        <v>110</v>
      </c>
      <c r="BI347" s="9" t="s">
        <v>3</v>
      </c>
      <c r="BJ347" s="9" t="s">
        <v>84</v>
      </c>
      <c r="BK347" s="9" t="s">
        <v>92</v>
      </c>
      <c r="BL347" s="9" t="s">
        <v>85</v>
      </c>
      <c r="BS347" s="8">
        <v>325</v>
      </c>
      <c r="BT347" s="8" t="str">
        <f t="shared" si="182"/>
        <v/>
      </c>
      <c r="BU347" s="8" t="str">
        <f t="shared" si="183"/>
        <v/>
      </c>
    </row>
    <row r="348" spans="2:73" hidden="1">
      <c r="B348" s="8">
        <f t="shared" si="184"/>
        <v>324</v>
      </c>
      <c r="C348" s="8" t="str">
        <f t="shared" si="185"/>
        <v/>
      </c>
      <c r="D348" s="8" t="str">
        <f t="shared" si="186"/>
        <v/>
      </c>
      <c r="E348" s="8" t="str">
        <f t="shared" si="187"/>
        <v/>
      </c>
      <c r="F348" s="8" t="str">
        <f t="shared" si="188"/>
        <v/>
      </c>
      <c r="G348" s="45" t="str">
        <f t="shared" si="189"/>
        <v/>
      </c>
      <c r="H348" s="46" t="str">
        <f t="shared" si="190"/>
        <v/>
      </c>
      <c r="I348" s="47" t="str">
        <f t="shared" si="191"/>
        <v/>
      </c>
      <c r="J348" s="47" t="str">
        <f t="shared" si="192"/>
        <v/>
      </c>
      <c r="K348" s="47" t="str">
        <f t="shared" si="193"/>
        <v/>
      </c>
      <c r="L348" s="46" t="str">
        <f t="shared" si="194"/>
        <v/>
      </c>
      <c r="M348" s="48" t="str">
        <f t="shared" si="195"/>
        <v/>
      </c>
      <c r="N348" s="46" t="str">
        <f t="shared" si="196"/>
        <v/>
      </c>
      <c r="O348" s="47" t="str">
        <f t="shared" si="197"/>
        <v/>
      </c>
      <c r="P348" s="47" t="str">
        <f t="shared" si="198"/>
        <v/>
      </c>
      <c r="Q348" s="47" t="str">
        <f t="shared" si="199"/>
        <v/>
      </c>
      <c r="R348" s="49" t="str">
        <f t="shared" si="200"/>
        <v/>
      </c>
      <c r="S348" s="46" t="str">
        <f t="shared" si="201"/>
        <v/>
      </c>
      <c r="T348" s="10" t="str">
        <f t="shared" si="202"/>
        <v/>
      </c>
      <c r="U348" s="17" t="str">
        <f t="shared" si="203"/>
        <v/>
      </c>
      <c r="V348" s="9" t="str">
        <f t="shared" si="204"/>
        <v/>
      </c>
      <c r="W348" s="8" t="str">
        <f t="shared" si="205"/>
        <v/>
      </c>
      <c r="X348" s="9" t="str">
        <f t="shared" si="206"/>
        <v/>
      </c>
      <c r="Y348" s="8" t="str">
        <f t="shared" si="207"/>
        <v/>
      </c>
      <c r="AE348" s="8">
        <f t="shared" si="208"/>
        <v>0</v>
      </c>
      <c r="AF348" s="8">
        <f t="shared" si="209"/>
        <v>1</v>
      </c>
      <c r="AG348" s="8">
        <f t="shared" si="210"/>
        <v>1</v>
      </c>
      <c r="AH348" s="8">
        <f t="shared" si="211"/>
        <v>1</v>
      </c>
      <c r="AI348" s="8">
        <f t="shared" si="212"/>
        <v>0</v>
      </c>
      <c r="AJ348" s="8">
        <f t="shared" si="213"/>
        <v>0</v>
      </c>
      <c r="AL348" s="8">
        <f>IF(COUNTIF($AS$25:AS348,AS348)=1,AL347+1,AL347)</f>
        <v>21</v>
      </c>
      <c r="AM348" s="8">
        <f>IF(COUNTIF($AR$25:AR348,AR348)=1,AM347+1,AM347)</f>
        <v>33</v>
      </c>
      <c r="AO348" s="50" t="s">
        <v>741</v>
      </c>
      <c r="AP348" s="10">
        <v>12</v>
      </c>
      <c r="AQ348" s="9" t="s">
        <v>111</v>
      </c>
      <c r="AR348" s="9" t="s">
        <v>644</v>
      </c>
      <c r="AS348" s="51" t="s">
        <v>153</v>
      </c>
      <c r="AT348" s="9" t="s">
        <v>86</v>
      </c>
      <c r="AU348" s="49">
        <v>39080</v>
      </c>
      <c r="AV348" s="46">
        <v>44200</v>
      </c>
      <c r="AW348" s="52">
        <v>8.2200000000000006</v>
      </c>
      <c r="AX348" s="52">
        <v>10.5</v>
      </c>
      <c r="AY348" s="52">
        <v>50.18</v>
      </c>
      <c r="AZ348" s="46">
        <v>626700</v>
      </c>
      <c r="BA348" s="49">
        <v>39262</v>
      </c>
      <c r="BB348" s="46">
        <v>22100</v>
      </c>
      <c r="BC348" s="52">
        <v>8.0299999999999994</v>
      </c>
      <c r="BD348" s="52">
        <v>10.1</v>
      </c>
      <c r="BE348" s="52">
        <v>50.3</v>
      </c>
      <c r="BF348" s="49">
        <v>38898</v>
      </c>
      <c r="BG348" s="46">
        <v>568800</v>
      </c>
      <c r="BH348" s="9" t="s">
        <v>6</v>
      </c>
      <c r="BI348" s="9" t="s">
        <v>3</v>
      </c>
      <c r="BJ348" s="9" t="s">
        <v>91</v>
      </c>
      <c r="BK348" s="9" t="s">
        <v>85</v>
      </c>
      <c r="BL348" s="9" t="s">
        <v>85</v>
      </c>
      <c r="BS348" s="8">
        <v>326</v>
      </c>
      <c r="BT348" s="8" t="str">
        <f t="shared" si="182"/>
        <v/>
      </c>
      <c r="BU348" s="8" t="str">
        <f t="shared" si="183"/>
        <v/>
      </c>
    </row>
    <row r="349" spans="2:73" hidden="1">
      <c r="B349" s="8">
        <f t="shared" si="184"/>
        <v>325</v>
      </c>
      <c r="C349" s="8" t="str">
        <f t="shared" si="185"/>
        <v/>
      </c>
      <c r="D349" s="8" t="str">
        <f t="shared" si="186"/>
        <v/>
      </c>
      <c r="E349" s="8" t="str">
        <f t="shared" si="187"/>
        <v/>
      </c>
      <c r="F349" s="8" t="str">
        <f t="shared" si="188"/>
        <v/>
      </c>
      <c r="G349" s="45" t="str">
        <f t="shared" si="189"/>
        <v/>
      </c>
      <c r="H349" s="46" t="str">
        <f t="shared" si="190"/>
        <v/>
      </c>
      <c r="I349" s="47" t="str">
        <f t="shared" si="191"/>
        <v/>
      </c>
      <c r="J349" s="47" t="str">
        <f t="shared" si="192"/>
        <v/>
      </c>
      <c r="K349" s="47" t="str">
        <f t="shared" si="193"/>
        <v/>
      </c>
      <c r="L349" s="46" t="str">
        <f t="shared" si="194"/>
        <v/>
      </c>
      <c r="M349" s="48" t="str">
        <f t="shared" si="195"/>
        <v/>
      </c>
      <c r="N349" s="46" t="str">
        <f t="shared" si="196"/>
        <v/>
      </c>
      <c r="O349" s="47" t="str">
        <f t="shared" si="197"/>
        <v/>
      </c>
      <c r="P349" s="47" t="str">
        <f t="shared" si="198"/>
        <v/>
      </c>
      <c r="Q349" s="47" t="str">
        <f t="shared" si="199"/>
        <v/>
      </c>
      <c r="R349" s="49" t="str">
        <f t="shared" si="200"/>
        <v/>
      </c>
      <c r="S349" s="46" t="str">
        <f t="shared" si="201"/>
        <v/>
      </c>
      <c r="T349" s="10" t="str">
        <f t="shared" si="202"/>
        <v/>
      </c>
      <c r="U349" s="17" t="str">
        <f t="shared" si="203"/>
        <v/>
      </c>
      <c r="V349" s="9" t="str">
        <f t="shared" si="204"/>
        <v/>
      </c>
      <c r="W349" s="8" t="str">
        <f t="shared" si="205"/>
        <v/>
      </c>
      <c r="X349" s="9" t="str">
        <f t="shared" si="206"/>
        <v/>
      </c>
      <c r="Y349" s="8" t="str">
        <f t="shared" si="207"/>
        <v/>
      </c>
      <c r="AE349" s="8">
        <f t="shared" si="208"/>
        <v>0</v>
      </c>
      <c r="AF349" s="8">
        <f t="shared" si="209"/>
        <v>1</v>
      </c>
      <c r="AG349" s="8">
        <f t="shared" si="210"/>
        <v>1</v>
      </c>
      <c r="AH349" s="8">
        <f t="shared" si="211"/>
        <v>1</v>
      </c>
      <c r="AI349" s="8">
        <f t="shared" si="212"/>
        <v>0</v>
      </c>
      <c r="AJ349" s="8">
        <f t="shared" si="213"/>
        <v>1</v>
      </c>
      <c r="AL349" s="8">
        <f>IF(COUNTIF($AS$25:AS349,AS349)=1,AL348+1,AL348)</f>
        <v>21</v>
      </c>
      <c r="AM349" s="8">
        <f>IF(COUNTIF($AR$25:AR349,AR349)=1,AM348+1,AM348)</f>
        <v>33</v>
      </c>
      <c r="AO349" s="50" t="s">
        <v>742</v>
      </c>
      <c r="AP349" s="10">
        <v>133</v>
      </c>
      <c r="AQ349" s="9" t="s">
        <v>111</v>
      </c>
      <c r="AR349" s="9" t="s">
        <v>583</v>
      </c>
      <c r="AS349" s="51" t="s">
        <v>153</v>
      </c>
      <c r="AT349" s="9" t="s">
        <v>75</v>
      </c>
      <c r="AU349" s="49">
        <v>39293</v>
      </c>
      <c r="AV349" s="46">
        <v>210700</v>
      </c>
      <c r="AW349" s="52">
        <v>8.4700000000000006</v>
      </c>
      <c r="AX349" s="52">
        <v>11</v>
      </c>
      <c r="AY349" s="52">
        <v>49.5</v>
      </c>
      <c r="AZ349" s="46">
        <v>2463700</v>
      </c>
      <c r="BA349" s="49">
        <v>39475</v>
      </c>
      <c r="BB349" s="46">
        <v>97978</v>
      </c>
      <c r="BC349" s="52">
        <v>7.72</v>
      </c>
      <c r="BD349" s="52">
        <v>9.4</v>
      </c>
      <c r="BE349" s="52">
        <v>48.99</v>
      </c>
      <c r="BF349" s="49">
        <v>39082</v>
      </c>
      <c r="BG349" s="46">
        <v>2438370</v>
      </c>
      <c r="BH349" s="9" t="s">
        <v>110</v>
      </c>
      <c r="BI349" s="9" t="s">
        <v>3</v>
      </c>
      <c r="BJ349" s="9" t="s">
        <v>84</v>
      </c>
      <c r="BK349" s="9" t="s">
        <v>92</v>
      </c>
      <c r="BL349" s="9" t="s">
        <v>85</v>
      </c>
      <c r="BS349" s="8">
        <v>327</v>
      </c>
      <c r="BT349" s="8" t="str">
        <f t="shared" si="182"/>
        <v/>
      </c>
      <c r="BU349" s="8" t="str">
        <f t="shared" si="183"/>
        <v/>
      </c>
    </row>
    <row r="350" spans="2:73" hidden="1">
      <c r="B350" s="8">
        <f t="shared" si="184"/>
        <v>326</v>
      </c>
      <c r="C350" s="8" t="str">
        <f t="shared" si="185"/>
        <v/>
      </c>
      <c r="D350" s="8" t="str">
        <f t="shared" si="186"/>
        <v/>
      </c>
      <c r="E350" s="8" t="str">
        <f t="shared" si="187"/>
        <v/>
      </c>
      <c r="F350" s="8" t="str">
        <f t="shared" si="188"/>
        <v/>
      </c>
      <c r="G350" s="45" t="str">
        <f t="shared" si="189"/>
        <v/>
      </c>
      <c r="H350" s="46" t="str">
        <f t="shared" si="190"/>
        <v/>
      </c>
      <c r="I350" s="47" t="str">
        <f t="shared" si="191"/>
        <v/>
      </c>
      <c r="J350" s="47" t="str">
        <f t="shared" si="192"/>
        <v/>
      </c>
      <c r="K350" s="47" t="str">
        <f t="shared" si="193"/>
        <v/>
      </c>
      <c r="L350" s="46" t="str">
        <f t="shared" si="194"/>
        <v/>
      </c>
      <c r="M350" s="48" t="str">
        <f t="shared" si="195"/>
        <v/>
      </c>
      <c r="N350" s="46" t="str">
        <f t="shared" si="196"/>
        <v/>
      </c>
      <c r="O350" s="47" t="str">
        <f t="shared" si="197"/>
        <v/>
      </c>
      <c r="P350" s="47" t="str">
        <f t="shared" si="198"/>
        <v/>
      </c>
      <c r="Q350" s="47" t="str">
        <f t="shared" si="199"/>
        <v/>
      </c>
      <c r="R350" s="49" t="str">
        <f t="shared" si="200"/>
        <v/>
      </c>
      <c r="S350" s="46" t="str">
        <f t="shared" si="201"/>
        <v/>
      </c>
      <c r="T350" s="10" t="str">
        <f t="shared" si="202"/>
        <v/>
      </c>
      <c r="U350" s="17" t="str">
        <f t="shared" si="203"/>
        <v/>
      </c>
      <c r="V350" s="9" t="str">
        <f t="shared" si="204"/>
        <v/>
      </c>
      <c r="W350" s="8" t="str">
        <f t="shared" si="205"/>
        <v/>
      </c>
      <c r="X350" s="9" t="str">
        <f t="shared" si="206"/>
        <v/>
      </c>
      <c r="Y350" s="8" t="str">
        <f t="shared" si="207"/>
        <v/>
      </c>
      <c r="AE350" s="8">
        <f t="shared" si="208"/>
        <v>0</v>
      </c>
      <c r="AF350" s="8">
        <f t="shared" si="209"/>
        <v>1</v>
      </c>
      <c r="AG350" s="8">
        <f t="shared" si="210"/>
        <v>1</v>
      </c>
      <c r="AH350" s="8">
        <f t="shared" si="211"/>
        <v>1</v>
      </c>
      <c r="AI350" s="8">
        <f t="shared" si="212"/>
        <v>0</v>
      </c>
      <c r="AJ350" s="8">
        <f t="shared" si="213"/>
        <v>1</v>
      </c>
      <c r="AL350" s="8">
        <f>IF(COUNTIF($AS$25:AS350,AS350)=1,AL349+1,AL349)</f>
        <v>21</v>
      </c>
      <c r="AM350" s="8">
        <f>IF(COUNTIF($AR$25:AR350,AR350)=1,AM349+1,AM349)</f>
        <v>33</v>
      </c>
      <c r="AO350" s="50" t="s">
        <v>743</v>
      </c>
      <c r="AP350" s="10">
        <v>367</v>
      </c>
      <c r="AQ350" s="9" t="s">
        <v>111</v>
      </c>
      <c r="AR350" s="9" t="s">
        <v>599</v>
      </c>
      <c r="AS350" s="51" t="s">
        <v>186</v>
      </c>
      <c r="AT350" s="9" t="s">
        <v>75</v>
      </c>
      <c r="AU350" s="49">
        <v>39668</v>
      </c>
      <c r="AV350" s="46">
        <v>52400</v>
      </c>
      <c r="AW350" s="52">
        <v>8.75</v>
      </c>
      <c r="AX350" s="52">
        <v>10.75</v>
      </c>
      <c r="AY350" s="52">
        <v>50</v>
      </c>
      <c r="AZ350" s="46">
        <v>511300</v>
      </c>
      <c r="BA350" s="49">
        <v>39848</v>
      </c>
      <c r="BB350" s="46">
        <v>6100</v>
      </c>
      <c r="BC350" s="52">
        <v>7.59</v>
      </c>
      <c r="BD350" s="52">
        <v>8.75</v>
      </c>
      <c r="BE350" s="52">
        <v>50</v>
      </c>
      <c r="BF350" s="49">
        <v>39447</v>
      </c>
      <c r="BG350" s="46">
        <v>498700</v>
      </c>
      <c r="BH350" s="9" t="s">
        <v>6</v>
      </c>
      <c r="BI350" s="9" t="s">
        <v>3</v>
      </c>
      <c r="BJ350" s="9" t="s">
        <v>84</v>
      </c>
      <c r="BK350" s="9" t="s">
        <v>92</v>
      </c>
      <c r="BL350" s="9" t="s">
        <v>85</v>
      </c>
      <c r="BS350" s="8">
        <v>328</v>
      </c>
      <c r="BT350" s="8" t="str">
        <f t="shared" si="182"/>
        <v/>
      </c>
      <c r="BU350" s="8" t="str">
        <f t="shared" si="183"/>
        <v/>
      </c>
    </row>
    <row r="351" spans="2:73" hidden="1">
      <c r="B351" s="8">
        <f t="shared" si="184"/>
        <v>327</v>
      </c>
      <c r="C351" s="8" t="str">
        <f t="shared" si="185"/>
        <v/>
      </c>
      <c r="D351" s="8" t="str">
        <f t="shared" si="186"/>
        <v/>
      </c>
      <c r="E351" s="8" t="str">
        <f t="shared" si="187"/>
        <v/>
      </c>
      <c r="F351" s="8" t="str">
        <f t="shared" si="188"/>
        <v/>
      </c>
      <c r="G351" s="45" t="str">
        <f t="shared" si="189"/>
        <v/>
      </c>
      <c r="H351" s="46" t="str">
        <f t="shared" si="190"/>
        <v/>
      </c>
      <c r="I351" s="47" t="str">
        <f t="shared" si="191"/>
        <v/>
      </c>
      <c r="J351" s="47" t="str">
        <f t="shared" si="192"/>
        <v/>
      </c>
      <c r="K351" s="47" t="str">
        <f t="shared" si="193"/>
        <v/>
      </c>
      <c r="L351" s="46" t="str">
        <f t="shared" si="194"/>
        <v/>
      </c>
      <c r="M351" s="48" t="str">
        <f t="shared" si="195"/>
        <v/>
      </c>
      <c r="N351" s="46" t="str">
        <f t="shared" si="196"/>
        <v/>
      </c>
      <c r="O351" s="47" t="str">
        <f t="shared" si="197"/>
        <v/>
      </c>
      <c r="P351" s="47" t="str">
        <f t="shared" si="198"/>
        <v/>
      </c>
      <c r="Q351" s="47" t="str">
        <f t="shared" si="199"/>
        <v/>
      </c>
      <c r="R351" s="49" t="str">
        <f t="shared" si="200"/>
        <v/>
      </c>
      <c r="S351" s="46" t="str">
        <f t="shared" si="201"/>
        <v/>
      </c>
      <c r="T351" s="10" t="str">
        <f t="shared" si="202"/>
        <v/>
      </c>
      <c r="U351" s="17" t="str">
        <f t="shared" si="203"/>
        <v/>
      </c>
      <c r="V351" s="9" t="str">
        <f t="shared" si="204"/>
        <v/>
      </c>
      <c r="W351" s="8" t="str">
        <f t="shared" si="205"/>
        <v/>
      </c>
      <c r="X351" s="9" t="str">
        <f t="shared" si="206"/>
        <v/>
      </c>
      <c r="Y351" s="8" t="str">
        <f t="shared" si="207"/>
        <v/>
      </c>
      <c r="AE351" s="8">
        <f t="shared" si="208"/>
        <v>0</v>
      </c>
      <c r="AF351" s="8">
        <f t="shared" si="209"/>
        <v>1</v>
      </c>
      <c r="AG351" s="8">
        <f t="shared" si="210"/>
        <v>1</v>
      </c>
      <c r="AH351" s="8">
        <f t="shared" si="211"/>
        <v>1</v>
      </c>
      <c r="AI351" s="8">
        <f t="shared" si="212"/>
        <v>0</v>
      </c>
      <c r="AJ351" s="8">
        <f t="shared" si="213"/>
        <v>0</v>
      </c>
      <c r="AL351" s="8">
        <f>IF(COUNTIF($AS$25:AS351,AS351)=1,AL350+1,AL350)</f>
        <v>21</v>
      </c>
      <c r="AM351" s="8">
        <f>IF(COUNTIF($AR$25:AR351,AR351)=1,AM350+1,AM350)</f>
        <v>33</v>
      </c>
      <c r="AO351" s="50" t="s">
        <v>744</v>
      </c>
      <c r="AP351" s="10">
        <v>419</v>
      </c>
      <c r="AQ351" s="9" t="s">
        <v>111</v>
      </c>
      <c r="AR351" s="9" t="s">
        <v>595</v>
      </c>
      <c r="AS351" s="51" t="s">
        <v>186</v>
      </c>
      <c r="AT351" s="9" t="s">
        <v>86</v>
      </c>
      <c r="AU351" s="49">
        <v>39833</v>
      </c>
      <c r="AV351" s="46">
        <v>34179.309000000001</v>
      </c>
      <c r="AW351" s="52">
        <v>10.08</v>
      </c>
      <c r="AX351" s="52">
        <v>12.2</v>
      </c>
      <c r="AY351" s="52">
        <v>57.61</v>
      </c>
      <c r="AZ351" s="46">
        <v>484533.995</v>
      </c>
      <c r="BA351" s="49">
        <v>40011</v>
      </c>
      <c r="BB351" s="46">
        <v>-12500</v>
      </c>
      <c r="BC351" s="52">
        <v>8.0500000000000007</v>
      </c>
      <c r="BD351" s="52">
        <v>9.26</v>
      </c>
      <c r="BE351" s="52">
        <v>52</v>
      </c>
      <c r="BF351" s="49">
        <v>39629</v>
      </c>
      <c r="BG351" s="46">
        <v>436800</v>
      </c>
      <c r="BH351" s="9" t="s">
        <v>721</v>
      </c>
      <c r="BI351" s="9" t="s">
        <v>3</v>
      </c>
      <c r="BJ351" s="9" t="s">
        <v>84</v>
      </c>
      <c r="BK351" s="9" t="s">
        <v>85</v>
      </c>
      <c r="BL351" s="9" t="s">
        <v>85</v>
      </c>
      <c r="BS351" s="8">
        <v>329</v>
      </c>
      <c r="BT351" s="8" t="str">
        <f t="shared" si="182"/>
        <v/>
      </c>
      <c r="BU351" s="8" t="str">
        <f t="shared" si="183"/>
        <v/>
      </c>
    </row>
    <row r="352" spans="2:73" hidden="1">
      <c r="B352" s="8">
        <f t="shared" si="184"/>
        <v>328</v>
      </c>
      <c r="C352" s="8" t="str">
        <f t="shared" si="185"/>
        <v/>
      </c>
      <c r="D352" s="8" t="str">
        <f t="shared" si="186"/>
        <v/>
      </c>
      <c r="E352" s="8" t="str">
        <f t="shared" si="187"/>
        <v/>
      </c>
      <c r="F352" s="8" t="str">
        <f t="shared" si="188"/>
        <v/>
      </c>
      <c r="G352" s="45" t="str">
        <f t="shared" si="189"/>
        <v/>
      </c>
      <c r="H352" s="46" t="str">
        <f t="shared" si="190"/>
        <v/>
      </c>
      <c r="I352" s="47" t="str">
        <f t="shared" si="191"/>
        <v/>
      </c>
      <c r="J352" s="47" t="str">
        <f t="shared" si="192"/>
        <v/>
      </c>
      <c r="K352" s="47" t="str">
        <f t="shared" si="193"/>
        <v/>
      </c>
      <c r="L352" s="46" t="str">
        <f t="shared" si="194"/>
        <v/>
      </c>
      <c r="M352" s="48" t="str">
        <f t="shared" si="195"/>
        <v/>
      </c>
      <c r="N352" s="46" t="str">
        <f t="shared" si="196"/>
        <v/>
      </c>
      <c r="O352" s="47" t="str">
        <f t="shared" si="197"/>
        <v/>
      </c>
      <c r="P352" s="47" t="str">
        <f t="shared" si="198"/>
        <v/>
      </c>
      <c r="Q352" s="47" t="str">
        <f t="shared" si="199"/>
        <v/>
      </c>
      <c r="R352" s="49" t="str">
        <f t="shared" si="200"/>
        <v/>
      </c>
      <c r="S352" s="46" t="str">
        <f t="shared" si="201"/>
        <v/>
      </c>
      <c r="T352" s="10" t="str">
        <f t="shared" si="202"/>
        <v/>
      </c>
      <c r="U352" s="17" t="str">
        <f t="shared" si="203"/>
        <v/>
      </c>
      <c r="V352" s="9" t="str">
        <f t="shared" si="204"/>
        <v/>
      </c>
      <c r="W352" s="8" t="str">
        <f t="shared" si="205"/>
        <v/>
      </c>
      <c r="X352" s="9" t="str">
        <f t="shared" si="206"/>
        <v/>
      </c>
      <c r="Y352" s="8" t="str">
        <f t="shared" si="207"/>
        <v/>
      </c>
      <c r="AE352" s="8">
        <f t="shared" si="208"/>
        <v>0</v>
      </c>
      <c r="AF352" s="8">
        <f t="shared" si="209"/>
        <v>1</v>
      </c>
      <c r="AG352" s="8">
        <f t="shared" si="210"/>
        <v>1</v>
      </c>
      <c r="AH352" s="8">
        <f t="shared" si="211"/>
        <v>1</v>
      </c>
      <c r="AI352" s="8">
        <f t="shared" si="212"/>
        <v>0</v>
      </c>
      <c r="AJ352" s="8">
        <f t="shared" si="213"/>
        <v>0</v>
      </c>
      <c r="AL352" s="8">
        <f>IF(COUNTIF($AS$25:AS352,AS352)=1,AL351+1,AL351)</f>
        <v>21</v>
      </c>
      <c r="AM352" s="8">
        <f>IF(COUNTIF($AR$25:AR352,AR352)=1,AM351+1,AM351)</f>
        <v>33</v>
      </c>
      <c r="AO352" s="50" t="s">
        <v>745</v>
      </c>
      <c r="AP352" s="10">
        <v>420</v>
      </c>
      <c r="AQ352" s="9" t="s">
        <v>111</v>
      </c>
      <c r="AR352" s="9" t="s">
        <v>274</v>
      </c>
      <c r="AS352" s="51" t="s">
        <v>186</v>
      </c>
      <c r="AT352" s="9" t="s">
        <v>86</v>
      </c>
      <c r="AU352" s="49">
        <v>39829</v>
      </c>
      <c r="AV352" s="46">
        <v>7400</v>
      </c>
      <c r="AW352" s="52">
        <v>10.09</v>
      </c>
      <c r="AX352" s="52">
        <v>12.2</v>
      </c>
      <c r="AY352" s="52">
        <v>58</v>
      </c>
      <c r="AZ352" s="46">
        <v>355000</v>
      </c>
      <c r="BA352" s="49">
        <v>39994</v>
      </c>
      <c r="BB352" s="46">
        <v>-15800</v>
      </c>
      <c r="BC352" s="52">
        <v>7.92</v>
      </c>
      <c r="BD352" s="52">
        <v>9.31</v>
      </c>
      <c r="BE352" s="52">
        <v>52.52</v>
      </c>
      <c r="BF352" s="49">
        <v>39629</v>
      </c>
      <c r="BG352" s="46">
        <v>336400</v>
      </c>
      <c r="BH352" s="9" t="s">
        <v>721</v>
      </c>
      <c r="BI352" s="9" t="s">
        <v>3</v>
      </c>
      <c r="BJ352" s="9" t="s">
        <v>84</v>
      </c>
      <c r="BK352" s="9" t="s">
        <v>85</v>
      </c>
      <c r="BL352" s="9" t="s">
        <v>85</v>
      </c>
      <c r="BS352" s="8">
        <v>330</v>
      </c>
      <c r="BT352" s="8" t="str">
        <f t="shared" si="182"/>
        <v/>
      </c>
      <c r="BU352" s="8" t="str">
        <f t="shared" si="183"/>
        <v/>
      </c>
    </row>
    <row r="353" spans="2:73" hidden="1">
      <c r="B353" s="8">
        <f t="shared" si="184"/>
        <v>329</v>
      </c>
      <c r="C353" s="8" t="str">
        <f t="shared" si="185"/>
        <v/>
      </c>
      <c r="D353" s="8" t="str">
        <f t="shared" si="186"/>
        <v/>
      </c>
      <c r="E353" s="8" t="str">
        <f t="shared" si="187"/>
        <v/>
      </c>
      <c r="F353" s="8" t="str">
        <f t="shared" si="188"/>
        <v/>
      </c>
      <c r="G353" s="45" t="str">
        <f t="shared" si="189"/>
        <v/>
      </c>
      <c r="H353" s="46" t="str">
        <f t="shared" si="190"/>
        <v/>
      </c>
      <c r="I353" s="47" t="str">
        <f t="shared" si="191"/>
        <v/>
      </c>
      <c r="J353" s="47" t="str">
        <f t="shared" si="192"/>
        <v/>
      </c>
      <c r="K353" s="47" t="str">
        <f t="shared" si="193"/>
        <v/>
      </c>
      <c r="L353" s="46" t="str">
        <f t="shared" si="194"/>
        <v/>
      </c>
      <c r="M353" s="48" t="str">
        <f t="shared" si="195"/>
        <v/>
      </c>
      <c r="N353" s="46" t="str">
        <f t="shared" si="196"/>
        <v/>
      </c>
      <c r="O353" s="47" t="str">
        <f t="shared" si="197"/>
        <v/>
      </c>
      <c r="P353" s="47" t="str">
        <f t="shared" si="198"/>
        <v/>
      </c>
      <c r="Q353" s="47" t="str">
        <f t="shared" si="199"/>
        <v/>
      </c>
      <c r="R353" s="49" t="str">
        <f t="shared" si="200"/>
        <v/>
      </c>
      <c r="S353" s="46" t="str">
        <f t="shared" si="201"/>
        <v/>
      </c>
      <c r="T353" s="10" t="str">
        <f t="shared" si="202"/>
        <v/>
      </c>
      <c r="U353" s="17" t="str">
        <f t="shared" si="203"/>
        <v/>
      </c>
      <c r="V353" s="9" t="str">
        <f t="shared" si="204"/>
        <v/>
      </c>
      <c r="W353" s="8" t="str">
        <f t="shared" si="205"/>
        <v/>
      </c>
      <c r="X353" s="9" t="str">
        <f t="shared" si="206"/>
        <v/>
      </c>
      <c r="Y353" s="8" t="str">
        <f t="shared" si="207"/>
        <v/>
      </c>
      <c r="AE353" s="8">
        <f t="shared" si="208"/>
        <v>0</v>
      </c>
      <c r="AF353" s="8">
        <f t="shared" si="209"/>
        <v>1</v>
      </c>
      <c r="AG353" s="8">
        <f t="shared" si="210"/>
        <v>1</v>
      </c>
      <c r="AH353" s="8">
        <f t="shared" si="211"/>
        <v>1</v>
      </c>
      <c r="AI353" s="8">
        <f t="shared" si="212"/>
        <v>0</v>
      </c>
      <c r="AJ353" s="8">
        <f t="shared" si="213"/>
        <v>1</v>
      </c>
      <c r="AL353" s="8">
        <f>IF(COUNTIF($AS$25:AS353,AS353)=1,AL352+1,AL352)</f>
        <v>21</v>
      </c>
      <c r="AM353" s="8">
        <f>IF(COUNTIF($AR$25:AR353,AR353)=1,AM352+1,AM352)</f>
        <v>33</v>
      </c>
      <c r="AO353" s="50" t="s">
        <v>746</v>
      </c>
      <c r="AP353" s="10">
        <v>568</v>
      </c>
      <c r="AQ353" s="9" t="s">
        <v>111</v>
      </c>
      <c r="AR353" s="9" t="s">
        <v>583</v>
      </c>
      <c r="AS353" s="51" t="s">
        <v>153</v>
      </c>
      <c r="AT353" s="9" t="s">
        <v>75</v>
      </c>
      <c r="AU353" s="49">
        <v>40186</v>
      </c>
      <c r="AV353" s="46">
        <v>177570</v>
      </c>
      <c r="AW353" s="52">
        <v>8.23</v>
      </c>
      <c r="AX353" s="52">
        <v>10.5</v>
      </c>
      <c r="AY353" s="52">
        <v>49.2</v>
      </c>
      <c r="AZ353" s="46">
        <v>2778611</v>
      </c>
      <c r="BA353" s="49">
        <v>40359</v>
      </c>
      <c r="BB353" s="46">
        <v>101900</v>
      </c>
      <c r="BC353" s="52">
        <v>7.68</v>
      </c>
      <c r="BD353" s="52">
        <v>9.4</v>
      </c>
      <c r="BE353" s="52">
        <v>49.2</v>
      </c>
      <c r="BF353" s="49">
        <v>39994</v>
      </c>
      <c r="BG353" s="46">
        <v>2790247</v>
      </c>
      <c r="BH353" s="9" t="s">
        <v>721</v>
      </c>
      <c r="BI353" s="9" t="s">
        <v>3</v>
      </c>
      <c r="BJ353" s="9" t="s">
        <v>84</v>
      </c>
      <c r="BK353" s="9" t="s">
        <v>92</v>
      </c>
      <c r="BL353" s="9" t="s">
        <v>85</v>
      </c>
      <c r="BS353" s="8">
        <v>331</v>
      </c>
      <c r="BT353" s="8" t="str">
        <f t="shared" si="182"/>
        <v/>
      </c>
      <c r="BU353" s="8" t="str">
        <f t="shared" si="183"/>
        <v/>
      </c>
    </row>
    <row r="354" spans="2:73" hidden="1">
      <c r="B354" s="8">
        <f t="shared" si="184"/>
        <v>330</v>
      </c>
      <c r="C354" s="8" t="str">
        <f t="shared" si="185"/>
        <v/>
      </c>
      <c r="D354" s="8" t="str">
        <f t="shared" si="186"/>
        <v/>
      </c>
      <c r="E354" s="8" t="str">
        <f t="shared" si="187"/>
        <v/>
      </c>
      <c r="F354" s="8" t="str">
        <f t="shared" si="188"/>
        <v/>
      </c>
      <c r="G354" s="45" t="str">
        <f t="shared" si="189"/>
        <v/>
      </c>
      <c r="H354" s="46" t="str">
        <f t="shared" si="190"/>
        <v/>
      </c>
      <c r="I354" s="47" t="str">
        <f t="shared" si="191"/>
        <v/>
      </c>
      <c r="J354" s="47" t="str">
        <f t="shared" si="192"/>
        <v/>
      </c>
      <c r="K354" s="47" t="str">
        <f t="shared" si="193"/>
        <v/>
      </c>
      <c r="L354" s="46" t="str">
        <f t="shared" si="194"/>
        <v/>
      </c>
      <c r="M354" s="48" t="str">
        <f t="shared" si="195"/>
        <v/>
      </c>
      <c r="N354" s="46" t="str">
        <f t="shared" si="196"/>
        <v/>
      </c>
      <c r="O354" s="47" t="str">
        <f t="shared" si="197"/>
        <v/>
      </c>
      <c r="P354" s="47" t="str">
        <f t="shared" si="198"/>
        <v/>
      </c>
      <c r="Q354" s="47" t="str">
        <f t="shared" si="199"/>
        <v/>
      </c>
      <c r="R354" s="49" t="str">
        <f t="shared" si="200"/>
        <v/>
      </c>
      <c r="S354" s="46" t="str">
        <f t="shared" si="201"/>
        <v/>
      </c>
      <c r="T354" s="10" t="str">
        <f t="shared" si="202"/>
        <v/>
      </c>
      <c r="U354" s="17" t="str">
        <f t="shared" si="203"/>
        <v/>
      </c>
      <c r="V354" s="9" t="str">
        <f t="shared" si="204"/>
        <v/>
      </c>
      <c r="W354" s="8" t="str">
        <f t="shared" si="205"/>
        <v/>
      </c>
      <c r="X354" s="9" t="str">
        <f t="shared" si="206"/>
        <v/>
      </c>
      <c r="Y354" s="8" t="str">
        <f t="shared" si="207"/>
        <v/>
      </c>
      <c r="AE354" s="8">
        <f t="shared" si="208"/>
        <v>0</v>
      </c>
      <c r="AF354" s="8">
        <f t="shared" si="209"/>
        <v>1</v>
      </c>
      <c r="AG354" s="8">
        <f t="shared" si="210"/>
        <v>1</v>
      </c>
      <c r="AH354" s="8">
        <f t="shared" si="211"/>
        <v>1</v>
      </c>
      <c r="AI354" s="8">
        <f t="shared" si="212"/>
        <v>0</v>
      </c>
      <c r="AJ354" s="8">
        <f t="shared" si="213"/>
        <v>0</v>
      </c>
      <c r="AL354" s="8">
        <f>IF(COUNTIF($AS$25:AS354,AS354)=1,AL353+1,AL353)</f>
        <v>21</v>
      </c>
      <c r="AM354" s="8">
        <f>IF(COUNTIF($AR$25:AR354,AR354)=1,AM353+1,AM353)</f>
        <v>33</v>
      </c>
      <c r="AO354" s="50" t="s">
        <v>747</v>
      </c>
      <c r="AP354" s="10">
        <v>705</v>
      </c>
      <c r="AQ354" s="9" t="s">
        <v>111</v>
      </c>
      <c r="AR354" s="9" t="s">
        <v>644</v>
      </c>
      <c r="AS354" s="51" t="s">
        <v>153</v>
      </c>
      <c r="AT354" s="9" t="s">
        <v>86</v>
      </c>
      <c r="AU354" s="49">
        <v>40550</v>
      </c>
      <c r="AV354" s="46">
        <v>39400</v>
      </c>
      <c r="AW354" s="52">
        <v>8.14</v>
      </c>
      <c r="AX354" s="52">
        <v>10.1</v>
      </c>
      <c r="AY354" s="52">
        <v>52.2</v>
      </c>
      <c r="AZ354" s="46">
        <v>784318</v>
      </c>
      <c r="BA354" s="49">
        <v>40723</v>
      </c>
      <c r="BB354" s="46">
        <v>6180.0160000000005</v>
      </c>
      <c r="BC354" s="52">
        <v>7.48</v>
      </c>
      <c r="BD354" s="52">
        <v>8.83</v>
      </c>
      <c r="BE354" s="52">
        <v>52.2</v>
      </c>
      <c r="BF354" s="49">
        <v>40359</v>
      </c>
      <c r="BG354" s="46">
        <v>753640.70299999998</v>
      </c>
      <c r="BH354" s="9" t="s">
        <v>721</v>
      </c>
      <c r="BI354" s="9" t="s">
        <v>3</v>
      </c>
      <c r="BJ354" s="9" t="s">
        <v>84</v>
      </c>
      <c r="BK354" s="9" t="s">
        <v>92</v>
      </c>
      <c r="BL354" s="9" t="s">
        <v>85</v>
      </c>
      <c r="BS354" s="8">
        <v>332</v>
      </c>
      <c r="BT354" s="8" t="str">
        <f t="shared" si="182"/>
        <v/>
      </c>
      <c r="BU354" s="8" t="str">
        <f t="shared" si="183"/>
        <v/>
      </c>
    </row>
    <row r="355" spans="2:73" hidden="1">
      <c r="B355" s="8">
        <f t="shared" si="184"/>
        <v>331</v>
      </c>
      <c r="C355" s="8" t="str">
        <f t="shared" si="185"/>
        <v/>
      </c>
      <c r="D355" s="8" t="str">
        <f t="shared" si="186"/>
        <v/>
      </c>
      <c r="E355" s="8" t="str">
        <f t="shared" si="187"/>
        <v/>
      </c>
      <c r="F355" s="8" t="str">
        <f t="shared" si="188"/>
        <v/>
      </c>
      <c r="G355" s="45" t="str">
        <f t="shared" si="189"/>
        <v/>
      </c>
      <c r="H355" s="46" t="str">
        <f t="shared" si="190"/>
        <v/>
      </c>
      <c r="I355" s="47" t="str">
        <f t="shared" si="191"/>
        <v/>
      </c>
      <c r="J355" s="47" t="str">
        <f t="shared" si="192"/>
        <v/>
      </c>
      <c r="K355" s="47" t="str">
        <f t="shared" si="193"/>
        <v/>
      </c>
      <c r="L355" s="46" t="str">
        <f t="shared" si="194"/>
        <v/>
      </c>
      <c r="M355" s="48" t="str">
        <f t="shared" si="195"/>
        <v/>
      </c>
      <c r="N355" s="46" t="str">
        <f t="shared" si="196"/>
        <v/>
      </c>
      <c r="O355" s="47" t="str">
        <f t="shared" si="197"/>
        <v/>
      </c>
      <c r="P355" s="47" t="str">
        <f t="shared" si="198"/>
        <v/>
      </c>
      <c r="Q355" s="47" t="str">
        <f t="shared" si="199"/>
        <v/>
      </c>
      <c r="R355" s="49" t="str">
        <f t="shared" si="200"/>
        <v/>
      </c>
      <c r="S355" s="46" t="str">
        <f t="shared" si="201"/>
        <v/>
      </c>
      <c r="T355" s="10" t="str">
        <f t="shared" si="202"/>
        <v/>
      </c>
      <c r="U355" s="17" t="str">
        <f t="shared" si="203"/>
        <v/>
      </c>
      <c r="V355" s="9" t="str">
        <f t="shared" si="204"/>
        <v/>
      </c>
      <c r="W355" s="8" t="str">
        <f t="shared" si="205"/>
        <v/>
      </c>
      <c r="X355" s="9" t="str">
        <f t="shared" si="206"/>
        <v/>
      </c>
      <c r="Y355" s="8" t="str">
        <f t="shared" si="207"/>
        <v/>
      </c>
      <c r="AE355" s="8">
        <f t="shared" si="208"/>
        <v>0</v>
      </c>
      <c r="AF355" s="8">
        <f t="shared" si="209"/>
        <v>0</v>
      </c>
      <c r="AG355" s="8">
        <f t="shared" si="210"/>
        <v>1</v>
      </c>
      <c r="AH355" s="8">
        <f t="shared" si="211"/>
        <v>1</v>
      </c>
      <c r="AI355" s="8">
        <f t="shared" si="212"/>
        <v>0</v>
      </c>
      <c r="AJ355" s="8">
        <f t="shared" si="213"/>
        <v>1</v>
      </c>
      <c r="AL355" s="8">
        <f>IF(COUNTIF($AS$25:AS355,AS355)=1,AL354+1,AL354)</f>
        <v>21</v>
      </c>
      <c r="AM355" s="8">
        <f>IF(COUNTIF($AR$25:AR355,AR355)=1,AM354+1,AM354)</f>
        <v>33</v>
      </c>
      <c r="AO355" s="50" t="s">
        <v>748</v>
      </c>
      <c r="AP355" s="10">
        <v>820</v>
      </c>
      <c r="AQ355" s="9" t="s">
        <v>111</v>
      </c>
      <c r="AR355" s="9" t="s">
        <v>583</v>
      </c>
      <c r="AS355" s="51" t="s">
        <v>153</v>
      </c>
      <c r="AT355" s="9" t="s">
        <v>75</v>
      </c>
      <c r="AU355" s="49">
        <v>29346</v>
      </c>
      <c r="AV355" s="46">
        <v>102000</v>
      </c>
      <c r="AW355" s="52">
        <v>11.13</v>
      </c>
      <c r="AX355" s="52">
        <v>17</v>
      </c>
      <c r="AY355" s="52">
        <v>35.119999999999997</v>
      </c>
      <c r="AZ355" s="46">
        <v>0</v>
      </c>
      <c r="BA355" s="49">
        <v>29503</v>
      </c>
      <c r="BB355" s="46">
        <v>72300</v>
      </c>
      <c r="BC355" s="52">
        <v>10.25</v>
      </c>
      <c r="BD355" s="52">
        <v>14.5</v>
      </c>
      <c r="BE355" s="52">
        <v>35.119999999999997</v>
      </c>
      <c r="BF355" s="49">
        <v>29220</v>
      </c>
      <c r="BG355" s="46">
        <v>0</v>
      </c>
      <c r="BH355" s="9"/>
      <c r="BI355" s="9" t="s">
        <v>83</v>
      </c>
      <c r="BJ355" s="9" t="s">
        <v>84</v>
      </c>
      <c r="BK355" s="9" t="s">
        <v>85</v>
      </c>
      <c r="BL355" s="9" t="s">
        <v>85</v>
      </c>
      <c r="BS355" s="8">
        <v>333</v>
      </c>
      <c r="BT355" s="8" t="str">
        <f t="shared" si="182"/>
        <v/>
      </c>
      <c r="BU355" s="8" t="str">
        <f t="shared" si="183"/>
        <v/>
      </c>
    </row>
    <row r="356" spans="2:73" hidden="1">
      <c r="B356" s="8">
        <f t="shared" si="184"/>
        <v>332</v>
      </c>
      <c r="C356" s="8" t="str">
        <f t="shared" si="185"/>
        <v/>
      </c>
      <c r="D356" s="8" t="str">
        <f t="shared" si="186"/>
        <v/>
      </c>
      <c r="E356" s="8" t="str">
        <f t="shared" si="187"/>
        <v/>
      </c>
      <c r="F356" s="8" t="str">
        <f t="shared" si="188"/>
        <v/>
      </c>
      <c r="G356" s="45" t="str">
        <f t="shared" si="189"/>
        <v/>
      </c>
      <c r="H356" s="46" t="str">
        <f t="shared" si="190"/>
        <v/>
      </c>
      <c r="I356" s="47" t="str">
        <f t="shared" si="191"/>
        <v/>
      </c>
      <c r="J356" s="47" t="str">
        <f t="shared" si="192"/>
        <v/>
      </c>
      <c r="K356" s="47" t="str">
        <f t="shared" si="193"/>
        <v/>
      </c>
      <c r="L356" s="46" t="str">
        <f t="shared" si="194"/>
        <v/>
      </c>
      <c r="M356" s="48" t="str">
        <f t="shared" si="195"/>
        <v/>
      </c>
      <c r="N356" s="46" t="str">
        <f t="shared" si="196"/>
        <v/>
      </c>
      <c r="O356" s="47" t="str">
        <f t="shared" si="197"/>
        <v/>
      </c>
      <c r="P356" s="47" t="str">
        <f t="shared" si="198"/>
        <v/>
      </c>
      <c r="Q356" s="47" t="str">
        <f t="shared" si="199"/>
        <v/>
      </c>
      <c r="R356" s="49" t="str">
        <f t="shared" si="200"/>
        <v/>
      </c>
      <c r="S356" s="46" t="str">
        <f t="shared" si="201"/>
        <v/>
      </c>
      <c r="T356" s="10" t="str">
        <f t="shared" si="202"/>
        <v/>
      </c>
      <c r="U356" s="17" t="str">
        <f t="shared" si="203"/>
        <v/>
      </c>
      <c r="V356" s="9" t="str">
        <f t="shared" si="204"/>
        <v/>
      </c>
      <c r="W356" s="8" t="str">
        <f t="shared" si="205"/>
        <v/>
      </c>
      <c r="X356" s="9" t="str">
        <f t="shared" si="206"/>
        <v/>
      </c>
      <c r="Y356" s="8" t="str">
        <f t="shared" si="207"/>
        <v/>
      </c>
      <c r="AE356" s="8">
        <f t="shared" si="208"/>
        <v>0</v>
      </c>
      <c r="AF356" s="8">
        <f t="shared" si="209"/>
        <v>0</v>
      </c>
      <c r="AG356" s="8">
        <f t="shared" si="210"/>
        <v>1</v>
      </c>
      <c r="AH356" s="8">
        <f t="shared" si="211"/>
        <v>1</v>
      </c>
      <c r="AI356" s="8">
        <f t="shared" si="212"/>
        <v>0</v>
      </c>
      <c r="AJ356" s="8">
        <f t="shared" si="213"/>
        <v>0</v>
      </c>
      <c r="AL356" s="8">
        <f>IF(COUNTIF($AS$25:AS356,AS356)=1,AL355+1,AL355)</f>
        <v>21</v>
      </c>
      <c r="AM356" s="8">
        <f>IF(COUNTIF($AR$25:AR356,AR356)=1,AM355+1,AM355)</f>
        <v>33</v>
      </c>
      <c r="AO356" s="50" t="s">
        <v>749</v>
      </c>
      <c r="AP356" s="10">
        <v>822</v>
      </c>
      <c r="AQ356" s="9" t="s">
        <v>111</v>
      </c>
      <c r="AR356" s="9" t="s">
        <v>583</v>
      </c>
      <c r="AS356" s="51" t="s">
        <v>153</v>
      </c>
      <c r="AT356" s="9" t="s">
        <v>86</v>
      </c>
      <c r="AU356" s="49">
        <v>29346</v>
      </c>
      <c r="AV356" s="46">
        <v>9400</v>
      </c>
      <c r="AW356" s="52">
        <v>11.13</v>
      </c>
      <c r="AX356" s="52">
        <v>17</v>
      </c>
      <c r="AY356" s="52">
        <v>35.119999999999997</v>
      </c>
      <c r="AZ356" s="46">
        <v>0</v>
      </c>
      <c r="BA356" s="49">
        <v>29503</v>
      </c>
      <c r="BB356" s="46">
        <v>9300</v>
      </c>
      <c r="BC356" s="52">
        <v>10.25</v>
      </c>
      <c r="BD356" s="52">
        <v>14.5</v>
      </c>
      <c r="BE356" s="52">
        <v>35.119999999999997</v>
      </c>
      <c r="BF356" s="49">
        <v>29220</v>
      </c>
      <c r="BG356" s="46">
        <v>0</v>
      </c>
      <c r="BH356" s="9"/>
      <c r="BI356" s="9" t="s">
        <v>3</v>
      </c>
      <c r="BJ356" s="9" t="s">
        <v>84</v>
      </c>
      <c r="BK356" s="9" t="s">
        <v>85</v>
      </c>
      <c r="BL356" s="9" t="s">
        <v>85</v>
      </c>
      <c r="BS356" s="8">
        <v>334</v>
      </c>
      <c r="BT356" s="8" t="str">
        <f t="shared" si="182"/>
        <v/>
      </c>
      <c r="BU356" s="8" t="str">
        <f t="shared" si="183"/>
        <v/>
      </c>
    </row>
    <row r="357" spans="2:73" hidden="1">
      <c r="B357" s="8">
        <f t="shared" si="184"/>
        <v>333</v>
      </c>
      <c r="C357" s="8" t="str">
        <f t="shared" si="185"/>
        <v/>
      </c>
      <c r="D357" s="8" t="str">
        <f t="shared" si="186"/>
        <v/>
      </c>
      <c r="E357" s="8" t="str">
        <f t="shared" si="187"/>
        <v/>
      </c>
      <c r="F357" s="8" t="str">
        <f t="shared" si="188"/>
        <v/>
      </c>
      <c r="G357" s="45" t="str">
        <f t="shared" si="189"/>
        <v/>
      </c>
      <c r="H357" s="46" t="str">
        <f t="shared" si="190"/>
        <v/>
      </c>
      <c r="I357" s="47" t="str">
        <f t="shared" si="191"/>
        <v/>
      </c>
      <c r="J357" s="47" t="str">
        <f t="shared" si="192"/>
        <v/>
      </c>
      <c r="K357" s="47" t="str">
        <f t="shared" si="193"/>
        <v/>
      </c>
      <c r="L357" s="46" t="str">
        <f t="shared" si="194"/>
        <v/>
      </c>
      <c r="M357" s="48" t="str">
        <f t="shared" si="195"/>
        <v/>
      </c>
      <c r="N357" s="46" t="str">
        <f t="shared" si="196"/>
        <v/>
      </c>
      <c r="O357" s="47" t="str">
        <f t="shared" si="197"/>
        <v/>
      </c>
      <c r="P357" s="47" t="str">
        <f t="shared" si="198"/>
        <v/>
      </c>
      <c r="Q357" s="47" t="str">
        <f t="shared" si="199"/>
        <v/>
      </c>
      <c r="R357" s="49" t="str">
        <f t="shared" si="200"/>
        <v/>
      </c>
      <c r="S357" s="46" t="str">
        <f t="shared" si="201"/>
        <v/>
      </c>
      <c r="T357" s="10" t="str">
        <f t="shared" si="202"/>
        <v/>
      </c>
      <c r="U357" s="17" t="str">
        <f t="shared" si="203"/>
        <v/>
      </c>
      <c r="V357" s="9" t="str">
        <f t="shared" si="204"/>
        <v/>
      </c>
      <c r="W357" s="8" t="str">
        <f t="shared" si="205"/>
        <v/>
      </c>
      <c r="X357" s="9" t="str">
        <f t="shared" si="206"/>
        <v/>
      </c>
      <c r="Y357" s="8" t="str">
        <f t="shared" si="207"/>
        <v/>
      </c>
      <c r="AE357" s="8">
        <f t="shared" si="208"/>
        <v>0</v>
      </c>
      <c r="AF357" s="8">
        <f t="shared" si="209"/>
        <v>0</v>
      </c>
      <c r="AG357" s="8">
        <f t="shared" si="210"/>
        <v>1</v>
      </c>
      <c r="AH357" s="8">
        <f t="shared" si="211"/>
        <v>1</v>
      </c>
      <c r="AI357" s="8">
        <f t="shared" si="212"/>
        <v>0</v>
      </c>
      <c r="AJ357" s="8">
        <f t="shared" si="213"/>
        <v>1</v>
      </c>
      <c r="AL357" s="8">
        <f>IF(COUNTIF($AS$25:AS357,AS357)=1,AL356+1,AL356)</f>
        <v>21</v>
      </c>
      <c r="AM357" s="8">
        <f>IF(COUNTIF($AR$25:AR357,AR357)=1,AM356+1,AM356)</f>
        <v>33</v>
      </c>
      <c r="AO357" s="50" t="s">
        <v>750</v>
      </c>
      <c r="AP357" s="10">
        <v>824</v>
      </c>
      <c r="AQ357" s="9" t="s">
        <v>111</v>
      </c>
      <c r="AR357" s="9" t="s">
        <v>583</v>
      </c>
      <c r="AS357" s="51" t="s">
        <v>153</v>
      </c>
      <c r="AT357" s="9" t="s">
        <v>75</v>
      </c>
      <c r="AU357" s="49">
        <v>29769</v>
      </c>
      <c r="AV357" s="46">
        <v>158700</v>
      </c>
      <c r="AW357" s="52">
        <v>13.11</v>
      </c>
      <c r="AX357" s="52">
        <v>19</v>
      </c>
      <c r="AY357" s="52">
        <v>33.520000000000003</v>
      </c>
      <c r="AZ357" s="46">
        <v>0</v>
      </c>
      <c r="BA357" s="49">
        <v>29915</v>
      </c>
      <c r="BB357" s="46">
        <v>114500</v>
      </c>
      <c r="BC357" s="52">
        <v>12.14</v>
      </c>
      <c r="BD357" s="52">
        <v>16.100000000000001</v>
      </c>
      <c r="BE357" s="52">
        <v>33.520000000000003</v>
      </c>
      <c r="BF357" s="49">
        <v>29586</v>
      </c>
      <c r="BG357" s="46">
        <v>0</v>
      </c>
      <c r="BH357" s="9"/>
      <c r="BI357" s="9" t="s">
        <v>83</v>
      </c>
      <c r="BJ357" s="9" t="s">
        <v>84</v>
      </c>
      <c r="BK357" s="9" t="s">
        <v>85</v>
      </c>
      <c r="BL357" s="9" t="s">
        <v>85</v>
      </c>
      <c r="BS357" s="8">
        <v>335</v>
      </c>
      <c r="BT357" s="8" t="str">
        <f t="shared" si="182"/>
        <v/>
      </c>
      <c r="BU357" s="8" t="str">
        <f t="shared" si="183"/>
        <v/>
      </c>
    </row>
    <row r="358" spans="2:73" hidden="1">
      <c r="B358" s="8">
        <f t="shared" si="184"/>
        <v>334</v>
      </c>
      <c r="C358" s="8" t="str">
        <f t="shared" si="185"/>
        <v/>
      </c>
      <c r="D358" s="8" t="str">
        <f t="shared" si="186"/>
        <v/>
      </c>
      <c r="E358" s="8" t="str">
        <f t="shared" si="187"/>
        <v/>
      </c>
      <c r="F358" s="8" t="str">
        <f t="shared" si="188"/>
        <v/>
      </c>
      <c r="G358" s="45" t="str">
        <f t="shared" si="189"/>
        <v/>
      </c>
      <c r="H358" s="46" t="str">
        <f t="shared" si="190"/>
        <v/>
      </c>
      <c r="I358" s="47" t="str">
        <f t="shared" si="191"/>
        <v/>
      </c>
      <c r="J358" s="47" t="str">
        <f t="shared" si="192"/>
        <v/>
      </c>
      <c r="K358" s="47" t="str">
        <f t="shared" si="193"/>
        <v/>
      </c>
      <c r="L358" s="46" t="str">
        <f t="shared" si="194"/>
        <v/>
      </c>
      <c r="M358" s="48" t="str">
        <f t="shared" si="195"/>
        <v/>
      </c>
      <c r="N358" s="46" t="str">
        <f t="shared" si="196"/>
        <v/>
      </c>
      <c r="O358" s="47" t="str">
        <f t="shared" si="197"/>
        <v/>
      </c>
      <c r="P358" s="47" t="str">
        <f t="shared" si="198"/>
        <v/>
      </c>
      <c r="Q358" s="47" t="str">
        <f t="shared" si="199"/>
        <v/>
      </c>
      <c r="R358" s="49" t="str">
        <f t="shared" si="200"/>
        <v/>
      </c>
      <c r="S358" s="46" t="str">
        <f t="shared" si="201"/>
        <v/>
      </c>
      <c r="T358" s="10" t="str">
        <f t="shared" si="202"/>
        <v/>
      </c>
      <c r="U358" s="17" t="str">
        <f t="shared" si="203"/>
        <v/>
      </c>
      <c r="V358" s="9" t="str">
        <f t="shared" si="204"/>
        <v/>
      </c>
      <c r="W358" s="8" t="str">
        <f t="shared" si="205"/>
        <v/>
      </c>
      <c r="X358" s="9" t="str">
        <f t="shared" si="206"/>
        <v/>
      </c>
      <c r="Y358" s="8" t="str">
        <f t="shared" si="207"/>
        <v/>
      </c>
      <c r="AE358" s="8">
        <f t="shared" si="208"/>
        <v>0</v>
      </c>
      <c r="AF358" s="8">
        <f t="shared" si="209"/>
        <v>0</v>
      </c>
      <c r="AG358" s="8">
        <f t="shared" si="210"/>
        <v>1</v>
      </c>
      <c r="AH358" s="8">
        <f t="shared" si="211"/>
        <v>1</v>
      </c>
      <c r="AI358" s="8">
        <f t="shared" si="212"/>
        <v>0</v>
      </c>
      <c r="AJ358" s="8">
        <f t="shared" si="213"/>
        <v>0</v>
      </c>
      <c r="AL358" s="8">
        <f>IF(COUNTIF($AS$25:AS358,AS358)=1,AL357+1,AL357)</f>
        <v>21</v>
      </c>
      <c r="AM358" s="8">
        <f>IF(COUNTIF($AR$25:AR358,AR358)=1,AM357+1,AM357)</f>
        <v>33</v>
      </c>
      <c r="AO358" s="50" t="s">
        <v>751</v>
      </c>
      <c r="AP358" s="10">
        <v>825</v>
      </c>
      <c r="AQ358" s="9" t="s">
        <v>111</v>
      </c>
      <c r="AR358" s="9" t="s">
        <v>583</v>
      </c>
      <c r="AS358" s="51" t="s">
        <v>153</v>
      </c>
      <c r="AT358" s="9" t="s">
        <v>86</v>
      </c>
      <c r="AU358" s="49">
        <v>29769</v>
      </c>
      <c r="AV358" s="46">
        <v>12900</v>
      </c>
      <c r="AW358" s="52">
        <v>13.11</v>
      </c>
      <c r="AX358" s="52">
        <v>19</v>
      </c>
      <c r="AY358" s="52">
        <v>33.520000000000003</v>
      </c>
      <c r="AZ358" s="46">
        <v>0</v>
      </c>
      <c r="BA358" s="49">
        <v>29915</v>
      </c>
      <c r="BB358" s="46">
        <v>9000</v>
      </c>
      <c r="BC358" s="52">
        <v>12.14</v>
      </c>
      <c r="BD358" s="52">
        <v>16.100000000000001</v>
      </c>
      <c r="BE358" s="52">
        <v>33.520000000000003</v>
      </c>
      <c r="BF358" s="49">
        <v>29586</v>
      </c>
      <c r="BG358" s="46">
        <v>0</v>
      </c>
      <c r="BH358" s="9"/>
      <c r="BI358" s="9" t="s">
        <v>3</v>
      </c>
      <c r="BJ358" s="9" t="s">
        <v>84</v>
      </c>
      <c r="BK358" s="9" t="s">
        <v>85</v>
      </c>
      <c r="BL358" s="9" t="s">
        <v>85</v>
      </c>
      <c r="BS358" s="8">
        <v>336</v>
      </c>
      <c r="BT358" s="8" t="str">
        <f t="shared" si="182"/>
        <v/>
      </c>
      <c r="BU358" s="8" t="str">
        <f t="shared" si="183"/>
        <v/>
      </c>
    </row>
    <row r="359" spans="2:73" hidden="1">
      <c r="B359" s="8">
        <f t="shared" si="184"/>
        <v>335</v>
      </c>
      <c r="C359" s="8" t="str">
        <f t="shared" si="185"/>
        <v/>
      </c>
      <c r="D359" s="8" t="str">
        <f t="shared" si="186"/>
        <v/>
      </c>
      <c r="E359" s="8" t="str">
        <f t="shared" si="187"/>
        <v/>
      </c>
      <c r="F359" s="8" t="str">
        <f t="shared" si="188"/>
        <v/>
      </c>
      <c r="G359" s="45" t="str">
        <f t="shared" si="189"/>
        <v/>
      </c>
      <c r="H359" s="46" t="str">
        <f t="shared" si="190"/>
        <v/>
      </c>
      <c r="I359" s="47" t="str">
        <f t="shared" si="191"/>
        <v/>
      </c>
      <c r="J359" s="47" t="str">
        <f t="shared" si="192"/>
        <v/>
      </c>
      <c r="K359" s="47" t="str">
        <f t="shared" si="193"/>
        <v/>
      </c>
      <c r="L359" s="46" t="str">
        <f t="shared" si="194"/>
        <v/>
      </c>
      <c r="M359" s="48" t="str">
        <f t="shared" si="195"/>
        <v/>
      </c>
      <c r="N359" s="46" t="str">
        <f t="shared" si="196"/>
        <v/>
      </c>
      <c r="O359" s="47" t="str">
        <f t="shared" si="197"/>
        <v/>
      </c>
      <c r="P359" s="47" t="str">
        <f t="shared" si="198"/>
        <v/>
      </c>
      <c r="Q359" s="47" t="str">
        <f t="shared" si="199"/>
        <v/>
      </c>
      <c r="R359" s="49" t="str">
        <f t="shared" si="200"/>
        <v/>
      </c>
      <c r="S359" s="46" t="str">
        <f t="shared" si="201"/>
        <v/>
      </c>
      <c r="T359" s="10" t="str">
        <f t="shared" si="202"/>
        <v/>
      </c>
      <c r="U359" s="17" t="str">
        <f t="shared" si="203"/>
        <v/>
      </c>
      <c r="V359" s="9" t="str">
        <f t="shared" si="204"/>
        <v/>
      </c>
      <c r="W359" s="8" t="str">
        <f t="shared" si="205"/>
        <v/>
      </c>
      <c r="X359" s="9" t="str">
        <f t="shared" si="206"/>
        <v/>
      </c>
      <c r="Y359" s="8" t="str">
        <f t="shared" si="207"/>
        <v/>
      </c>
      <c r="AE359" s="8">
        <f t="shared" si="208"/>
        <v>0</v>
      </c>
      <c r="AF359" s="8">
        <f t="shared" si="209"/>
        <v>0</v>
      </c>
      <c r="AG359" s="8">
        <f t="shared" si="210"/>
        <v>1</v>
      </c>
      <c r="AH359" s="8">
        <f t="shared" si="211"/>
        <v>1</v>
      </c>
      <c r="AI359" s="8">
        <f t="shared" si="212"/>
        <v>0</v>
      </c>
      <c r="AJ359" s="8">
        <f t="shared" si="213"/>
        <v>1</v>
      </c>
      <c r="AL359" s="8">
        <f>IF(COUNTIF($AS$25:AS359,AS359)=1,AL358+1,AL358)</f>
        <v>21</v>
      </c>
      <c r="AM359" s="8">
        <f>IF(COUNTIF($AR$25:AR359,AR359)=1,AM358+1,AM358)</f>
        <v>33</v>
      </c>
      <c r="AO359" s="50" t="s">
        <v>752</v>
      </c>
      <c r="AP359" s="10">
        <v>828</v>
      </c>
      <c r="AQ359" s="9" t="s">
        <v>111</v>
      </c>
      <c r="AR359" s="9" t="s">
        <v>583</v>
      </c>
      <c r="AS359" s="51" t="s">
        <v>153</v>
      </c>
      <c r="AT359" s="9" t="s">
        <v>75</v>
      </c>
      <c r="AU359" s="49">
        <v>30162</v>
      </c>
      <c r="AV359" s="46">
        <v>101300</v>
      </c>
      <c r="AW359" s="52">
        <v>12.96</v>
      </c>
      <c r="AX359" s="52">
        <v>17.5</v>
      </c>
      <c r="AY359" s="52">
        <v>40</v>
      </c>
      <c r="AZ359" s="46">
        <v>1797300</v>
      </c>
      <c r="BA359" s="49">
        <v>30299</v>
      </c>
      <c r="BB359" s="46">
        <v>78600</v>
      </c>
      <c r="BC359" s="52">
        <v>12.34</v>
      </c>
      <c r="BD359" s="52">
        <v>16.399999999999999</v>
      </c>
      <c r="BE359" s="52">
        <v>37.369999999999997</v>
      </c>
      <c r="BF359" s="49">
        <v>29951</v>
      </c>
      <c r="BG359" s="46">
        <v>1794900</v>
      </c>
      <c r="BH359" s="9" t="s">
        <v>6</v>
      </c>
      <c r="BI359" s="9" t="s">
        <v>83</v>
      </c>
      <c r="BJ359" s="9" t="s">
        <v>84</v>
      </c>
      <c r="BK359" s="9" t="s">
        <v>85</v>
      </c>
      <c r="BL359" s="9" t="s">
        <v>85</v>
      </c>
      <c r="BS359" s="8">
        <v>337</v>
      </c>
      <c r="BT359" s="8" t="str">
        <f t="shared" si="182"/>
        <v/>
      </c>
      <c r="BU359" s="8" t="str">
        <f t="shared" si="183"/>
        <v/>
      </c>
    </row>
    <row r="360" spans="2:73" hidden="1">
      <c r="B360" s="8">
        <f t="shared" si="184"/>
        <v>336</v>
      </c>
      <c r="C360" s="8" t="str">
        <f t="shared" si="185"/>
        <v/>
      </c>
      <c r="D360" s="8" t="str">
        <f t="shared" si="186"/>
        <v/>
      </c>
      <c r="E360" s="8" t="str">
        <f t="shared" si="187"/>
        <v/>
      </c>
      <c r="F360" s="8" t="str">
        <f t="shared" si="188"/>
        <v/>
      </c>
      <c r="G360" s="45" t="str">
        <f t="shared" si="189"/>
        <v/>
      </c>
      <c r="H360" s="46" t="str">
        <f t="shared" si="190"/>
        <v/>
      </c>
      <c r="I360" s="47" t="str">
        <f t="shared" si="191"/>
        <v/>
      </c>
      <c r="J360" s="47" t="str">
        <f t="shared" si="192"/>
        <v/>
      </c>
      <c r="K360" s="47" t="str">
        <f t="shared" si="193"/>
        <v/>
      </c>
      <c r="L360" s="46" t="str">
        <f t="shared" si="194"/>
        <v/>
      </c>
      <c r="M360" s="48" t="str">
        <f t="shared" si="195"/>
        <v/>
      </c>
      <c r="N360" s="46" t="str">
        <f t="shared" si="196"/>
        <v/>
      </c>
      <c r="O360" s="47" t="str">
        <f t="shared" si="197"/>
        <v/>
      </c>
      <c r="P360" s="47" t="str">
        <f t="shared" si="198"/>
        <v/>
      </c>
      <c r="Q360" s="47" t="str">
        <f t="shared" si="199"/>
        <v/>
      </c>
      <c r="R360" s="49" t="str">
        <f t="shared" si="200"/>
        <v/>
      </c>
      <c r="S360" s="46" t="str">
        <f t="shared" si="201"/>
        <v/>
      </c>
      <c r="T360" s="10" t="str">
        <f t="shared" si="202"/>
        <v/>
      </c>
      <c r="U360" s="17" t="str">
        <f t="shared" si="203"/>
        <v/>
      </c>
      <c r="V360" s="9" t="str">
        <f t="shared" si="204"/>
        <v/>
      </c>
      <c r="W360" s="8" t="str">
        <f t="shared" si="205"/>
        <v/>
      </c>
      <c r="X360" s="9" t="str">
        <f t="shared" si="206"/>
        <v/>
      </c>
      <c r="Y360" s="8" t="str">
        <f t="shared" si="207"/>
        <v/>
      </c>
      <c r="AE360" s="8">
        <f t="shared" si="208"/>
        <v>0</v>
      </c>
      <c r="AF360" s="8">
        <f t="shared" si="209"/>
        <v>0</v>
      </c>
      <c r="AG360" s="8">
        <f t="shared" si="210"/>
        <v>1</v>
      </c>
      <c r="AH360" s="8">
        <f t="shared" si="211"/>
        <v>1</v>
      </c>
      <c r="AI360" s="8">
        <f t="shared" si="212"/>
        <v>0</v>
      </c>
      <c r="AJ360" s="8">
        <f t="shared" si="213"/>
        <v>0</v>
      </c>
      <c r="AL360" s="8">
        <f>IF(COUNTIF($AS$25:AS360,AS360)=1,AL359+1,AL359)</f>
        <v>21</v>
      </c>
      <c r="AM360" s="8">
        <f>IF(COUNTIF($AR$25:AR360,AR360)=1,AM359+1,AM359)</f>
        <v>33</v>
      </c>
      <c r="AO360" s="50" t="s">
        <v>753</v>
      </c>
      <c r="AP360" s="10">
        <v>829</v>
      </c>
      <c r="AQ360" s="9" t="s">
        <v>111</v>
      </c>
      <c r="AR360" s="9" t="s">
        <v>583</v>
      </c>
      <c r="AS360" s="51" t="s">
        <v>153</v>
      </c>
      <c r="AT360" s="9" t="s">
        <v>86</v>
      </c>
      <c r="AU360" s="49">
        <v>30162</v>
      </c>
      <c r="AV360" s="46">
        <v>25900</v>
      </c>
      <c r="AW360" s="52">
        <v>12.96</v>
      </c>
      <c r="AX360" s="52">
        <v>17.5</v>
      </c>
      <c r="AY360" s="52">
        <v>40</v>
      </c>
      <c r="AZ360" s="46">
        <v>200600</v>
      </c>
      <c r="BA360" s="49">
        <v>30299</v>
      </c>
      <c r="BB360" s="46">
        <v>22500</v>
      </c>
      <c r="BC360" s="52">
        <v>12.34</v>
      </c>
      <c r="BD360" s="52">
        <v>16.399999999999999</v>
      </c>
      <c r="BE360" s="52">
        <v>37.369999999999997</v>
      </c>
      <c r="BF360" s="49">
        <v>29951</v>
      </c>
      <c r="BG360" s="46">
        <v>200500</v>
      </c>
      <c r="BH360" s="9" t="s">
        <v>6</v>
      </c>
      <c r="BI360" s="9" t="s">
        <v>3</v>
      </c>
      <c r="BJ360" s="9" t="s">
        <v>84</v>
      </c>
      <c r="BK360" s="9" t="s">
        <v>85</v>
      </c>
      <c r="BL360" s="9" t="s">
        <v>85</v>
      </c>
      <c r="BS360" s="8">
        <v>338</v>
      </c>
      <c r="BT360" s="8" t="str">
        <f t="shared" si="182"/>
        <v/>
      </c>
      <c r="BU360" s="8" t="str">
        <f t="shared" si="183"/>
        <v/>
      </c>
    </row>
    <row r="361" spans="2:73" hidden="1">
      <c r="B361" s="8">
        <f t="shared" si="184"/>
        <v>337</v>
      </c>
      <c r="C361" s="8" t="str">
        <f t="shared" si="185"/>
        <v/>
      </c>
      <c r="D361" s="8" t="str">
        <f t="shared" si="186"/>
        <v/>
      </c>
      <c r="E361" s="8" t="str">
        <f t="shared" si="187"/>
        <v/>
      </c>
      <c r="F361" s="8" t="str">
        <f t="shared" si="188"/>
        <v/>
      </c>
      <c r="G361" s="45" t="str">
        <f t="shared" si="189"/>
        <v/>
      </c>
      <c r="H361" s="46" t="str">
        <f t="shared" si="190"/>
        <v/>
      </c>
      <c r="I361" s="47" t="str">
        <f t="shared" si="191"/>
        <v/>
      </c>
      <c r="J361" s="47" t="str">
        <f t="shared" si="192"/>
        <v/>
      </c>
      <c r="K361" s="47" t="str">
        <f t="shared" si="193"/>
        <v/>
      </c>
      <c r="L361" s="46" t="str">
        <f t="shared" si="194"/>
        <v/>
      </c>
      <c r="M361" s="48" t="str">
        <f t="shared" si="195"/>
        <v/>
      </c>
      <c r="N361" s="46" t="str">
        <f t="shared" si="196"/>
        <v/>
      </c>
      <c r="O361" s="47" t="str">
        <f t="shared" si="197"/>
        <v/>
      </c>
      <c r="P361" s="47" t="str">
        <f t="shared" si="198"/>
        <v/>
      </c>
      <c r="Q361" s="47" t="str">
        <f t="shared" si="199"/>
        <v/>
      </c>
      <c r="R361" s="49" t="str">
        <f t="shared" si="200"/>
        <v/>
      </c>
      <c r="S361" s="46" t="str">
        <f t="shared" si="201"/>
        <v/>
      </c>
      <c r="T361" s="10" t="str">
        <f t="shared" si="202"/>
        <v/>
      </c>
      <c r="U361" s="17" t="str">
        <f t="shared" si="203"/>
        <v/>
      </c>
      <c r="V361" s="9" t="str">
        <f t="shared" si="204"/>
        <v/>
      </c>
      <c r="W361" s="8" t="str">
        <f t="shared" si="205"/>
        <v/>
      </c>
      <c r="X361" s="9" t="str">
        <f t="shared" si="206"/>
        <v/>
      </c>
      <c r="Y361" s="8" t="str">
        <f t="shared" si="207"/>
        <v/>
      </c>
      <c r="AE361" s="8">
        <f t="shared" si="208"/>
        <v>0</v>
      </c>
      <c r="AF361" s="8">
        <f t="shared" si="209"/>
        <v>0</v>
      </c>
      <c r="AG361" s="8">
        <f t="shared" si="210"/>
        <v>1</v>
      </c>
      <c r="AH361" s="8">
        <f t="shared" si="211"/>
        <v>1</v>
      </c>
      <c r="AI361" s="8">
        <f t="shared" si="212"/>
        <v>0</v>
      </c>
      <c r="AJ361" s="8">
        <f t="shared" si="213"/>
        <v>1</v>
      </c>
      <c r="AL361" s="8">
        <f>IF(COUNTIF($AS$25:AS361,AS361)=1,AL360+1,AL360)</f>
        <v>21</v>
      </c>
      <c r="AM361" s="8">
        <f>IF(COUNTIF($AR$25:AR361,AR361)=1,AM360+1,AM360)</f>
        <v>33</v>
      </c>
      <c r="AO361" s="50" t="s">
        <v>754</v>
      </c>
      <c r="AP361" s="10">
        <v>831</v>
      </c>
      <c r="AQ361" s="9" t="s">
        <v>111</v>
      </c>
      <c r="AR361" s="9" t="s">
        <v>583</v>
      </c>
      <c r="AS361" s="51" t="s">
        <v>153</v>
      </c>
      <c r="AT361" s="9" t="s">
        <v>75</v>
      </c>
      <c r="AU361" s="49">
        <v>30512</v>
      </c>
      <c r="AV361" s="46">
        <v>164000</v>
      </c>
      <c r="AW361" s="52">
        <v>12.62</v>
      </c>
      <c r="AX361" s="52">
        <v>17</v>
      </c>
      <c r="AY361" s="52">
        <v>36.96</v>
      </c>
      <c r="AZ361" s="46">
        <v>0</v>
      </c>
      <c r="BA361" s="49">
        <v>30658</v>
      </c>
      <c r="BB361" s="46">
        <v>98000</v>
      </c>
      <c r="BC361" s="52">
        <v>12.22</v>
      </c>
      <c r="BD361" s="52">
        <v>15.9</v>
      </c>
      <c r="BE361" s="52">
        <v>36.96</v>
      </c>
      <c r="BF361" s="49">
        <v>30316</v>
      </c>
      <c r="BG361" s="46">
        <v>0</v>
      </c>
      <c r="BH361" s="9"/>
      <c r="BI361" s="9" t="s">
        <v>83</v>
      </c>
      <c r="BJ361" s="9" t="s">
        <v>84</v>
      </c>
      <c r="BK361" s="9" t="s">
        <v>85</v>
      </c>
      <c r="BL361" s="9" t="s">
        <v>85</v>
      </c>
      <c r="BS361" s="8">
        <v>339</v>
      </c>
      <c r="BT361" s="8" t="str">
        <f t="shared" si="182"/>
        <v/>
      </c>
      <c r="BU361" s="8" t="str">
        <f t="shared" si="183"/>
        <v/>
      </c>
    </row>
    <row r="362" spans="2:73" hidden="1">
      <c r="B362" s="8">
        <f t="shared" si="184"/>
        <v>338</v>
      </c>
      <c r="C362" s="8" t="str">
        <f t="shared" si="185"/>
        <v/>
      </c>
      <c r="D362" s="8" t="str">
        <f t="shared" si="186"/>
        <v/>
      </c>
      <c r="E362" s="8" t="str">
        <f t="shared" si="187"/>
        <v/>
      </c>
      <c r="F362" s="8" t="str">
        <f t="shared" si="188"/>
        <v/>
      </c>
      <c r="G362" s="45" t="str">
        <f t="shared" si="189"/>
        <v/>
      </c>
      <c r="H362" s="46" t="str">
        <f t="shared" si="190"/>
        <v/>
      </c>
      <c r="I362" s="47" t="str">
        <f t="shared" si="191"/>
        <v/>
      </c>
      <c r="J362" s="47" t="str">
        <f t="shared" si="192"/>
        <v/>
      </c>
      <c r="K362" s="47" t="str">
        <f t="shared" si="193"/>
        <v/>
      </c>
      <c r="L362" s="46" t="str">
        <f t="shared" si="194"/>
        <v/>
      </c>
      <c r="M362" s="48" t="str">
        <f t="shared" si="195"/>
        <v/>
      </c>
      <c r="N362" s="46" t="str">
        <f t="shared" si="196"/>
        <v/>
      </c>
      <c r="O362" s="47" t="str">
        <f t="shared" si="197"/>
        <v/>
      </c>
      <c r="P362" s="47" t="str">
        <f t="shared" si="198"/>
        <v/>
      </c>
      <c r="Q362" s="47" t="str">
        <f t="shared" si="199"/>
        <v/>
      </c>
      <c r="R362" s="49" t="str">
        <f t="shared" si="200"/>
        <v/>
      </c>
      <c r="S362" s="46" t="str">
        <f t="shared" si="201"/>
        <v/>
      </c>
      <c r="T362" s="10" t="str">
        <f t="shared" si="202"/>
        <v/>
      </c>
      <c r="U362" s="17" t="str">
        <f t="shared" si="203"/>
        <v/>
      </c>
      <c r="V362" s="9" t="str">
        <f t="shared" si="204"/>
        <v/>
      </c>
      <c r="W362" s="8" t="str">
        <f t="shared" si="205"/>
        <v/>
      </c>
      <c r="X362" s="9" t="str">
        <f t="shared" si="206"/>
        <v/>
      </c>
      <c r="Y362" s="8" t="str">
        <f t="shared" si="207"/>
        <v/>
      </c>
      <c r="AE362" s="8">
        <f t="shared" si="208"/>
        <v>0</v>
      </c>
      <c r="AF362" s="8">
        <f t="shared" si="209"/>
        <v>0</v>
      </c>
      <c r="AG362" s="8">
        <f t="shared" si="210"/>
        <v>1</v>
      </c>
      <c r="AH362" s="8">
        <f t="shared" si="211"/>
        <v>1</v>
      </c>
      <c r="AI362" s="8">
        <f t="shared" si="212"/>
        <v>0</v>
      </c>
      <c r="AJ362" s="8">
        <f t="shared" si="213"/>
        <v>0</v>
      </c>
      <c r="AL362" s="8">
        <f>IF(COUNTIF($AS$25:AS362,AS362)=1,AL361+1,AL361)</f>
        <v>21</v>
      </c>
      <c r="AM362" s="8">
        <f>IF(COUNTIF($AR$25:AR362,AR362)=1,AM361+1,AM361)</f>
        <v>33</v>
      </c>
      <c r="AO362" s="50" t="s">
        <v>755</v>
      </c>
      <c r="AP362" s="10">
        <v>833</v>
      </c>
      <c r="AQ362" s="9" t="s">
        <v>111</v>
      </c>
      <c r="AR362" s="9" t="s">
        <v>583</v>
      </c>
      <c r="AS362" s="51" t="s">
        <v>153</v>
      </c>
      <c r="AT362" s="9" t="s">
        <v>86</v>
      </c>
      <c r="AU362" s="49">
        <v>30512</v>
      </c>
      <c r="AV362" s="46">
        <v>6200</v>
      </c>
      <c r="AW362" s="52">
        <v>12.62</v>
      </c>
      <c r="AX362" s="52">
        <v>17</v>
      </c>
      <c r="AY362" s="52">
        <v>36.96</v>
      </c>
      <c r="AZ362" s="46">
        <v>0</v>
      </c>
      <c r="BA362" s="49">
        <v>30658</v>
      </c>
      <c r="BB362" s="46">
        <v>1400</v>
      </c>
      <c r="BC362" s="52">
        <v>12.22</v>
      </c>
      <c r="BD362" s="52">
        <v>15.9</v>
      </c>
      <c r="BE362" s="52">
        <v>36.96</v>
      </c>
      <c r="BF362" s="49">
        <v>30316</v>
      </c>
      <c r="BG362" s="46">
        <v>0</v>
      </c>
      <c r="BH362" s="9"/>
      <c r="BI362" s="9" t="s">
        <v>3</v>
      </c>
      <c r="BJ362" s="9" t="s">
        <v>84</v>
      </c>
      <c r="BK362" s="9" t="s">
        <v>85</v>
      </c>
      <c r="BL362" s="9" t="s">
        <v>85</v>
      </c>
      <c r="BS362" s="8">
        <v>340</v>
      </c>
      <c r="BT362" s="8" t="str">
        <f t="shared" si="182"/>
        <v/>
      </c>
      <c r="BU362" s="8" t="str">
        <f t="shared" si="183"/>
        <v/>
      </c>
    </row>
    <row r="363" spans="2:73" hidden="1">
      <c r="B363" s="8">
        <f t="shared" si="184"/>
        <v>339</v>
      </c>
      <c r="C363" s="8" t="str">
        <f t="shared" si="185"/>
        <v/>
      </c>
      <c r="D363" s="8" t="str">
        <f t="shared" si="186"/>
        <v/>
      </c>
      <c r="E363" s="8" t="str">
        <f t="shared" si="187"/>
        <v/>
      </c>
      <c r="F363" s="8" t="str">
        <f t="shared" si="188"/>
        <v/>
      </c>
      <c r="G363" s="45" t="str">
        <f t="shared" si="189"/>
        <v/>
      </c>
      <c r="H363" s="46" t="str">
        <f t="shared" si="190"/>
        <v/>
      </c>
      <c r="I363" s="47" t="str">
        <f t="shared" si="191"/>
        <v/>
      </c>
      <c r="J363" s="47" t="str">
        <f t="shared" si="192"/>
        <v/>
      </c>
      <c r="K363" s="47" t="str">
        <f t="shared" si="193"/>
        <v/>
      </c>
      <c r="L363" s="46" t="str">
        <f t="shared" si="194"/>
        <v/>
      </c>
      <c r="M363" s="48" t="str">
        <f t="shared" si="195"/>
        <v/>
      </c>
      <c r="N363" s="46" t="str">
        <f t="shared" si="196"/>
        <v/>
      </c>
      <c r="O363" s="47" t="str">
        <f t="shared" si="197"/>
        <v/>
      </c>
      <c r="P363" s="47" t="str">
        <f t="shared" si="198"/>
        <v/>
      </c>
      <c r="Q363" s="47" t="str">
        <f t="shared" si="199"/>
        <v/>
      </c>
      <c r="R363" s="49" t="str">
        <f t="shared" si="200"/>
        <v/>
      </c>
      <c r="S363" s="46" t="str">
        <f t="shared" si="201"/>
        <v/>
      </c>
      <c r="T363" s="10" t="str">
        <f t="shared" si="202"/>
        <v/>
      </c>
      <c r="U363" s="17" t="str">
        <f t="shared" si="203"/>
        <v/>
      </c>
      <c r="V363" s="9" t="str">
        <f t="shared" si="204"/>
        <v/>
      </c>
      <c r="W363" s="8" t="str">
        <f t="shared" si="205"/>
        <v/>
      </c>
      <c r="X363" s="9" t="str">
        <f t="shared" si="206"/>
        <v/>
      </c>
      <c r="Y363" s="8" t="str">
        <f t="shared" si="207"/>
        <v/>
      </c>
      <c r="AE363" s="8">
        <f t="shared" si="208"/>
        <v>0</v>
      </c>
      <c r="AF363" s="8">
        <f t="shared" si="209"/>
        <v>0</v>
      </c>
      <c r="AG363" s="8">
        <f t="shared" si="210"/>
        <v>1</v>
      </c>
      <c r="AH363" s="8">
        <f t="shared" si="211"/>
        <v>1</v>
      </c>
      <c r="AI363" s="8">
        <f t="shared" si="212"/>
        <v>0</v>
      </c>
      <c r="AJ363" s="8">
        <f t="shared" si="213"/>
        <v>1</v>
      </c>
      <c r="AL363" s="8">
        <f>IF(COUNTIF($AS$25:AS363,AS363)=1,AL362+1,AL362)</f>
        <v>21</v>
      </c>
      <c r="AM363" s="8">
        <f>IF(COUNTIF($AR$25:AR363,AR363)=1,AM362+1,AM362)</f>
        <v>33</v>
      </c>
      <c r="AO363" s="50" t="s">
        <v>756</v>
      </c>
      <c r="AP363" s="10">
        <v>834</v>
      </c>
      <c r="AQ363" s="9" t="s">
        <v>111</v>
      </c>
      <c r="AR363" s="9" t="s">
        <v>583</v>
      </c>
      <c r="AS363" s="51" t="s">
        <v>153</v>
      </c>
      <c r="AT363" s="9" t="s">
        <v>75</v>
      </c>
      <c r="AU363" s="49">
        <v>31376</v>
      </c>
      <c r="AV363" s="46">
        <v>133800</v>
      </c>
      <c r="AW363" s="52">
        <v>11.73</v>
      </c>
      <c r="AX363" s="52">
        <v>15.25</v>
      </c>
      <c r="AY363" s="52">
        <v>39.520000000000003</v>
      </c>
      <c r="AZ363" s="46">
        <v>0</v>
      </c>
      <c r="BA363" s="49">
        <v>31574</v>
      </c>
      <c r="BB363" s="46">
        <v>0</v>
      </c>
      <c r="BC363" s="52">
        <v>11.19</v>
      </c>
      <c r="BD363" s="52">
        <v>14</v>
      </c>
      <c r="BE363" s="52">
        <v>39.520000000000003</v>
      </c>
      <c r="BF363" s="49">
        <v>31228</v>
      </c>
      <c r="BG363" s="46">
        <v>1802400</v>
      </c>
      <c r="BH363" s="9" t="s">
        <v>110</v>
      </c>
      <c r="BI363" s="9" t="s">
        <v>83</v>
      </c>
      <c r="BJ363" s="9" t="s">
        <v>84</v>
      </c>
      <c r="BK363" s="9" t="s">
        <v>85</v>
      </c>
      <c r="BL363" s="9" t="s">
        <v>85</v>
      </c>
      <c r="BS363" s="8">
        <v>341</v>
      </c>
      <c r="BT363" s="8" t="str">
        <f t="shared" si="182"/>
        <v/>
      </c>
      <c r="BU363" s="8" t="str">
        <f t="shared" si="183"/>
        <v/>
      </c>
    </row>
    <row r="364" spans="2:73" hidden="1">
      <c r="B364" s="8">
        <f t="shared" si="184"/>
        <v>340</v>
      </c>
      <c r="C364" s="8" t="str">
        <f t="shared" si="185"/>
        <v/>
      </c>
      <c r="D364" s="8" t="str">
        <f t="shared" si="186"/>
        <v/>
      </c>
      <c r="E364" s="8" t="str">
        <f t="shared" si="187"/>
        <v/>
      </c>
      <c r="F364" s="8" t="str">
        <f t="shared" si="188"/>
        <v/>
      </c>
      <c r="G364" s="45" t="str">
        <f t="shared" si="189"/>
        <v/>
      </c>
      <c r="H364" s="46" t="str">
        <f t="shared" si="190"/>
        <v/>
      </c>
      <c r="I364" s="47" t="str">
        <f t="shared" si="191"/>
        <v/>
      </c>
      <c r="J364" s="47" t="str">
        <f t="shared" si="192"/>
        <v/>
      </c>
      <c r="K364" s="47" t="str">
        <f t="shared" si="193"/>
        <v/>
      </c>
      <c r="L364" s="46" t="str">
        <f t="shared" si="194"/>
        <v/>
      </c>
      <c r="M364" s="48" t="str">
        <f t="shared" si="195"/>
        <v/>
      </c>
      <c r="N364" s="46" t="str">
        <f t="shared" si="196"/>
        <v/>
      </c>
      <c r="O364" s="47" t="str">
        <f t="shared" si="197"/>
        <v/>
      </c>
      <c r="P364" s="47" t="str">
        <f t="shared" si="198"/>
        <v/>
      </c>
      <c r="Q364" s="47" t="str">
        <f t="shared" si="199"/>
        <v/>
      </c>
      <c r="R364" s="49" t="str">
        <f t="shared" si="200"/>
        <v/>
      </c>
      <c r="S364" s="46" t="str">
        <f t="shared" si="201"/>
        <v/>
      </c>
      <c r="T364" s="10" t="str">
        <f t="shared" si="202"/>
        <v/>
      </c>
      <c r="U364" s="17" t="str">
        <f t="shared" si="203"/>
        <v/>
      </c>
      <c r="V364" s="9" t="str">
        <f t="shared" si="204"/>
        <v/>
      </c>
      <c r="W364" s="8" t="str">
        <f t="shared" si="205"/>
        <v/>
      </c>
      <c r="X364" s="9" t="str">
        <f t="shared" si="206"/>
        <v/>
      </c>
      <c r="Y364" s="8" t="str">
        <f t="shared" si="207"/>
        <v/>
      </c>
      <c r="AE364" s="8">
        <f t="shared" si="208"/>
        <v>0</v>
      </c>
      <c r="AF364" s="8">
        <f t="shared" si="209"/>
        <v>0</v>
      </c>
      <c r="AG364" s="8">
        <f t="shared" si="210"/>
        <v>1</v>
      </c>
      <c r="AH364" s="8">
        <f t="shared" si="211"/>
        <v>1</v>
      </c>
      <c r="AI364" s="8">
        <f t="shared" si="212"/>
        <v>0</v>
      </c>
      <c r="AJ364" s="8">
        <f t="shared" si="213"/>
        <v>0</v>
      </c>
      <c r="AL364" s="8">
        <f>IF(COUNTIF($AS$25:AS364,AS364)=1,AL363+1,AL363)</f>
        <v>21</v>
      </c>
      <c r="AM364" s="8">
        <f>IF(COUNTIF($AR$25:AR364,AR364)=1,AM363+1,AM363)</f>
        <v>33</v>
      </c>
      <c r="AO364" s="50" t="s">
        <v>757</v>
      </c>
      <c r="AP364" s="10">
        <v>836</v>
      </c>
      <c r="AQ364" s="9" t="s">
        <v>111</v>
      </c>
      <c r="AR364" s="9" t="s">
        <v>583</v>
      </c>
      <c r="AS364" s="51" t="s">
        <v>153</v>
      </c>
      <c r="AT364" s="9" t="s">
        <v>86</v>
      </c>
      <c r="AU364" s="49">
        <v>31376</v>
      </c>
      <c r="AV364" s="46">
        <v>9500</v>
      </c>
      <c r="AW364" s="52">
        <v>11.73</v>
      </c>
      <c r="AX364" s="52">
        <v>15.25</v>
      </c>
      <c r="AY364" s="52">
        <v>39.520000000000003</v>
      </c>
      <c r="AZ364" s="46">
        <v>0</v>
      </c>
      <c r="BA364" s="49">
        <v>31574</v>
      </c>
      <c r="BB364" s="46">
        <v>-1800</v>
      </c>
      <c r="BC364" s="52">
        <v>11.19</v>
      </c>
      <c r="BD364" s="52">
        <v>14</v>
      </c>
      <c r="BE364" s="52">
        <v>39.520000000000003</v>
      </c>
      <c r="BF364" s="49">
        <v>31228</v>
      </c>
      <c r="BG364" s="46">
        <v>0</v>
      </c>
      <c r="BH364" s="9"/>
      <c r="BI364" s="9" t="s">
        <v>3</v>
      </c>
      <c r="BJ364" s="9" t="s">
        <v>84</v>
      </c>
      <c r="BK364" s="9" t="s">
        <v>85</v>
      </c>
      <c r="BL364" s="9" t="s">
        <v>85</v>
      </c>
      <c r="BS364" s="8">
        <v>342</v>
      </c>
      <c r="BT364" s="8" t="str">
        <f t="shared" si="182"/>
        <v/>
      </c>
      <c r="BU364" s="8" t="str">
        <f t="shared" si="183"/>
        <v/>
      </c>
    </row>
    <row r="365" spans="2:73" hidden="1">
      <c r="B365" s="8">
        <f t="shared" si="184"/>
        <v>341</v>
      </c>
      <c r="C365" s="8" t="str">
        <f t="shared" si="185"/>
        <v/>
      </c>
      <c r="D365" s="8" t="str">
        <f t="shared" si="186"/>
        <v/>
      </c>
      <c r="E365" s="8" t="str">
        <f t="shared" si="187"/>
        <v/>
      </c>
      <c r="F365" s="8" t="str">
        <f t="shared" si="188"/>
        <v/>
      </c>
      <c r="G365" s="45" t="str">
        <f t="shared" si="189"/>
        <v/>
      </c>
      <c r="H365" s="46" t="str">
        <f t="shared" si="190"/>
        <v/>
      </c>
      <c r="I365" s="47" t="str">
        <f t="shared" si="191"/>
        <v/>
      </c>
      <c r="J365" s="47" t="str">
        <f t="shared" si="192"/>
        <v/>
      </c>
      <c r="K365" s="47" t="str">
        <f t="shared" si="193"/>
        <v/>
      </c>
      <c r="L365" s="46" t="str">
        <f t="shared" si="194"/>
        <v/>
      </c>
      <c r="M365" s="48" t="str">
        <f t="shared" si="195"/>
        <v/>
      </c>
      <c r="N365" s="46" t="str">
        <f t="shared" si="196"/>
        <v/>
      </c>
      <c r="O365" s="47" t="str">
        <f t="shared" si="197"/>
        <v/>
      </c>
      <c r="P365" s="47" t="str">
        <f t="shared" si="198"/>
        <v/>
      </c>
      <c r="Q365" s="47" t="str">
        <f t="shared" si="199"/>
        <v/>
      </c>
      <c r="R365" s="49" t="str">
        <f t="shared" si="200"/>
        <v/>
      </c>
      <c r="S365" s="46" t="str">
        <f t="shared" si="201"/>
        <v/>
      </c>
      <c r="T365" s="10" t="str">
        <f t="shared" si="202"/>
        <v/>
      </c>
      <c r="U365" s="17" t="str">
        <f t="shared" si="203"/>
        <v/>
      </c>
      <c r="V365" s="9" t="str">
        <f t="shared" si="204"/>
        <v/>
      </c>
      <c r="W365" s="8" t="str">
        <f t="shared" si="205"/>
        <v/>
      </c>
      <c r="X365" s="9" t="str">
        <f t="shared" si="206"/>
        <v/>
      </c>
      <c r="Y365" s="8" t="str">
        <f t="shared" si="207"/>
        <v/>
      </c>
      <c r="AE365" s="8">
        <f t="shared" si="208"/>
        <v>0</v>
      </c>
      <c r="AF365" s="8">
        <f t="shared" si="209"/>
        <v>0</v>
      </c>
      <c r="AG365" s="8">
        <f t="shared" si="210"/>
        <v>1</v>
      </c>
      <c r="AH365" s="8">
        <f t="shared" si="211"/>
        <v>1</v>
      </c>
      <c r="AI365" s="8">
        <f t="shared" si="212"/>
        <v>0</v>
      </c>
      <c r="AJ365" s="8">
        <f t="shared" si="213"/>
        <v>1</v>
      </c>
      <c r="AL365" s="8">
        <f>IF(COUNTIF($AS$25:AS365,AS365)=1,AL364+1,AL364)</f>
        <v>21</v>
      </c>
      <c r="AM365" s="8">
        <f>IF(COUNTIF($AR$25:AR365,AR365)=1,AM364+1,AM364)</f>
        <v>33</v>
      </c>
      <c r="AO365" s="50" t="s">
        <v>758</v>
      </c>
      <c r="AP365" s="10">
        <v>839</v>
      </c>
      <c r="AQ365" s="9" t="s">
        <v>111</v>
      </c>
      <c r="AR365" s="9" t="s">
        <v>583</v>
      </c>
      <c r="AS365" s="51" t="s">
        <v>153</v>
      </c>
      <c r="AT365" s="9" t="s">
        <v>75</v>
      </c>
      <c r="AU365" s="49">
        <v>31997</v>
      </c>
      <c r="AV365" s="46">
        <v>6800</v>
      </c>
      <c r="AW365" s="52">
        <v>11.19</v>
      </c>
      <c r="AX365" s="52">
        <v>14.75</v>
      </c>
      <c r="AY365" s="52">
        <v>39.86</v>
      </c>
      <c r="AZ365" s="46">
        <v>2570200</v>
      </c>
      <c r="BA365" s="49">
        <v>32177</v>
      </c>
      <c r="BB365" s="46">
        <v>-10000</v>
      </c>
      <c r="BC365" s="52">
        <v>10.26</v>
      </c>
      <c r="BD365" s="52">
        <v>12.6</v>
      </c>
      <c r="BE365" s="52">
        <v>37.72</v>
      </c>
      <c r="BF365" s="49">
        <v>31777</v>
      </c>
      <c r="BG365" s="46">
        <v>2549000</v>
      </c>
      <c r="BH365" s="9" t="s">
        <v>110</v>
      </c>
      <c r="BI365" s="9" t="s">
        <v>83</v>
      </c>
      <c r="BJ365" s="9" t="s">
        <v>84</v>
      </c>
      <c r="BK365" s="9" t="s">
        <v>85</v>
      </c>
      <c r="BL365" s="9" t="s">
        <v>85</v>
      </c>
      <c r="BS365" s="8">
        <v>343</v>
      </c>
      <c r="BT365" s="8" t="str">
        <f t="shared" si="182"/>
        <v/>
      </c>
      <c r="BU365" s="8" t="str">
        <f t="shared" si="183"/>
        <v/>
      </c>
    </row>
    <row r="366" spans="2:73" hidden="1">
      <c r="B366" s="8">
        <f t="shared" si="184"/>
        <v>342</v>
      </c>
      <c r="C366" s="8" t="str">
        <f t="shared" si="185"/>
        <v/>
      </c>
      <c r="D366" s="8" t="str">
        <f t="shared" si="186"/>
        <v/>
      </c>
      <c r="E366" s="8" t="str">
        <f t="shared" si="187"/>
        <v/>
      </c>
      <c r="F366" s="8" t="str">
        <f t="shared" si="188"/>
        <v/>
      </c>
      <c r="G366" s="45" t="str">
        <f t="shared" si="189"/>
        <v/>
      </c>
      <c r="H366" s="46" t="str">
        <f t="shared" si="190"/>
        <v/>
      </c>
      <c r="I366" s="47" t="str">
        <f t="shared" si="191"/>
        <v/>
      </c>
      <c r="J366" s="47" t="str">
        <f t="shared" si="192"/>
        <v/>
      </c>
      <c r="K366" s="47" t="str">
        <f t="shared" si="193"/>
        <v/>
      </c>
      <c r="L366" s="46" t="str">
        <f t="shared" si="194"/>
        <v/>
      </c>
      <c r="M366" s="48" t="str">
        <f t="shared" si="195"/>
        <v/>
      </c>
      <c r="N366" s="46" t="str">
        <f t="shared" si="196"/>
        <v/>
      </c>
      <c r="O366" s="47" t="str">
        <f t="shared" si="197"/>
        <v/>
      </c>
      <c r="P366" s="47" t="str">
        <f t="shared" si="198"/>
        <v/>
      </c>
      <c r="Q366" s="47" t="str">
        <f t="shared" si="199"/>
        <v/>
      </c>
      <c r="R366" s="49" t="str">
        <f t="shared" si="200"/>
        <v/>
      </c>
      <c r="S366" s="46" t="str">
        <f t="shared" si="201"/>
        <v/>
      </c>
      <c r="T366" s="10" t="str">
        <f t="shared" si="202"/>
        <v/>
      </c>
      <c r="U366" s="17" t="str">
        <f t="shared" si="203"/>
        <v/>
      </c>
      <c r="V366" s="9" t="str">
        <f t="shared" si="204"/>
        <v/>
      </c>
      <c r="W366" s="8" t="str">
        <f t="shared" si="205"/>
        <v/>
      </c>
      <c r="X366" s="9" t="str">
        <f t="shared" si="206"/>
        <v/>
      </c>
      <c r="Y366" s="8" t="str">
        <f t="shared" si="207"/>
        <v/>
      </c>
      <c r="AE366" s="8">
        <f t="shared" si="208"/>
        <v>0</v>
      </c>
      <c r="AF366" s="8">
        <f t="shared" si="209"/>
        <v>0</v>
      </c>
      <c r="AG366" s="8">
        <f t="shared" si="210"/>
        <v>1</v>
      </c>
      <c r="AH366" s="8">
        <f t="shared" si="211"/>
        <v>1</v>
      </c>
      <c r="AI366" s="8">
        <f t="shared" si="212"/>
        <v>0</v>
      </c>
      <c r="AJ366" s="8">
        <f t="shared" si="213"/>
        <v>0</v>
      </c>
      <c r="AL366" s="8">
        <f>IF(COUNTIF($AS$25:AS366,AS366)=1,AL365+1,AL365)</f>
        <v>21</v>
      </c>
      <c r="AM366" s="8">
        <f>IF(COUNTIF($AR$25:AR366,AR366)=1,AM365+1,AM365)</f>
        <v>33</v>
      </c>
      <c r="AO366" s="50" t="s">
        <v>759</v>
      </c>
      <c r="AP366" s="10">
        <v>840</v>
      </c>
      <c r="AQ366" s="9" t="s">
        <v>111</v>
      </c>
      <c r="AR366" s="9" t="s">
        <v>583</v>
      </c>
      <c r="AS366" s="51" t="s">
        <v>153</v>
      </c>
      <c r="AT366" s="9" t="s">
        <v>86</v>
      </c>
      <c r="AU366" s="49">
        <v>31997</v>
      </c>
      <c r="AV366" s="46">
        <v>500</v>
      </c>
      <c r="AW366" s="52">
        <v>11.19</v>
      </c>
      <c r="AX366" s="52">
        <v>14.75</v>
      </c>
      <c r="AY366" s="52">
        <v>39.86</v>
      </c>
      <c r="AZ366" s="46">
        <v>0</v>
      </c>
      <c r="BA366" s="49">
        <v>32177</v>
      </c>
      <c r="BB366" s="46">
        <v>-10400</v>
      </c>
      <c r="BC366" s="52">
        <v>10.26</v>
      </c>
      <c r="BD366" s="52">
        <v>12.6</v>
      </c>
      <c r="BE366" s="52">
        <v>37.72</v>
      </c>
      <c r="BF366" s="49">
        <v>31777</v>
      </c>
      <c r="BG366" s="46">
        <v>0</v>
      </c>
      <c r="BH366" s="9"/>
      <c r="BI366" s="9" t="s">
        <v>3</v>
      </c>
      <c r="BJ366" s="9" t="s">
        <v>84</v>
      </c>
      <c r="BK366" s="9" t="s">
        <v>85</v>
      </c>
      <c r="BL366" s="9" t="s">
        <v>85</v>
      </c>
      <c r="BS366" s="8">
        <v>344</v>
      </c>
      <c r="BT366" s="8" t="str">
        <f t="shared" si="182"/>
        <v/>
      </c>
      <c r="BU366" s="8" t="str">
        <f t="shared" si="183"/>
        <v/>
      </c>
    </row>
    <row r="367" spans="2:73" hidden="1">
      <c r="B367" s="8">
        <f t="shared" si="184"/>
        <v>343</v>
      </c>
      <c r="C367" s="8" t="str">
        <f t="shared" si="185"/>
        <v/>
      </c>
      <c r="D367" s="8" t="str">
        <f t="shared" si="186"/>
        <v/>
      </c>
      <c r="E367" s="8" t="str">
        <f t="shared" si="187"/>
        <v/>
      </c>
      <c r="F367" s="8" t="str">
        <f t="shared" si="188"/>
        <v/>
      </c>
      <c r="G367" s="45" t="str">
        <f t="shared" si="189"/>
        <v/>
      </c>
      <c r="H367" s="46" t="str">
        <f t="shared" si="190"/>
        <v/>
      </c>
      <c r="I367" s="47" t="str">
        <f t="shared" si="191"/>
        <v/>
      </c>
      <c r="J367" s="47" t="str">
        <f t="shared" si="192"/>
        <v/>
      </c>
      <c r="K367" s="47" t="str">
        <f t="shared" si="193"/>
        <v/>
      </c>
      <c r="L367" s="46" t="str">
        <f t="shared" si="194"/>
        <v/>
      </c>
      <c r="M367" s="48" t="str">
        <f t="shared" si="195"/>
        <v/>
      </c>
      <c r="N367" s="46" t="str">
        <f t="shared" si="196"/>
        <v/>
      </c>
      <c r="O367" s="47" t="str">
        <f t="shared" si="197"/>
        <v/>
      </c>
      <c r="P367" s="47" t="str">
        <f t="shared" si="198"/>
        <v/>
      </c>
      <c r="Q367" s="47" t="str">
        <f t="shared" si="199"/>
        <v/>
      </c>
      <c r="R367" s="49" t="str">
        <f t="shared" si="200"/>
        <v/>
      </c>
      <c r="S367" s="46" t="str">
        <f t="shared" si="201"/>
        <v/>
      </c>
      <c r="T367" s="10" t="str">
        <f t="shared" si="202"/>
        <v/>
      </c>
      <c r="U367" s="17" t="str">
        <f t="shared" si="203"/>
        <v/>
      </c>
      <c r="V367" s="9" t="str">
        <f t="shared" si="204"/>
        <v/>
      </c>
      <c r="W367" s="8" t="str">
        <f t="shared" si="205"/>
        <v/>
      </c>
      <c r="X367" s="9" t="str">
        <f t="shared" si="206"/>
        <v/>
      </c>
      <c r="Y367" s="8" t="str">
        <f t="shared" si="207"/>
        <v/>
      </c>
      <c r="AE367" s="8">
        <f t="shared" si="208"/>
        <v>0</v>
      </c>
      <c r="AF367" s="8">
        <f t="shared" si="209"/>
        <v>0</v>
      </c>
      <c r="AG367" s="8">
        <f t="shared" si="210"/>
        <v>1</v>
      </c>
      <c r="AH367" s="8">
        <f t="shared" si="211"/>
        <v>1</v>
      </c>
      <c r="AI367" s="8">
        <f t="shared" si="212"/>
        <v>0</v>
      </c>
      <c r="AJ367" s="8">
        <f t="shared" si="213"/>
        <v>1</v>
      </c>
      <c r="AL367" s="8">
        <f>IF(COUNTIF($AS$25:AS367,AS367)=1,AL366+1,AL366)</f>
        <v>21</v>
      </c>
      <c r="AM367" s="8">
        <f>IF(COUNTIF($AR$25:AR367,AR367)=1,AM366+1,AM366)</f>
        <v>33</v>
      </c>
      <c r="AO367" s="8" t="s">
        <v>760</v>
      </c>
      <c r="AP367" s="10">
        <v>842</v>
      </c>
      <c r="AQ367" s="9" t="s">
        <v>111</v>
      </c>
      <c r="AR367" s="9" t="s">
        <v>583</v>
      </c>
      <c r="AS367" s="51" t="s">
        <v>153</v>
      </c>
      <c r="AT367" s="9" t="s">
        <v>75</v>
      </c>
      <c r="AU367" s="49">
        <v>32325</v>
      </c>
      <c r="AV367" s="46">
        <v>94400</v>
      </c>
      <c r="AW367" s="52">
        <v>10.7</v>
      </c>
      <c r="AX367" s="52">
        <v>13.5</v>
      </c>
      <c r="AY367" s="52">
        <v>36.950000000000003</v>
      </c>
      <c r="AZ367" s="46">
        <v>3082900</v>
      </c>
      <c r="BA367" s="49">
        <v>32498</v>
      </c>
      <c r="BB367" s="46">
        <v>27300</v>
      </c>
      <c r="BC367" s="52">
        <v>10.45</v>
      </c>
      <c r="BD367" s="52">
        <v>12.9</v>
      </c>
      <c r="BE367" s="52">
        <v>36.950000000000003</v>
      </c>
      <c r="BF367" s="49">
        <v>32142</v>
      </c>
      <c r="BG367" s="46">
        <v>3034700</v>
      </c>
      <c r="BH367" s="9" t="s">
        <v>110</v>
      </c>
      <c r="BI367" s="9" t="s">
        <v>83</v>
      </c>
      <c r="BJ367" s="9" t="s">
        <v>84</v>
      </c>
      <c r="BK367" s="9" t="s">
        <v>85</v>
      </c>
      <c r="BL367" s="9" t="s">
        <v>85</v>
      </c>
      <c r="BS367" s="8">
        <v>345</v>
      </c>
      <c r="BT367" s="8" t="str">
        <f t="shared" si="182"/>
        <v/>
      </c>
      <c r="BU367" s="8" t="str">
        <f t="shared" si="183"/>
        <v/>
      </c>
    </row>
    <row r="368" spans="2:73" hidden="1">
      <c r="B368" s="8">
        <f t="shared" si="184"/>
        <v>344</v>
      </c>
      <c r="C368" s="8" t="str">
        <f t="shared" si="185"/>
        <v/>
      </c>
      <c r="D368" s="8" t="str">
        <f t="shared" si="186"/>
        <v/>
      </c>
      <c r="E368" s="8" t="str">
        <f t="shared" si="187"/>
        <v/>
      </c>
      <c r="F368" s="8" t="str">
        <f t="shared" si="188"/>
        <v/>
      </c>
      <c r="G368" s="45" t="str">
        <f t="shared" si="189"/>
        <v/>
      </c>
      <c r="H368" s="46" t="str">
        <f t="shared" si="190"/>
        <v/>
      </c>
      <c r="I368" s="47" t="str">
        <f t="shared" si="191"/>
        <v/>
      </c>
      <c r="J368" s="47" t="str">
        <f t="shared" si="192"/>
        <v/>
      </c>
      <c r="K368" s="47" t="str">
        <f t="shared" si="193"/>
        <v/>
      </c>
      <c r="L368" s="46" t="str">
        <f t="shared" si="194"/>
        <v/>
      </c>
      <c r="M368" s="48" t="str">
        <f t="shared" si="195"/>
        <v/>
      </c>
      <c r="N368" s="46" t="str">
        <f t="shared" si="196"/>
        <v/>
      </c>
      <c r="O368" s="47" t="str">
        <f t="shared" si="197"/>
        <v/>
      </c>
      <c r="P368" s="47" t="str">
        <f t="shared" si="198"/>
        <v/>
      </c>
      <c r="Q368" s="47" t="str">
        <f t="shared" si="199"/>
        <v/>
      </c>
      <c r="R368" s="49" t="str">
        <f t="shared" si="200"/>
        <v/>
      </c>
      <c r="S368" s="46" t="str">
        <f t="shared" si="201"/>
        <v/>
      </c>
      <c r="T368" s="10" t="str">
        <f t="shared" si="202"/>
        <v/>
      </c>
      <c r="U368" s="17" t="str">
        <f t="shared" si="203"/>
        <v/>
      </c>
      <c r="V368" s="9" t="str">
        <f t="shared" si="204"/>
        <v/>
      </c>
      <c r="W368" s="8" t="str">
        <f t="shared" si="205"/>
        <v/>
      </c>
      <c r="X368" s="9" t="str">
        <f t="shared" si="206"/>
        <v/>
      </c>
      <c r="Y368" s="8" t="str">
        <f t="shared" si="207"/>
        <v/>
      </c>
      <c r="AE368" s="8">
        <f t="shared" si="208"/>
        <v>0</v>
      </c>
      <c r="AF368" s="8">
        <f t="shared" si="209"/>
        <v>0</v>
      </c>
      <c r="AG368" s="8">
        <f t="shared" si="210"/>
        <v>1</v>
      </c>
      <c r="AH368" s="8">
        <f t="shared" si="211"/>
        <v>1</v>
      </c>
      <c r="AI368" s="8">
        <f t="shared" si="212"/>
        <v>0</v>
      </c>
      <c r="AJ368" s="8">
        <f t="shared" si="213"/>
        <v>0</v>
      </c>
      <c r="AL368" s="8">
        <f>IF(COUNTIF($AS$25:AS368,AS368)=1,AL367+1,AL367)</f>
        <v>21</v>
      </c>
      <c r="AM368" s="8">
        <f>IF(COUNTIF($AR$25:AR368,AR368)=1,AM367+1,AM367)</f>
        <v>33</v>
      </c>
      <c r="AO368" s="8" t="s">
        <v>761</v>
      </c>
      <c r="AP368" s="10">
        <v>844</v>
      </c>
      <c r="AQ368" s="9" t="s">
        <v>111</v>
      </c>
      <c r="AR368" s="9" t="s">
        <v>583</v>
      </c>
      <c r="AS368" s="51" t="s">
        <v>153</v>
      </c>
      <c r="AT368" s="9" t="s">
        <v>86</v>
      </c>
      <c r="AU368" s="49">
        <v>32325</v>
      </c>
      <c r="AV368" s="46">
        <v>4900</v>
      </c>
      <c r="AW368" s="52">
        <v>10.7</v>
      </c>
      <c r="AX368" s="52">
        <v>13.5</v>
      </c>
      <c r="AY368" s="52">
        <v>36.950000000000003</v>
      </c>
      <c r="AZ368" s="46">
        <v>0</v>
      </c>
      <c r="BA368" s="49">
        <v>32498</v>
      </c>
      <c r="BB368" s="46">
        <v>1400</v>
      </c>
      <c r="BC368" s="52">
        <v>10.45</v>
      </c>
      <c r="BD368" s="52">
        <v>12.9</v>
      </c>
      <c r="BE368" s="52">
        <v>36.950000000000003</v>
      </c>
      <c r="BF368" s="49">
        <v>32142</v>
      </c>
      <c r="BG368" s="46">
        <v>0</v>
      </c>
      <c r="BH368" s="9"/>
      <c r="BI368" s="9" t="s">
        <v>3</v>
      </c>
      <c r="BJ368" s="9" t="s">
        <v>84</v>
      </c>
      <c r="BK368" s="9" t="s">
        <v>85</v>
      </c>
      <c r="BL368" s="9" t="s">
        <v>85</v>
      </c>
      <c r="BS368" s="8">
        <v>346</v>
      </c>
      <c r="BT368" s="8" t="str">
        <f t="shared" si="182"/>
        <v/>
      </c>
      <c r="BU368" s="8" t="str">
        <f t="shared" si="183"/>
        <v/>
      </c>
    </row>
    <row r="369" spans="2:73" hidden="1">
      <c r="B369" s="8">
        <f t="shared" si="184"/>
        <v>345</v>
      </c>
      <c r="C369" s="8" t="str">
        <f t="shared" si="185"/>
        <v/>
      </c>
      <c r="D369" s="8" t="str">
        <f t="shared" si="186"/>
        <v/>
      </c>
      <c r="E369" s="8" t="str">
        <f t="shared" si="187"/>
        <v/>
      </c>
      <c r="F369" s="8" t="str">
        <f t="shared" si="188"/>
        <v/>
      </c>
      <c r="G369" s="45" t="str">
        <f t="shared" si="189"/>
        <v/>
      </c>
      <c r="H369" s="46" t="str">
        <f t="shared" si="190"/>
        <v/>
      </c>
      <c r="I369" s="47" t="str">
        <f t="shared" si="191"/>
        <v/>
      </c>
      <c r="J369" s="47" t="str">
        <f t="shared" si="192"/>
        <v/>
      </c>
      <c r="K369" s="47" t="str">
        <f t="shared" si="193"/>
        <v/>
      </c>
      <c r="L369" s="46" t="str">
        <f t="shared" si="194"/>
        <v/>
      </c>
      <c r="M369" s="48" t="str">
        <f t="shared" si="195"/>
        <v/>
      </c>
      <c r="N369" s="46" t="str">
        <f t="shared" si="196"/>
        <v/>
      </c>
      <c r="O369" s="47" t="str">
        <f t="shared" si="197"/>
        <v/>
      </c>
      <c r="P369" s="47" t="str">
        <f t="shared" si="198"/>
        <v/>
      </c>
      <c r="Q369" s="47" t="str">
        <f t="shared" si="199"/>
        <v/>
      </c>
      <c r="R369" s="49" t="str">
        <f t="shared" si="200"/>
        <v/>
      </c>
      <c r="S369" s="46" t="str">
        <f t="shared" si="201"/>
        <v/>
      </c>
      <c r="T369" s="10" t="str">
        <f t="shared" si="202"/>
        <v/>
      </c>
      <c r="U369" s="17" t="str">
        <f t="shared" si="203"/>
        <v/>
      </c>
      <c r="V369" s="9" t="str">
        <f t="shared" si="204"/>
        <v/>
      </c>
      <c r="W369" s="8" t="str">
        <f t="shared" si="205"/>
        <v/>
      </c>
      <c r="X369" s="9" t="str">
        <f t="shared" si="206"/>
        <v/>
      </c>
      <c r="Y369" s="8" t="str">
        <f t="shared" si="207"/>
        <v/>
      </c>
      <c r="AE369" s="8">
        <f t="shared" si="208"/>
        <v>0</v>
      </c>
      <c r="AF369" s="8">
        <f t="shared" si="209"/>
        <v>0</v>
      </c>
      <c r="AG369" s="8">
        <f t="shared" si="210"/>
        <v>1</v>
      </c>
      <c r="AH369" s="8">
        <f t="shared" si="211"/>
        <v>1</v>
      </c>
      <c r="AI369" s="8">
        <f t="shared" si="212"/>
        <v>0</v>
      </c>
      <c r="AJ369" s="8">
        <f t="shared" si="213"/>
        <v>1</v>
      </c>
      <c r="AL369" s="8">
        <f>IF(COUNTIF($AS$25:AS369,AS369)=1,AL368+1,AL368)</f>
        <v>21</v>
      </c>
      <c r="AM369" s="8">
        <f>IF(COUNTIF($AR$25:AR369,AR369)=1,AM368+1,AM368)</f>
        <v>33</v>
      </c>
      <c r="AO369" s="8" t="s">
        <v>762</v>
      </c>
      <c r="AP369" s="10">
        <v>847</v>
      </c>
      <c r="AQ369" s="9" t="s">
        <v>111</v>
      </c>
      <c r="AR369" s="9" t="s">
        <v>599</v>
      </c>
      <c r="AS369" s="51" t="s">
        <v>186</v>
      </c>
      <c r="AT369" s="9" t="s">
        <v>75</v>
      </c>
      <c r="AU369" s="49">
        <v>29405</v>
      </c>
      <c r="AV369" s="46">
        <v>46900</v>
      </c>
      <c r="AW369" s="52">
        <v>11.9</v>
      </c>
      <c r="AX369" s="52">
        <v>16.600000000000001</v>
      </c>
      <c r="AY369" s="52">
        <v>40</v>
      </c>
      <c r="AZ369" s="46">
        <v>0</v>
      </c>
      <c r="BA369" s="49">
        <v>29563</v>
      </c>
      <c r="BB369" s="46">
        <v>35800</v>
      </c>
      <c r="BC369" s="52">
        <v>11.3</v>
      </c>
      <c r="BD369" s="52">
        <v>15.1</v>
      </c>
      <c r="BE369" s="52">
        <v>40</v>
      </c>
      <c r="BF369" s="49">
        <v>29311</v>
      </c>
      <c r="BG369" s="46">
        <v>0</v>
      </c>
      <c r="BH369" s="9"/>
      <c r="BI369" s="9" t="s">
        <v>83</v>
      </c>
      <c r="BJ369" s="9" t="s">
        <v>84</v>
      </c>
      <c r="BK369" s="9" t="s">
        <v>85</v>
      </c>
      <c r="BL369" s="9" t="s">
        <v>85</v>
      </c>
      <c r="BS369" s="8">
        <v>347</v>
      </c>
      <c r="BT369" s="8" t="str">
        <f t="shared" si="182"/>
        <v/>
      </c>
      <c r="BU369" s="8" t="str">
        <f t="shared" si="183"/>
        <v/>
      </c>
    </row>
    <row r="370" spans="2:73" hidden="1">
      <c r="B370" s="8">
        <f t="shared" si="184"/>
        <v>346</v>
      </c>
      <c r="C370" s="8" t="str">
        <f t="shared" si="185"/>
        <v/>
      </c>
      <c r="D370" s="8" t="str">
        <f t="shared" si="186"/>
        <v/>
      </c>
      <c r="E370" s="8" t="str">
        <f t="shared" si="187"/>
        <v/>
      </c>
      <c r="F370" s="8" t="str">
        <f t="shared" si="188"/>
        <v/>
      </c>
      <c r="G370" s="45" t="str">
        <f t="shared" si="189"/>
        <v/>
      </c>
      <c r="H370" s="46" t="str">
        <f t="shared" si="190"/>
        <v/>
      </c>
      <c r="I370" s="47" t="str">
        <f t="shared" si="191"/>
        <v/>
      </c>
      <c r="J370" s="47" t="str">
        <f t="shared" si="192"/>
        <v/>
      </c>
      <c r="K370" s="47" t="str">
        <f t="shared" si="193"/>
        <v/>
      </c>
      <c r="L370" s="46" t="str">
        <f t="shared" si="194"/>
        <v/>
      </c>
      <c r="M370" s="48" t="str">
        <f t="shared" si="195"/>
        <v/>
      </c>
      <c r="N370" s="46" t="str">
        <f t="shared" si="196"/>
        <v/>
      </c>
      <c r="O370" s="47" t="str">
        <f t="shared" si="197"/>
        <v/>
      </c>
      <c r="P370" s="47" t="str">
        <f t="shared" si="198"/>
        <v/>
      </c>
      <c r="Q370" s="47" t="str">
        <f t="shared" si="199"/>
        <v/>
      </c>
      <c r="R370" s="49" t="str">
        <f t="shared" si="200"/>
        <v/>
      </c>
      <c r="S370" s="46" t="str">
        <f t="shared" si="201"/>
        <v/>
      </c>
      <c r="T370" s="10" t="str">
        <f t="shared" si="202"/>
        <v/>
      </c>
      <c r="U370" s="17" t="str">
        <f t="shared" si="203"/>
        <v/>
      </c>
      <c r="V370" s="9" t="str">
        <f t="shared" si="204"/>
        <v/>
      </c>
      <c r="W370" s="8" t="str">
        <f t="shared" si="205"/>
        <v/>
      </c>
      <c r="X370" s="9" t="str">
        <f t="shared" si="206"/>
        <v/>
      </c>
      <c r="Y370" s="8" t="str">
        <f t="shared" si="207"/>
        <v/>
      </c>
      <c r="AE370" s="8">
        <f t="shared" si="208"/>
        <v>0</v>
      </c>
      <c r="AF370" s="8">
        <f t="shared" si="209"/>
        <v>0</v>
      </c>
      <c r="AG370" s="8">
        <f t="shared" si="210"/>
        <v>1</v>
      </c>
      <c r="AH370" s="8">
        <f t="shared" si="211"/>
        <v>1</v>
      </c>
      <c r="AI370" s="8">
        <f t="shared" si="212"/>
        <v>0</v>
      </c>
      <c r="AJ370" s="8">
        <f t="shared" si="213"/>
        <v>1</v>
      </c>
      <c r="AL370" s="8">
        <f>IF(COUNTIF($AS$25:AS370,AS370)=1,AL369+1,AL369)</f>
        <v>21</v>
      </c>
      <c r="AM370" s="8">
        <f>IF(COUNTIF($AR$25:AR370,AR370)=1,AM369+1,AM369)</f>
        <v>33</v>
      </c>
      <c r="AO370" s="8" t="s">
        <v>763</v>
      </c>
      <c r="AP370" s="10">
        <v>850</v>
      </c>
      <c r="AQ370" s="9" t="s">
        <v>111</v>
      </c>
      <c r="AR370" s="9" t="s">
        <v>599</v>
      </c>
      <c r="AS370" s="51" t="s">
        <v>186</v>
      </c>
      <c r="AT370" s="9" t="s">
        <v>75</v>
      </c>
      <c r="AU370" s="49">
        <v>29727</v>
      </c>
      <c r="AV370" s="46">
        <v>48800</v>
      </c>
      <c r="AW370" s="52">
        <v>13.41</v>
      </c>
      <c r="AX370" s="52">
        <v>17.5</v>
      </c>
      <c r="AY370" s="52">
        <v>40</v>
      </c>
      <c r="AZ370" s="46">
        <v>0</v>
      </c>
      <c r="BA370" s="49">
        <v>29818</v>
      </c>
      <c r="BB370" s="46">
        <v>41100</v>
      </c>
      <c r="BC370" s="52">
        <v>13.01</v>
      </c>
      <c r="BD370" s="52">
        <v>16.5</v>
      </c>
      <c r="BE370" s="52">
        <v>40</v>
      </c>
      <c r="BF370" s="49">
        <v>29586</v>
      </c>
      <c r="BG370" s="46">
        <v>0</v>
      </c>
      <c r="BH370" s="9"/>
      <c r="BI370" s="9" t="s">
        <v>83</v>
      </c>
      <c r="BJ370" s="9" t="s">
        <v>84</v>
      </c>
      <c r="BK370" s="9" t="s">
        <v>85</v>
      </c>
      <c r="BL370" s="9" t="s">
        <v>85</v>
      </c>
      <c r="BS370" s="8">
        <v>348</v>
      </c>
      <c r="BT370" s="8" t="str">
        <f t="shared" si="182"/>
        <v/>
      </c>
      <c r="BU370" s="8" t="str">
        <f t="shared" si="183"/>
        <v/>
      </c>
    </row>
    <row r="371" spans="2:73" hidden="1">
      <c r="B371" s="8">
        <f t="shared" si="184"/>
        <v>347</v>
      </c>
      <c r="C371" s="8" t="str">
        <f t="shared" si="185"/>
        <v/>
      </c>
      <c r="D371" s="8" t="str">
        <f t="shared" si="186"/>
        <v/>
      </c>
      <c r="E371" s="8" t="str">
        <f t="shared" si="187"/>
        <v/>
      </c>
      <c r="F371" s="8" t="str">
        <f t="shared" si="188"/>
        <v/>
      </c>
      <c r="G371" s="45" t="str">
        <f t="shared" si="189"/>
        <v/>
      </c>
      <c r="H371" s="46" t="str">
        <f t="shared" si="190"/>
        <v/>
      </c>
      <c r="I371" s="47" t="str">
        <f t="shared" si="191"/>
        <v/>
      </c>
      <c r="J371" s="47" t="str">
        <f t="shared" si="192"/>
        <v/>
      </c>
      <c r="K371" s="47" t="str">
        <f t="shared" si="193"/>
        <v/>
      </c>
      <c r="L371" s="46" t="str">
        <f t="shared" si="194"/>
        <v/>
      </c>
      <c r="M371" s="48" t="str">
        <f t="shared" si="195"/>
        <v/>
      </c>
      <c r="N371" s="46" t="str">
        <f t="shared" si="196"/>
        <v/>
      </c>
      <c r="O371" s="47" t="str">
        <f t="shared" si="197"/>
        <v/>
      </c>
      <c r="P371" s="47" t="str">
        <f t="shared" si="198"/>
        <v/>
      </c>
      <c r="Q371" s="47" t="str">
        <f t="shared" si="199"/>
        <v/>
      </c>
      <c r="R371" s="49" t="str">
        <f t="shared" si="200"/>
        <v/>
      </c>
      <c r="S371" s="46" t="str">
        <f t="shared" si="201"/>
        <v/>
      </c>
      <c r="T371" s="10" t="str">
        <f t="shared" si="202"/>
        <v/>
      </c>
      <c r="U371" s="17" t="str">
        <f t="shared" si="203"/>
        <v/>
      </c>
      <c r="V371" s="9" t="str">
        <f t="shared" si="204"/>
        <v/>
      </c>
      <c r="W371" s="8" t="str">
        <f t="shared" si="205"/>
        <v/>
      </c>
      <c r="X371" s="9" t="str">
        <f t="shared" si="206"/>
        <v/>
      </c>
      <c r="Y371" s="8" t="str">
        <f t="shared" si="207"/>
        <v/>
      </c>
      <c r="AE371" s="8">
        <f t="shared" si="208"/>
        <v>0</v>
      </c>
      <c r="AF371" s="8">
        <f t="shared" si="209"/>
        <v>0</v>
      </c>
      <c r="AG371" s="8">
        <f t="shared" si="210"/>
        <v>1</v>
      </c>
      <c r="AH371" s="8">
        <f t="shared" si="211"/>
        <v>1</v>
      </c>
      <c r="AI371" s="8">
        <f t="shared" si="212"/>
        <v>0</v>
      </c>
      <c r="AJ371" s="8">
        <f t="shared" si="213"/>
        <v>1</v>
      </c>
      <c r="AL371" s="8">
        <f>IF(COUNTIF($AS$25:AS371,AS371)=1,AL370+1,AL370)</f>
        <v>21</v>
      </c>
      <c r="AM371" s="8">
        <f>IF(COUNTIF($AR$25:AR371,AR371)=1,AM370+1,AM370)</f>
        <v>33</v>
      </c>
      <c r="AO371" s="8" t="s">
        <v>764</v>
      </c>
      <c r="AP371" s="10">
        <v>852</v>
      </c>
      <c r="AQ371" s="9" t="s">
        <v>111</v>
      </c>
      <c r="AR371" s="9" t="s">
        <v>599</v>
      </c>
      <c r="AS371" s="51" t="s">
        <v>186</v>
      </c>
      <c r="AT371" s="9" t="s">
        <v>75</v>
      </c>
      <c r="AU371" s="49">
        <v>30397</v>
      </c>
      <c r="AV371" s="46">
        <v>45000</v>
      </c>
      <c r="AW371" s="52">
        <v>13.6</v>
      </c>
      <c r="AX371" s="52">
        <v>17.5</v>
      </c>
      <c r="AY371" s="52">
        <v>40</v>
      </c>
      <c r="AZ371" s="46">
        <v>0</v>
      </c>
      <c r="BA371" s="49">
        <v>30550</v>
      </c>
      <c r="BB371" s="46">
        <v>34700</v>
      </c>
      <c r="BC371" s="52">
        <v>13.16</v>
      </c>
      <c r="BD371" s="52">
        <v>16.399999999999999</v>
      </c>
      <c r="BE371" s="52">
        <v>40</v>
      </c>
      <c r="BF371" s="49">
        <v>30194</v>
      </c>
      <c r="BG371" s="46">
        <v>0</v>
      </c>
      <c r="BH371" s="9"/>
      <c r="BI371" s="9" t="s">
        <v>83</v>
      </c>
      <c r="BJ371" s="9" t="s">
        <v>84</v>
      </c>
      <c r="BK371" s="9" t="s">
        <v>85</v>
      </c>
      <c r="BL371" s="9" t="s">
        <v>85</v>
      </c>
      <c r="BS371" s="8">
        <v>349</v>
      </c>
      <c r="BT371" s="8" t="str">
        <f t="shared" si="182"/>
        <v/>
      </c>
      <c r="BU371" s="8" t="str">
        <f t="shared" si="183"/>
        <v/>
      </c>
    </row>
    <row r="372" spans="2:73" hidden="1">
      <c r="B372" s="8">
        <f t="shared" si="184"/>
        <v>348</v>
      </c>
      <c r="C372" s="8" t="str">
        <f t="shared" si="185"/>
        <v/>
      </c>
      <c r="D372" s="8" t="str">
        <f t="shared" si="186"/>
        <v/>
      </c>
      <c r="E372" s="8" t="str">
        <f t="shared" si="187"/>
        <v/>
      </c>
      <c r="F372" s="8" t="str">
        <f t="shared" si="188"/>
        <v/>
      </c>
      <c r="G372" s="45" t="str">
        <f t="shared" si="189"/>
        <v/>
      </c>
      <c r="H372" s="46" t="str">
        <f t="shared" si="190"/>
        <v/>
      </c>
      <c r="I372" s="47" t="str">
        <f t="shared" si="191"/>
        <v/>
      </c>
      <c r="J372" s="47" t="str">
        <f t="shared" si="192"/>
        <v/>
      </c>
      <c r="K372" s="47" t="str">
        <f t="shared" si="193"/>
        <v/>
      </c>
      <c r="L372" s="46" t="str">
        <f t="shared" si="194"/>
        <v/>
      </c>
      <c r="M372" s="48" t="str">
        <f t="shared" si="195"/>
        <v/>
      </c>
      <c r="N372" s="46" t="str">
        <f t="shared" si="196"/>
        <v/>
      </c>
      <c r="O372" s="47" t="str">
        <f t="shared" si="197"/>
        <v/>
      </c>
      <c r="P372" s="47" t="str">
        <f t="shared" si="198"/>
        <v/>
      </c>
      <c r="Q372" s="47" t="str">
        <f t="shared" si="199"/>
        <v/>
      </c>
      <c r="R372" s="49" t="str">
        <f t="shared" si="200"/>
        <v/>
      </c>
      <c r="S372" s="46" t="str">
        <f t="shared" si="201"/>
        <v/>
      </c>
      <c r="T372" s="10" t="str">
        <f t="shared" si="202"/>
        <v/>
      </c>
      <c r="U372" s="17" t="str">
        <f t="shared" si="203"/>
        <v/>
      </c>
      <c r="V372" s="9" t="str">
        <f t="shared" si="204"/>
        <v/>
      </c>
      <c r="W372" s="8" t="str">
        <f t="shared" si="205"/>
        <v/>
      </c>
      <c r="X372" s="9" t="str">
        <f t="shared" si="206"/>
        <v/>
      </c>
      <c r="Y372" s="8" t="str">
        <f t="shared" si="207"/>
        <v/>
      </c>
      <c r="AE372" s="8">
        <f t="shared" si="208"/>
        <v>0</v>
      </c>
      <c r="AF372" s="8">
        <f t="shared" si="209"/>
        <v>0</v>
      </c>
      <c r="AG372" s="8">
        <f t="shared" si="210"/>
        <v>1</v>
      </c>
      <c r="AH372" s="8">
        <f t="shared" si="211"/>
        <v>1</v>
      </c>
      <c r="AI372" s="8">
        <f t="shared" si="212"/>
        <v>0</v>
      </c>
      <c r="AJ372" s="8">
        <f t="shared" si="213"/>
        <v>1</v>
      </c>
      <c r="AL372" s="8">
        <f>IF(COUNTIF($AS$25:AS372,AS372)=1,AL371+1,AL371)</f>
        <v>21</v>
      </c>
      <c r="AM372" s="8">
        <f>IF(COUNTIF($AR$25:AR372,AR372)=1,AM371+1,AM371)</f>
        <v>33</v>
      </c>
      <c r="AO372" s="8" t="s">
        <v>765</v>
      </c>
      <c r="AP372" s="10">
        <v>853</v>
      </c>
      <c r="AQ372" s="9" t="s">
        <v>111</v>
      </c>
      <c r="AR372" s="9" t="s">
        <v>599</v>
      </c>
      <c r="AS372" s="51" t="s">
        <v>186</v>
      </c>
      <c r="AT372" s="9" t="s">
        <v>75</v>
      </c>
      <c r="AU372" s="49">
        <v>30865</v>
      </c>
      <c r="AV372" s="46">
        <v>53800</v>
      </c>
      <c r="AW372" s="52">
        <v>14.07</v>
      </c>
      <c r="AX372" s="52">
        <v>17.5</v>
      </c>
      <c r="AY372" s="52">
        <v>40</v>
      </c>
      <c r="AZ372" s="46">
        <v>564300</v>
      </c>
      <c r="BA372" s="49">
        <v>31034</v>
      </c>
      <c r="BB372" s="46">
        <v>38700</v>
      </c>
      <c r="BC372" s="52">
        <v>13.63</v>
      </c>
      <c r="BD372" s="52">
        <v>16.399999999999999</v>
      </c>
      <c r="BE372" s="52">
        <v>40</v>
      </c>
      <c r="BF372" s="49">
        <v>30681</v>
      </c>
      <c r="BG372" s="46">
        <v>556000</v>
      </c>
      <c r="BH372" s="9" t="s">
        <v>110</v>
      </c>
      <c r="BI372" s="9" t="s">
        <v>83</v>
      </c>
      <c r="BJ372" s="9" t="s">
        <v>84</v>
      </c>
      <c r="BK372" s="9" t="s">
        <v>85</v>
      </c>
      <c r="BL372" s="9" t="s">
        <v>85</v>
      </c>
      <c r="BS372" s="8">
        <v>350</v>
      </c>
      <c r="BT372" s="8" t="str">
        <f t="shared" si="182"/>
        <v/>
      </c>
      <c r="BU372" s="8" t="str">
        <f t="shared" si="183"/>
        <v/>
      </c>
    </row>
    <row r="373" spans="2:73" hidden="1">
      <c r="B373" s="8">
        <f t="shared" si="184"/>
        <v>349</v>
      </c>
      <c r="C373" s="8" t="str">
        <f t="shared" si="185"/>
        <v/>
      </c>
      <c r="D373" s="8" t="str">
        <f t="shared" si="186"/>
        <v/>
      </c>
      <c r="E373" s="8" t="str">
        <f t="shared" si="187"/>
        <v/>
      </c>
      <c r="F373" s="8" t="str">
        <f t="shared" si="188"/>
        <v/>
      </c>
      <c r="G373" s="45" t="str">
        <f t="shared" si="189"/>
        <v/>
      </c>
      <c r="H373" s="46" t="str">
        <f t="shared" si="190"/>
        <v/>
      </c>
      <c r="I373" s="47" t="str">
        <f t="shared" si="191"/>
        <v/>
      </c>
      <c r="J373" s="47" t="str">
        <f t="shared" si="192"/>
        <v/>
      </c>
      <c r="K373" s="47" t="str">
        <f t="shared" si="193"/>
        <v/>
      </c>
      <c r="L373" s="46" t="str">
        <f t="shared" si="194"/>
        <v/>
      </c>
      <c r="M373" s="48" t="str">
        <f t="shared" si="195"/>
        <v/>
      </c>
      <c r="N373" s="46" t="str">
        <f t="shared" si="196"/>
        <v/>
      </c>
      <c r="O373" s="47" t="str">
        <f t="shared" si="197"/>
        <v/>
      </c>
      <c r="P373" s="47" t="str">
        <f t="shared" si="198"/>
        <v/>
      </c>
      <c r="Q373" s="47" t="str">
        <f t="shared" si="199"/>
        <v/>
      </c>
      <c r="R373" s="49" t="str">
        <f t="shared" si="200"/>
        <v/>
      </c>
      <c r="S373" s="46" t="str">
        <f t="shared" si="201"/>
        <v/>
      </c>
      <c r="T373" s="10" t="str">
        <f t="shared" si="202"/>
        <v/>
      </c>
      <c r="U373" s="17" t="str">
        <f t="shared" si="203"/>
        <v/>
      </c>
      <c r="V373" s="9" t="str">
        <f t="shared" si="204"/>
        <v/>
      </c>
      <c r="W373" s="8" t="str">
        <f t="shared" si="205"/>
        <v/>
      </c>
      <c r="X373" s="9" t="str">
        <f t="shared" si="206"/>
        <v/>
      </c>
      <c r="Y373" s="8" t="str">
        <f t="shared" si="207"/>
        <v/>
      </c>
      <c r="AE373" s="8">
        <f t="shared" si="208"/>
        <v>0</v>
      </c>
      <c r="AF373" s="8">
        <f t="shared" si="209"/>
        <v>0</v>
      </c>
      <c r="AG373" s="8">
        <f t="shared" si="210"/>
        <v>1</v>
      </c>
      <c r="AH373" s="8">
        <f t="shared" si="211"/>
        <v>1</v>
      </c>
      <c r="AI373" s="8">
        <f t="shared" si="212"/>
        <v>0</v>
      </c>
      <c r="AJ373" s="8">
        <f t="shared" si="213"/>
        <v>1</v>
      </c>
      <c r="AL373" s="8">
        <f>IF(COUNTIF($AS$25:AS373,AS373)=1,AL372+1,AL372)</f>
        <v>21</v>
      </c>
      <c r="AM373" s="8">
        <f>IF(COUNTIF($AR$25:AR373,AR373)=1,AM372+1,AM372)</f>
        <v>33</v>
      </c>
      <c r="AO373" s="8" t="s">
        <v>766</v>
      </c>
      <c r="AP373" s="10">
        <v>855</v>
      </c>
      <c r="AQ373" s="9" t="s">
        <v>111</v>
      </c>
      <c r="AR373" s="9" t="s">
        <v>599</v>
      </c>
      <c r="AS373" s="51" t="s">
        <v>186</v>
      </c>
      <c r="AT373" s="9" t="s">
        <v>75</v>
      </c>
      <c r="AU373" s="49">
        <v>31786</v>
      </c>
      <c r="AV373" s="46">
        <v>0</v>
      </c>
      <c r="AW373" s="52">
        <v>0</v>
      </c>
      <c r="AX373" s="52">
        <v>0</v>
      </c>
      <c r="AY373" s="52">
        <v>0</v>
      </c>
      <c r="AZ373" s="46">
        <v>0</v>
      </c>
      <c r="BA373" s="49">
        <v>31881</v>
      </c>
      <c r="BB373" s="46">
        <v>0</v>
      </c>
      <c r="BC373" s="52">
        <v>0</v>
      </c>
      <c r="BD373" s="52">
        <v>0</v>
      </c>
      <c r="BE373" s="52">
        <v>0</v>
      </c>
      <c r="BF373" s="49">
        <v>32142</v>
      </c>
      <c r="BG373" s="46">
        <v>0</v>
      </c>
      <c r="BH373" s="9"/>
      <c r="BI373" s="9" t="s">
        <v>83</v>
      </c>
      <c r="BJ373" s="9" t="s">
        <v>91</v>
      </c>
      <c r="BK373" s="9" t="s">
        <v>85</v>
      </c>
      <c r="BL373" s="9" t="s">
        <v>85</v>
      </c>
      <c r="BS373" s="8">
        <v>351</v>
      </c>
      <c r="BT373" s="8" t="str">
        <f t="shared" si="182"/>
        <v/>
      </c>
      <c r="BU373" s="8" t="str">
        <f t="shared" si="183"/>
        <v/>
      </c>
    </row>
    <row r="374" spans="2:73" hidden="1">
      <c r="B374" s="8">
        <f t="shared" si="184"/>
        <v>350</v>
      </c>
      <c r="C374" s="8" t="str">
        <f t="shared" si="185"/>
        <v/>
      </c>
      <c r="D374" s="8" t="str">
        <f t="shared" si="186"/>
        <v/>
      </c>
      <c r="E374" s="8" t="str">
        <f t="shared" si="187"/>
        <v/>
      </c>
      <c r="F374" s="8" t="str">
        <f t="shared" si="188"/>
        <v/>
      </c>
      <c r="G374" s="45" t="str">
        <f t="shared" si="189"/>
        <v/>
      </c>
      <c r="H374" s="46" t="str">
        <f t="shared" si="190"/>
        <v/>
      </c>
      <c r="I374" s="47" t="str">
        <f t="shared" si="191"/>
        <v/>
      </c>
      <c r="J374" s="47" t="str">
        <f t="shared" si="192"/>
        <v/>
      </c>
      <c r="K374" s="47" t="str">
        <f t="shared" si="193"/>
        <v/>
      </c>
      <c r="L374" s="46" t="str">
        <f t="shared" si="194"/>
        <v/>
      </c>
      <c r="M374" s="48" t="str">
        <f t="shared" si="195"/>
        <v/>
      </c>
      <c r="N374" s="46" t="str">
        <f t="shared" si="196"/>
        <v/>
      </c>
      <c r="O374" s="47" t="str">
        <f t="shared" si="197"/>
        <v/>
      </c>
      <c r="P374" s="47" t="str">
        <f t="shared" si="198"/>
        <v/>
      </c>
      <c r="Q374" s="47" t="str">
        <f t="shared" si="199"/>
        <v/>
      </c>
      <c r="R374" s="49" t="str">
        <f t="shared" si="200"/>
        <v/>
      </c>
      <c r="S374" s="46" t="str">
        <f t="shared" si="201"/>
        <v/>
      </c>
      <c r="T374" s="10" t="str">
        <f t="shared" si="202"/>
        <v/>
      </c>
      <c r="U374" s="17" t="str">
        <f t="shared" si="203"/>
        <v/>
      </c>
      <c r="V374" s="9" t="str">
        <f t="shared" si="204"/>
        <v/>
      </c>
      <c r="W374" s="8" t="str">
        <f t="shared" si="205"/>
        <v/>
      </c>
      <c r="X374" s="9" t="str">
        <f t="shared" si="206"/>
        <v/>
      </c>
      <c r="Y374" s="8" t="str">
        <f t="shared" si="207"/>
        <v/>
      </c>
      <c r="AE374" s="8">
        <f t="shared" si="208"/>
        <v>0</v>
      </c>
      <c r="AF374" s="8">
        <f t="shared" si="209"/>
        <v>0</v>
      </c>
      <c r="AG374" s="8">
        <f t="shared" si="210"/>
        <v>1</v>
      </c>
      <c r="AH374" s="8">
        <f t="shared" si="211"/>
        <v>1</v>
      </c>
      <c r="AI374" s="8">
        <f t="shared" si="212"/>
        <v>0</v>
      </c>
      <c r="AJ374" s="8">
        <f t="shared" si="213"/>
        <v>1</v>
      </c>
      <c r="AL374" s="8">
        <f>IF(COUNTIF($AS$25:AS374,AS374)=1,AL373+1,AL373)</f>
        <v>21</v>
      </c>
      <c r="AM374" s="8">
        <f>IF(COUNTIF($AR$25:AR374,AR374)=1,AM373+1,AM373)</f>
        <v>33</v>
      </c>
      <c r="AO374" s="8" t="s">
        <v>767</v>
      </c>
      <c r="AP374" s="10">
        <v>1083</v>
      </c>
      <c r="AQ374" s="9" t="s">
        <v>111</v>
      </c>
      <c r="AR374" s="9" t="s">
        <v>583</v>
      </c>
      <c r="AS374" s="51" t="s">
        <v>153</v>
      </c>
      <c r="AT374" s="9" t="s">
        <v>75</v>
      </c>
      <c r="AU374" s="49">
        <v>29346</v>
      </c>
      <c r="AV374" s="46">
        <v>62300</v>
      </c>
      <c r="AW374" s="52">
        <v>11.41</v>
      </c>
      <c r="AX374" s="52">
        <v>17</v>
      </c>
      <c r="AY374" s="52">
        <v>37.1</v>
      </c>
      <c r="AZ374" s="46">
        <v>0</v>
      </c>
      <c r="BA374" s="49">
        <v>29503</v>
      </c>
      <c r="BB374" s="46">
        <v>40500</v>
      </c>
      <c r="BC374" s="52">
        <v>10.49</v>
      </c>
      <c r="BD374" s="52">
        <v>14.5</v>
      </c>
      <c r="BE374" s="52">
        <v>37.1</v>
      </c>
      <c r="BF374" s="49">
        <v>29220</v>
      </c>
      <c r="BG374" s="46">
        <v>0</v>
      </c>
      <c r="BH374" s="9"/>
      <c r="BI374" s="9" t="s">
        <v>83</v>
      </c>
      <c r="BJ374" s="9" t="s">
        <v>84</v>
      </c>
      <c r="BK374" s="9" t="s">
        <v>85</v>
      </c>
      <c r="BL374" s="9" t="s">
        <v>85</v>
      </c>
      <c r="BS374" s="8">
        <v>352</v>
      </c>
      <c r="BT374" s="8" t="str">
        <f t="shared" si="182"/>
        <v/>
      </c>
      <c r="BU374" s="8" t="str">
        <f t="shared" si="183"/>
        <v/>
      </c>
    </row>
    <row r="375" spans="2:73" hidden="1">
      <c r="B375" s="8">
        <f t="shared" si="184"/>
        <v>351</v>
      </c>
      <c r="C375" s="8" t="str">
        <f t="shared" si="185"/>
        <v/>
      </c>
      <c r="D375" s="8" t="str">
        <f t="shared" si="186"/>
        <v/>
      </c>
      <c r="E375" s="8" t="str">
        <f t="shared" si="187"/>
        <v/>
      </c>
      <c r="F375" s="8" t="str">
        <f t="shared" si="188"/>
        <v/>
      </c>
      <c r="G375" s="45" t="str">
        <f t="shared" si="189"/>
        <v/>
      </c>
      <c r="H375" s="46" t="str">
        <f t="shared" si="190"/>
        <v/>
      </c>
      <c r="I375" s="47" t="str">
        <f t="shared" si="191"/>
        <v/>
      </c>
      <c r="J375" s="47" t="str">
        <f t="shared" si="192"/>
        <v/>
      </c>
      <c r="K375" s="47" t="str">
        <f t="shared" si="193"/>
        <v/>
      </c>
      <c r="L375" s="46" t="str">
        <f t="shared" si="194"/>
        <v/>
      </c>
      <c r="M375" s="48" t="str">
        <f t="shared" si="195"/>
        <v/>
      </c>
      <c r="N375" s="46" t="str">
        <f t="shared" si="196"/>
        <v/>
      </c>
      <c r="O375" s="47" t="str">
        <f t="shared" si="197"/>
        <v/>
      </c>
      <c r="P375" s="47" t="str">
        <f t="shared" si="198"/>
        <v/>
      </c>
      <c r="Q375" s="47" t="str">
        <f t="shared" si="199"/>
        <v/>
      </c>
      <c r="R375" s="49" t="str">
        <f t="shared" si="200"/>
        <v/>
      </c>
      <c r="S375" s="46" t="str">
        <f t="shared" si="201"/>
        <v/>
      </c>
      <c r="T375" s="10" t="str">
        <f t="shared" si="202"/>
        <v/>
      </c>
      <c r="U375" s="17" t="str">
        <f t="shared" si="203"/>
        <v/>
      </c>
      <c r="V375" s="9" t="str">
        <f t="shared" si="204"/>
        <v/>
      </c>
      <c r="W375" s="8" t="str">
        <f t="shared" si="205"/>
        <v/>
      </c>
      <c r="X375" s="9" t="str">
        <f t="shared" si="206"/>
        <v/>
      </c>
      <c r="Y375" s="8" t="str">
        <f t="shared" si="207"/>
        <v/>
      </c>
      <c r="AE375" s="8">
        <f t="shared" si="208"/>
        <v>0</v>
      </c>
      <c r="AF375" s="8">
        <f t="shared" si="209"/>
        <v>0</v>
      </c>
      <c r="AG375" s="8">
        <f t="shared" si="210"/>
        <v>1</v>
      </c>
      <c r="AH375" s="8">
        <f t="shared" si="211"/>
        <v>1</v>
      </c>
      <c r="AI375" s="8">
        <f t="shared" si="212"/>
        <v>0</v>
      </c>
      <c r="AJ375" s="8">
        <f t="shared" si="213"/>
        <v>0</v>
      </c>
      <c r="AL375" s="8">
        <f>IF(COUNTIF($AS$25:AS375,AS375)=1,AL374+1,AL374)</f>
        <v>21</v>
      </c>
      <c r="AM375" s="8">
        <f>IF(COUNTIF($AR$25:AR375,AR375)=1,AM374+1,AM374)</f>
        <v>33</v>
      </c>
      <c r="AO375" s="8" t="s">
        <v>768</v>
      </c>
      <c r="AP375" s="10">
        <v>1087</v>
      </c>
      <c r="AQ375" s="9" t="s">
        <v>111</v>
      </c>
      <c r="AR375" s="9" t="s">
        <v>583</v>
      </c>
      <c r="AS375" s="51" t="s">
        <v>153</v>
      </c>
      <c r="AT375" s="9" t="s">
        <v>86</v>
      </c>
      <c r="AU375" s="49">
        <v>29346</v>
      </c>
      <c r="AV375" s="46">
        <v>3400</v>
      </c>
      <c r="AW375" s="52">
        <v>11.41</v>
      </c>
      <c r="AX375" s="52">
        <v>17</v>
      </c>
      <c r="AY375" s="52">
        <v>37.1</v>
      </c>
      <c r="AZ375" s="46">
        <v>0</v>
      </c>
      <c r="BA375" s="49">
        <v>29503</v>
      </c>
      <c r="BB375" s="46">
        <v>2500</v>
      </c>
      <c r="BC375" s="52">
        <v>10.49</v>
      </c>
      <c r="BD375" s="52">
        <v>14.5</v>
      </c>
      <c r="BE375" s="52">
        <v>37.1</v>
      </c>
      <c r="BF375" s="49">
        <v>29220</v>
      </c>
      <c r="BG375" s="46">
        <v>0</v>
      </c>
      <c r="BH375" s="9"/>
      <c r="BI375" s="9" t="s">
        <v>3</v>
      </c>
      <c r="BJ375" s="9" t="s">
        <v>84</v>
      </c>
      <c r="BK375" s="9" t="s">
        <v>85</v>
      </c>
      <c r="BL375" s="9" t="s">
        <v>85</v>
      </c>
      <c r="BS375" s="8">
        <v>353</v>
      </c>
      <c r="BT375" s="8" t="str">
        <f t="shared" si="182"/>
        <v/>
      </c>
      <c r="BU375" s="8" t="str">
        <f t="shared" si="183"/>
        <v/>
      </c>
    </row>
    <row r="376" spans="2:73" hidden="1">
      <c r="B376" s="8">
        <f t="shared" si="184"/>
        <v>352</v>
      </c>
      <c r="C376" s="8" t="str">
        <f t="shared" si="185"/>
        <v/>
      </c>
      <c r="D376" s="8" t="str">
        <f t="shared" si="186"/>
        <v/>
      </c>
      <c r="E376" s="8" t="str">
        <f t="shared" si="187"/>
        <v/>
      </c>
      <c r="F376" s="8" t="str">
        <f t="shared" si="188"/>
        <v/>
      </c>
      <c r="G376" s="45" t="str">
        <f t="shared" si="189"/>
        <v/>
      </c>
      <c r="H376" s="46" t="str">
        <f t="shared" si="190"/>
        <v/>
      </c>
      <c r="I376" s="47" t="str">
        <f t="shared" si="191"/>
        <v/>
      </c>
      <c r="J376" s="47" t="str">
        <f t="shared" si="192"/>
        <v/>
      </c>
      <c r="K376" s="47" t="str">
        <f t="shared" si="193"/>
        <v/>
      </c>
      <c r="L376" s="46" t="str">
        <f t="shared" si="194"/>
        <v/>
      </c>
      <c r="M376" s="48" t="str">
        <f t="shared" si="195"/>
        <v/>
      </c>
      <c r="N376" s="46" t="str">
        <f t="shared" si="196"/>
        <v/>
      </c>
      <c r="O376" s="47" t="str">
        <f t="shared" si="197"/>
        <v/>
      </c>
      <c r="P376" s="47" t="str">
        <f t="shared" si="198"/>
        <v/>
      </c>
      <c r="Q376" s="47" t="str">
        <f t="shared" si="199"/>
        <v/>
      </c>
      <c r="R376" s="49" t="str">
        <f t="shared" si="200"/>
        <v/>
      </c>
      <c r="S376" s="46" t="str">
        <f t="shared" si="201"/>
        <v/>
      </c>
      <c r="T376" s="10" t="str">
        <f t="shared" si="202"/>
        <v/>
      </c>
      <c r="U376" s="17" t="str">
        <f t="shared" si="203"/>
        <v/>
      </c>
      <c r="V376" s="9" t="str">
        <f t="shared" si="204"/>
        <v/>
      </c>
      <c r="W376" s="8" t="str">
        <f t="shared" si="205"/>
        <v/>
      </c>
      <c r="X376" s="9" t="str">
        <f t="shared" si="206"/>
        <v/>
      </c>
      <c r="Y376" s="8" t="str">
        <f t="shared" si="207"/>
        <v/>
      </c>
      <c r="AE376" s="8">
        <f t="shared" si="208"/>
        <v>0</v>
      </c>
      <c r="AF376" s="8">
        <f t="shared" si="209"/>
        <v>0</v>
      </c>
      <c r="AG376" s="8">
        <f t="shared" si="210"/>
        <v>1</v>
      </c>
      <c r="AH376" s="8">
        <f t="shared" si="211"/>
        <v>1</v>
      </c>
      <c r="AI376" s="8">
        <f t="shared" si="212"/>
        <v>0</v>
      </c>
      <c r="AJ376" s="8">
        <f t="shared" si="213"/>
        <v>1</v>
      </c>
      <c r="AL376" s="8">
        <f>IF(COUNTIF($AS$25:AS376,AS376)=1,AL375+1,AL375)</f>
        <v>21</v>
      </c>
      <c r="AM376" s="8">
        <f>IF(COUNTIF($AR$25:AR376,AR376)=1,AM375+1,AM375)</f>
        <v>33</v>
      </c>
      <c r="AO376" s="8" t="s">
        <v>769</v>
      </c>
      <c r="AP376" s="10">
        <v>1088</v>
      </c>
      <c r="AQ376" s="9" t="s">
        <v>111</v>
      </c>
      <c r="AR376" s="9" t="s">
        <v>583</v>
      </c>
      <c r="AS376" s="51" t="s">
        <v>153</v>
      </c>
      <c r="AT376" s="9" t="s">
        <v>75</v>
      </c>
      <c r="AU376" s="49">
        <v>29769</v>
      </c>
      <c r="AV376" s="46">
        <v>85400</v>
      </c>
      <c r="AW376" s="52">
        <v>13.02</v>
      </c>
      <c r="AX376" s="52">
        <v>19</v>
      </c>
      <c r="AY376" s="52">
        <v>36.74</v>
      </c>
      <c r="AZ376" s="46">
        <v>0</v>
      </c>
      <c r="BA376" s="49">
        <v>29915</v>
      </c>
      <c r="BB376" s="46">
        <v>59600</v>
      </c>
      <c r="BC376" s="52">
        <v>11.96</v>
      </c>
      <c r="BD376" s="52">
        <v>16.100000000000001</v>
      </c>
      <c r="BE376" s="52">
        <v>36.74</v>
      </c>
      <c r="BF376" s="49">
        <v>29586</v>
      </c>
      <c r="BG376" s="46">
        <v>0</v>
      </c>
      <c r="BH376" s="9"/>
      <c r="BI376" s="9" t="s">
        <v>83</v>
      </c>
      <c r="BJ376" s="9" t="s">
        <v>84</v>
      </c>
      <c r="BK376" s="9" t="s">
        <v>85</v>
      </c>
      <c r="BL376" s="9" t="s">
        <v>85</v>
      </c>
      <c r="BS376" s="8">
        <v>354</v>
      </c>
      <c r="BT376" s="8" t="str">
        <f t="shared" si="182"/>
        <v/>
      </c>
      <c r="BU376" s="8" t="str">
        <f t="shared" si="183"/>
        <v/>
      </c>
    </row>
    <row r="377" spans="2:73" hidden="1">
      <c r="B377" s="8">
        <f t="shared" si="184"/>
        <v>353</v>
      </c>
      <c r="C377" s="8" t="str">
        <f t="shared" si="185"/>
        <v/>
      </c>
      <c r="D377" s="8" t="str">
        <f t="shared" si="186"/>
        <v/>
      </c>
      <c r="E377" s="8" t="str">
        <f t="shared" si="187"/>
        <v/>
      </c>
      <c r="F377" s="8" t="str">
        <f t="shared" si="188"/>
        <v/>
      </c>
      <c r="G377" s="45" t="str">
        <f t="shared" si="189"/>
        <v/>
      </c>
      <c r="H377" s="46" t="str">
        <f t="shared" si="190"/>
        <v/>
      </c>
      <c r="I377" s="47" t="str">
        <f t="shared" si="191"/>
        <v/>
      </c>
      <c r="J377" s="47" t="str">
        <f t="shared" si="192"/>
        <v/>
      </c>
      <c r="K377" s="47" t="str">
        <f t="shared" si="193"/>
        <v/>
      </c>
      <c r="L377" s="46" t="str">
        <f t="shared" si="194"/>
        <v/>
      </c>
      <c r="M377" s="48" t="str">
        <f t="shared" si="195"/>
        <v/>
      </c>
      <c r="N377" s="46" t="str">
        <f t="shared" si="196"/>
        <v/>
      </c>
      <c r="O377" s="47" t="str">
        <f t="shared" si="197"/>
        <v/>
      </c>
      <c r="P377" s="47" t="str">
        <f t="shared" si="198"/>
        <v/>
      </c>
      <c r="Q377" s="47" t="str">
        <f t="shared" si="199"/>
        <v/>
      </c>
      <c r="R377" s="49" t="str">
        <f t="shared" si="200"/>
        <v/>
      </c>
      <c r="S377" s="46" t="str">
        <f t="shared" si="201"/>
        <v/>
      </c>
      <c r="T377" s="10" t="str">
        <f t="shared" si="202"/>
        <v/>
      </c>
      <c r="U377" s="17" t="str">
        <f t="shared" si="203"/>
        <v/>
      </c>
      <c r="V377" s="9" t="str">
        <f t="shared" si="204"/>
        <v/>
      </c>
      <c r="W377" s="8" t="str">
        <f t="shared" si="205"/>
        <v/>
      </c>
      <c r="X377" s="9" t="str">
        <f t="shared" si="206"/>
        <v/>
      </c>
      <c r="Y377" s="8" t="str">
        <f t="shared" si="207"/>
        <v/>
      </c>
      <c r="AE377" s="8">
        <f t="shared" si="208"/>
        <v>0</v>
      </c>
      <c r="AF377" s="8">
        <f t="shared" si="209"/>
        <v>0</v>
      </c>
      <c r="AG377" s="8">
        <f t="shared" si="210"/>
        <v>1</v>
      </c>
      <c r="AH377" s="8">
        <f t="shared" si="211"/>
        <v>1</v>
      </c>
      <c r="AI377" s="8">
        <f t="shared" si="212"/>
        <v>0</v>
      </c>
      <c r="AJ377" s="8">
        <f t="shared" si="213"/>
        <v>0</v>
      </c>
      <c r="AL377" s="8">
        <f>IF(COUNTIF($AS$25:AS377,AS377)=1,AL376+1,AL376)</f>
        <v>21</v>
      </c>
      <c r="AM377" s="8">
        <f>IF(COUNTIF($AR$25:AR377,AR377)=1,AM376+1,AM376)</f>
        <v>33</v>
      </c>
      <c r="AO377" s="8" t="s">
        <v>770</v>
      </c>
      <c r="AP377" s="10">
        <v>1090</v>
      </c>
      <c r="AQ377" s="9" t="s">
        <v>111</v>
      </c>
      <c r="AR377" s="9" t="s">
        <v>583</v>
      </c>
      <c r="AS377" s="51" t="s">
        <v>153</v>
      </c>
      <c r="AT377" s="9" t="s">
        <v>86</v>
      </c>
      <c r="AU377" s="49">
        <v>29769</v>
      </c>
      <c r="AV377" s="46">
        <v>3800</v>
      </c>
      <c r="AW377" s="52">
        <v>13.02</v>
      </c>
      <c r="AX377" s="52">
        <v>19</v>
      </c>
      <c r="AY377" s="52">
        <v>36.74</v>
      </c>
      <c r="AZ377" s="46">
        <v>0</v>
      </c>
      <c r="BA377" s="49">
        <v>29915</v>
      </c>
      <c r="BB377" s="46">
        <v>2900</v>
      </c>
      <c r="BC377" s="52">
        <v>11.96</v>
      </c>
      <c r="BD377" s="52">
        <v>16.100000000000001</v>
      </c>
      <c r="BE377" s="52">
        <v>36.74</v>
      </c>
      <c r="BF377" s="49">
        <v>29586</v>
      </c>
      <c r="BG377" s="46">
        <v>0</v>
      </c>
      <c r="BH377" s="9"/>
      <c r="BI377" s="9" t="s">
        <v>3</v>
      </c>
      <c r="BJ377" s="9" t="s">
        <v>84</v>
      </c>
      <c r="BK377" s="9" t="s">
        <v>85</v>
      </c>
      <c r="BL377" s="9" t="s">
        <v>85</v>
      </c>
      <c r="BS377" s="8">
        <v>355</v>
      </c>
      <c r="BT377" s="8" t="str">
        <f t="shared" si="182"/>
        <v/>
      </c>
      <c r="BU377" s="8" t="str">
        <f t="shared" si="183"/>
        <v/>
      </c>
    </row>
    <row r="378" spans="2:73" hidden="1">
      <c r="B378" s="8">
        <f t="shared" si="184"/>
        <v>354</v>
      </c>
      <c r="C378" s="8" t="str">
        <f t="shared" si="185"/>
        <v/>
      </c>
      <c r="D378" s="8" t="str">
        <f t="shared" si="186"/>
        <v/>
      </c>
      <c r="E378" s="8" t="str">
        <f t="shared" si="187"/>
        <v/>
      </c>
      <c r="F378" s="8" t="str">
        <f t="shared" si="188"/>
        <v/>
      </c>
      <c r="G378" s="45" t="str">
        <f t="shared" si="189"/>
        <v/>
      </c>
      <c r="H378" s="46" t="str">
        <f t="shared" si="190"/>
        <v/>
      </c>
      <c r="I378" s="47" t="str">
        <f t="shared" si="191"/>
        <v/>
      </c>
      <c r="J378" s="47" t="str">
        <f t="shared" si="192"/>
        <v/>
      </c>
      <c r="K378" s="47" t="str">
        <f t="shared" si="193"/>
        <v/>
      </c>
      <c r="L378" s="46" t="str">
        <f t="shared" si="194"/>
        <v/>
      </c>
      <c r="M378" s="48" t="str">
        <f t="shared" si="195"/>
        <v/>
      </c>
      <c r="N378" s="46" t="str">
        <f t="shared" si="196"/>
        <v/>
      </c>
      <c r="O378" s="47" t="str">
        <f t="shared" si="197"/>
        <v/>
      </c>
      <c r="P378" s="47" t="str">
        <f t="shared" si="198"/>
        <v/>
      </c>
      <c r="Q378" s="47" t="str">
        <f t="shared" si="199"/>
        <v/>
      </c>
      <c r="R378" s="49" t="str">
        <f t="shared" si="200"/>
        <v/>
      </c>
      <c r="S378" s="46" t="str">
        <f t="shared" si="201"/>
        <v/>
      </c>
      <c r="T378" s="10" t="str">
        <f t="shared" si="202"/>
        <v/>
      </c>
      <c r="U378" s="17" t="str">
        <f t="shared" si="203"/>
        <v/>
      </c>
      <c r="V378" s="9" t="str">
        <f t="shared" si="204"/>
        <v/>
      </c>
      <c r="W378" s="8" t="str">
        <f t="shared" si="205"/>
        <v/>
      </c>
      <c r="X378" s="9" t="str">
        <f t="shared" si="206"/>
        <v/>
      </c>
      <c r="Y378" s="8" t="str">
        <f t="shared" si="207"/>
        <v/>
      </c>
      <c r="AE378" s="8">
        <f t="shared" si="208"/>
        <v>0</v>
      </c>
      <c r="AF378" s="8">
        <f t="shared" si="209"/>
        <v>0</v>
      </c>
      <c r="AG378" s="8">
        <f t="shared" si="210"/>
        <v>1</v>
      </c>
      <c r="AH378" s="8">
        <f t="shared" si="211"/>
        <v>1</v>
      </c>
      <c r="AI378" s="8">
        <f t="shared" si="212"/>
        <v>0</v>
      </c>
      <c r="AJ378" s="8">
        <f t="shared" si="213"/>
        <v>0</v>
      </c>
      <c r="AL378" s="8">
        <f>IF(COUNTIF($AS$25:AS378,AS378)=1,AL377+1,AL377)</f>
        <v>21</v>
      </c>
      <c r="AM378" s="8">
        <f>IF(COUNTIF($AR$25:AR378,AR378)=1,AM377+1,AM377)</f>
        <v>33</v>
      </c>
      <c r="AO378" s="8" t="s">
        <v>771</v>
      </c>
      <c r="AP378" s="10">
        <v>1092</v>
      </c>
      <c r="AQ378" s="9" t="s">
        <v>111</v>
      </c>
      <c r="AR378" s="9" t="s">
        <v>274</v>
      </c>
      <c r="AS378" s="51" t="s">
        <v>186</v>
      </c>
      <c r="AT378" s="9" t="s">
        <v>86</v>
      </c>
      <c r="AU378" s="49">
        <v>29237</v>
      </c>
      <c r="AV378" s="46">
        <v>15200</v>
      </c>
      <c r="AW378" s="52">
        <v>11.97</v>
      </c>
      <c r="AX378" s="52">
        <v>16.399999999999999</v>
      </c>
      <c r="AY378" s="52">
        <v>42.4</v>
      </c>
      <c r="AZ378" s="46">
        <v>0</v>
      </c>
      <c r="BA378" s="49">
        <v>29397</v>
      </c>
      <c r="BB378" s="46">
        <v>7600</v>
      </c>
      <c r="BC378" s="52">
        <v>10.89</v>
      </c>
      <c r="BD378" s="52">
        <v>14.25</v>
      </c>
      <c r="BE378" s="52">
        <v>41.76</v>
      </c>
      <c r="BF378" s="49">
        <v>29098</v>
      </c>
      <c r="BG378" s="46">
        <v>0</v>
      </c>
      <c r="BH378" s="9"/>
      <c r="BI378" s="9" t="s">
        <v>3</v>
      </c>
      <c r="BJ378" s="9" t="s">
        <v>84</v>
      </c>
      <c r="BK378" s="9" t="s">
        <v>85</v>
      </c>
      <c r="BL378" s="9" t="s">
        <v>85</v>
      </c>
      <c r="BS378" s="8">
        <v>356</v>
      </c>
      <c r="BT378" s="8" t="str">
        <f t="shared" si="182"/>
        <v/>
      </c>
      <c r="BU378" s="8" t="str">
        <f t="shared" si="183"/>
        <v/>
      </c>
    </row>
    <row r="379" spans="2:73" hidden="1">
      <c r="B379" s="8">
        <f t="shared" si="184"/>
        <v>355</v>
      </c>
      <c r="C379" s="8" t="str">
        <f t="shared" si="185"/>
        <v/>
      </c>
      <c r="D379" s="8" t="str">
        <f t="shared" si="186"/>
        <v/>
      </c>
      <c r="E379" s="8" t="str">
        <f t="shared" si="187"/>
        <v/>
      </c>
      <c r="F379" s="8" t="str">
        <f t="shared" si="188"/>
        <v/>
      </c>
      <c r="G379" s="45" t="str">
        <f t="shared" si="189"/>
        <v/>
      </c>
      <c r="H379" s="46" t="str">
        <f t="shared" si="190"/>
        <v/>
      </c>
      <c r="I379" s="47" t="str">
        <f t="shared" si="191"/>
        <v/>
      </c>
      <c r="J379" s="47" t="str">
        <f t="shared" si="192"/>
        <v/>
      </c>
      <c r="K379" s="47" t="str">
        <f t="shared" si="193"/>
        <v/>
      </c>
      <c r="L379" s="46" t="str">
        <f t="shared" si="194"/>
        <v/>
      </c>
      <c r="M379" s="48" t="str">
        <f t="shared" si="195"/>
        <v/>
      </c>
      <c r="N379" s="46" t="str">
        <f t="shared" si="196"/>
        <v/>
      </c>
      <c r="O379" s="47" t="str">
        <f t="shared" si="197"/>
        <v/>
      </c>
      <c r="P379" s="47" t="str">
        <f t="shared" si="198"/>
        <v/>
      </c>
      <c r="Q379" s="47" t="str">
        <f t="shared" si="199"/>
        <v/>
      </c>
      <c r="R379" s="49" t="str">
        <f t="shared" si="200"/>
        <v/>
      </c>
      <c r="S379" s="46" t="str">
        <f t="shared" si="201"/>
        <v/>
      </c>
      <c r="T379" s="10" t="str">
        <f t="shared" si="202"/>
        <v/>
      </c>
      <c r="U379" s="17" t="str">
        <f t="shared" si="203"/>
        <v/>
      </c>
      <c r="V379" s="9" t="str">
        <f t="shared" si="204"/>
        <v/>
      </c>
      <c r="W379" s="8" t="str">
        <f t="shared" si="205"/>
        <v/>
      </c>
      <c r="X379" s="9" t="str">
        <f t="shared" si="206"/>
        <v/>
      </c>
      <c r="Y379" s="8" t="str">
        <f t="shared" si="207"/>
        <v/>
      </c>
      <c r="AE379" s="8">
        <f t="shared" si="208"/>
        <v>0</v>
      </c>
      <c r="AF379" s="8">
        <f t="shared" si="209"/>
        <v>0</v>
      </c>
      <c r="AG379" s="8">
        <f t="shared" si="210"/>
        <v>1</v>
      </c>
      <c r="AH379" s="8">
        <f t="shared" si="211"/>
        <v>1</v>
      </c>
      <c r="AI379" s="8">
        <f t="shared" si="212"/>
        <v>0</v>
      </c>
      <c r="AJ379" s="8">
        <f t="shared" si="213"/>
        <v>0</v>
      </c>
      <c r="AL379" s="8">
        <f>IF(COUNTIF($AS$25:AS379,AS379)=1,AL378+1,AL378)</f>
        <v>21</v>
      </c>
      <c r="AM379" s="8">
        <f>IF(COUNTIF($AR$25:AR379,AR379)=1,AM378+1,AM378)</f>
        <v>33</v>
      </c>
      <c r="AO379" s="8" t="s">
        <v>772</v>
      </c>
      <c r="AP379" s="10">
        <v>1094</v>
      </c>
      <c r="AQ379" s="9" t="s">
        <v>111</v>
      </c>
      <c r="AR379" s="9" t="s">
        <v>274</v>
      </c>
      <c r="AS379" s="51" t="s">
        <v>186</v>
      </c>
      <c r="AT379" s="9" t="s">
        <v>86</v>
      </c>
      <c r="AU379" s="49">
        <v>29938</v>
      </c>
      <c r="AV379" s="46">
        <v>23100</v>
      </c>
      <c r="AW379" s="52">
        <v>14.72</v>
      </c>
      <c r="AX379" s="52">
        <v>19.97</v>
      </c>
      <c r="AY379" s="52">
        <v>42.1</v>
      </c>
      <c r="AZ379" s="46">
        <v>0</v>
      </c>
      <c r="BA379" s="49">
        <v>30096</v>
      </c>
      <c r="BB379" s="46">
        <v>10300</v>
      </c>
      <c r="BC379" s="52">
        <v>12.69</v>
      </c>
      <c r="BD379" s="52">
        <v>16.25</v>
      </c>
      <c r="BE379" s="52">
        <v>39.630000000000003</v>
      </c>
      <c r="BF379" s="49">
        <v>29767</v>
      </c>
      <c r="BG379" s="46">
        <v>0</v>
      </c>
      <c r="BH379" s="9"/>
      <c r="BI379" s="9" t="s">
        <v>3</v>
      </c>
      <c r="BJ379" s="9" t="s">
        <v>84</v>
      </c>
      <c r="BK379" s="9" t="s">
        <v>85</v>
      </c>
      <c r="BL379" s="9" t="s">
        <v>85</v>
      </c>
      <c r="BS379" s="8">
        <v>357</v>
      </c>
      <c r="BT379" s="8" t="str">
        <f t="shared" si="182"/>
        <v/>
      </c>
      <c r="BU379" s="8" t="str">
        <f t="shared" si="183"/>
        <v/>
      </c>
    </row>
    <row r="380" spans="2:73" hidden="1">
      <c r="B380" s="8">
        <f t="shared" si="184"/>
        <v>356</v>
      </c>
      <c r="C380" s="8" t="str">
        <f t="shared" si="185"/>
        <v/>
      </c>
      <c r="D380" s="8" t="str">
        <f t="shared" si="186"/>
        <v/>
      </c>
      <c r="E380" s="8" t="str">
        <f t="shared" si="187"/>
        <v/>
      </c>
      <c r="F380" s="8" t="str">
        <f t="shared" si="188"/>
        <v/>
      </c>
      <c r="G380" s="45" t="str">
        <f t="shared" si="189"/>
        <v/>
      </c>
      <c r="H380" s="46" t="str">
        <f t="shared" si="190"/>
        <v/>
      </c>
      <c r="I380" s="47" t="str">
        <f t="shared" si="191"/>
        <v/>
      </c>
      <c r="J380" s="47" t="str">
        <f t="shared" si="192"/>
        <v/>
      </c>
      <c r="K380" s="47" t="str">
        <f t="shared" si="193"/>
        <v/>
      </c>
      <c r="L380" s="46" t="str">
        <f t="shared" si="194"/>
        <v/>
      </c>
      <c r="M380" s="48" t="str">
        <f t="shared" si="195"/>
        <v/>
      </c>
      <c r="N380" s="46" t="str">
        <f t="shared" si="196"/>
        <v/>
      </c>
      <c r="O380" s="47" t="str">
        <f t="shared" si="197"/>
        <v/>
      </c>
      <c r="P380" s="47" t="str">
        <f t="shared" si="198"/>
        <v/>
      </c>
      <c r="Q380" s="47" t="str">
        <f t="shared" si="199"/>
        <v/>
      </c>
      <c r="R380" s="49" t="str">
        <f t="shared" si="200"/>
        <v/>
      </c>
      <c r="S380" s="46" t="str">
        <f t="shared" si="201"/>
        <v/>
      </c>
      <c r="T380" s="10" t="str">
        <f t="shared" si="202"/>
        <v/>
      </c>
      <c r="U380" s="17" t="str">
        <f t="shared" si="203"/>
        <v/>
      </c>
      <c r="V380" s="9" t="str">
        <f t="shared" si="204"/>
        <v/>
      </c>
      <c r="W380" s="8" t="str">
        <f t="shared" si="205"/>
        <v/>
      </c>
      <c r="X380" s="9" t="str">
        <f t="shared" si="206"/>
        <v/>
      </c>
      <c r="Y380" s="8" t="str">
        <f t="shared" si="207"/>
        <v/>
      </c>
      <c r="AE380" s="8">
        <f t="shared" si="208"/>
        <v>0</v>
      </c>
      <c r="AF380" s="8">
        <f t="shared" si="209"/>
        <v>0</v>
      </c>
      <c r="AG380" s="8">
        <f t="shared" si="210"/>
        <v>1</v>
      </c>
      <c r="AH380" s="8">
        <f t="shared" si="211"/>
        <v>1</v>
      </c>
      <c r="AI380" s="8">
        <f t="shared" si="212"/>
        <v>0</v>
      </c>
      <c r="AJ380" s="8">
        <f t="shared" si="213"/>
        <v>0</v>
      </c>
      <c r="AL380" s="8">
        <f>IF(COUNTIF($AS$25:AS380,AS380)=1,AL379+1,AL379)</f>
        <v>21</v>
      </c>
      <c r="AM380" s="8">
        <f>IF(COUNTIF($AR$25:AR380,AR380)=1,AM379+1,AM379)</f>
        <v>33</v>
      </c>
      <c r="AO380" s="8" t="s">
        <v>773</v>
      </c>
      <c r="AP380" s="10">
        <v>1096</v>
      </c>
      <c r="AQ380" s="9" t="s">
        <v>111</v>
      </c>
      <c r="AR380" s="9" t="s">
        <v>274</v>
      </c>
      <c r="AS380" s="51" t="s">
        <v>186</v>
      </c>
      <c r="AT380" s="9" t="s">
        <v>86</v>
      </c>
      <c r="AU380" s="49">
        <v>30340</v>
      </c>
      <c r="AV380" s="46">
        <v>16600</v>
      </c>
      <c r="AW380" s="52">
        <v>13.69</v>
      </c>
      <c r="AX380" s="52">
        <v>18.600000000000001</v>
      </c>
      <c r="AY380" s="52">
        <v>36.54</v>
      </c>
      <c r="AZ380" s="46">
        <v>126700</v>
      </c>
      <c r="BA380" s="49">
        <v>30497</v>
      </c>
      <c r="BB380" s="46">
        <v>6000</v>
      </c>
      <c r="BC380" s="52">
        <v>12.59</v>
      </c>
      <c r="BD380" s="52">
        <v>15.9</v>
      </c>
      <c r="BE380" s="52">
        <v>32.75</v>
      </c>
      <c r="BF380" s="49">
        <v>30132</v>
      </c>
      <c r="BG380" s="46">
        <v>126500</v>
      </c>
      <c r="BH380" s="9" t="s">
        <v>110</v>
      </c>
      <c r="BI380" s="9" t="s">
        <v>3</v>
      </c>
      <c r="BJ380" s="9" t="s">
        <v>84</v>
      </c>
      <c r="BK380" s="9" t="s">
        <v>85</v>
      </c>
      <c r="BL380" s="9" t="s">
        <v>85</v>
      </c>
      <c r="BS380" s="8">
        <v>358</v>
      </c>
      <c r="BT380" s="8" t="str">
        <f t="shared" si="182"/>
        <v/>
      </c>
      <c r="BU380" s="8" t="str">
        <f t="shared" si="183"/>
        <v/>
      </c>
    </row>
    <row r="381" spans="2:73" hidden="1">
      <c r="B381" s="8">
        <f t="shared" si="184"/>
        <v>357</v>
      </c>
      <c r="C381" s="8" t="str">
        <f t="shared" si="185"/>
        <v/>
      </c>
      <c r="D381" s="8" t="str">
        <f t="shared" si="186"/>
        <v/>
      </c>
      <c r="E381" s="8" t="str">
        <f t="shared" si="187"/>
        <v/>
      </c>
      <c r="F381" s="8" t="str">
        <f t="shared" si="188"/>
        <v/>
      </c>
      <c r="G381" s="45" t="str">
        <f t="shared" si="189"/>
        <v/>
      </c>
      <c r="H381" s="46" t="str">
        <f t="shared" si="190"/>
        <v/>
      </c>
      <c r="I381" s="47" t="str">
        <f t="shared" si="191"/>
        <v/>
      </c>
      <c r="J381" s="47" t="str">
        <f t="shared" si="192"/>
        <v/>
      </c>
      <c r="K381" s="47" t="str">
        <f t="shared" si="193"/>
        <v/>
      </c>
      <c r="L381" s="46" t="str">
        <f t="shared" si="194"/>
        <v/>
      </c>
      <c r="M381" s="48" t="str">
        <f t="shared" si="195"/>
        <v/>
      </c>
      <c r="N381" s="46" t="str">
        <f t="shared" si="196"/>
        <v/>
      </c>
      <c r="O381" s="47" t="str">
        <f t="shared" si="197"/>
        <v/>
      </c>
      <c r="P381" s="47" t="str">
        <f t="shared" si="198"/>
        <v/>
      </c>
      <c r="Q381" s="47" t="str">
        <f t="shared" si="199"/>
        <v/>
      </c>
      <c r="R381" s="49" t="str">
        <f t="shared" si="200"/>
        <v/>
      </c>
      <c r="S381" s="46" t="str">
        <f t="shared" si="201"/>
        <v/>
      </c>
      <c r="T381" s="10" t="str">
        <f t="shared" si="202"/>
        <v/>
      </c>
      <c r="U381" s="17" t="str">
        <f t="shared" si="203"/>
        <v/>
      </c>
      <c r="V381" s="9" t="str">
        <f t="shared" si="204"/>
        <v/>
      </c>
      <c r="W381" s="8" t="str">
        <f t="shared" si="205"/>
        <v/>
      </c>
      <c r="X381" s="9" t="str">
        <f t="shared" si="206"/>
        <v/>
      </c>
      <c r="Y381" s="8" t="str">
        <f t="shared" si="207"/>
        <v/>
      </c>
      <c r="AE381" s="8">
        <f t="shared" si="208"/>
        <v>0</v>
      </c>
      <c r="AF381" s="8">
        <f t="shared" si="209"/>
        <v>0</v>
      </c>
      <c r="AG381" s="8">
        <f t="shared" si="210"/>
        <v>1</v>
      </c>
      <c r="AH381" s="8">
        <f t="shared" si="211"/>
        <v>1</v>
      </c>
      <c r="AI381" s="8">
        <f t="shared" si="212"/>
        <v>0</v>
      </c>
      <c r="AJ381" s="8">
        <f t="shared" si="213"/>
        <v>0</v>
      </c>
      <c r="AL381" s="8">
        <f>IF(COUNTIF($AS$25:AS381,AS381)=1,AL380+1,AL380)</f>
        <v>21</v>
      </c>
      <c r="AM381" s="8">
        <f>IF(COUNTIF($AR$25:AR381,AR381)=1,AM380+1,AM380)</f>
        <v>33</v>
      </c>
      <c r="AO381" s="8" t="s">
        <v>774</v>
      </c>
      <c r="AP381" s="10">
        <v>1097</v>
      </c>
      <c r="AQ381" s="9" t="s">
        <v>111</v>
      </c>
      <c r="AR381" s="9" t="s">
        <v>274</v>
      </c>
      <c r="AS381" s="51" t="s">
        <v>186</v>
      </c>
      <c r="AT381" s="9" t="s">
        <v>86</v>
      </c>
      <c r="AU381" s="49">
        <v>30788</v>
      </c>
      <c r="AV381" s="46">
        <v>12300</v>
      </c>
      <c r="AW381" s="52">
        <v>13.82</v>
      </c>
      <c r="AX381" s="52">
        <v>17</v>
      </c>
      <c r="AY381" s="52">
        <v>48.44</v>
      </c>
      <c r="AZ381" s="46">
        <v>132600</v>
      </c>
      <c r="BA381" s="49">
        <v>30937</v>
      </c>
      <c r="BB381" s="46">
        <v>9300</v>
      </c>
      <c r="BC381" s="52">
        <v>13.29</v>
      </c>
      <c r="BD381" s="52">
        <v>15.9</v>
      </c>
      <c r="BE381" s="52">
        <v>48.44</v>
      </c>
      <c r="BF381" s="49">
        <v>30589</v>
      </c>
      <c r="BG381" s="46">
        <v>132200</v>
      </c>
      <c r="BH381" s="9" t="s">
        <v>110</v>
      </c>
      <c r="BI381" s="9" t="s">
        <v>3</v>
      </c>
      <c r="BJ381" s="9" t="s">
        <v>84</v>
      </c>
      <c r="BK381" s="9" t="s">
        <v>85</v>
      </c>
      <c r="BL381" s="9" t="s">
        <v>85</v>
      </c>
      <c r="BS381" s="8">
        <v>359</v>
      </c>
      <c r="BT381" s="8" t="str">
        <f t="shared" si="182"/>
        <v/>
      </c>
      <c r="BU381" s="8" t="str">
        <f t="shared" si="183"/>
        <v/>
      </c>
    </row>
    <row r="382" spans="2:73" hidden="1">
      <c r="B382" s="8">
        <f t="shared" si="184"/>
        <v>358</v>
      </c>
      <c r="C382" s="8" t="str">
        <f t="shared" si="185"/>
        <v/>
      </c>
      <c r="D382" s="8" t="str">
        <f t="shared" si="186"/>
        <v/>
      </c>
      <c r="E382" s="8" t="str">
        <f t="shared" si="187"/>
        <v/>
      </c>
      <c r="F382" s="8" t="str">
        <f t="shared" si="188"/>
        <v/>
      </c>
      <c r="G382" s="45" t="str">
        <f t="shared" si="189"/>
        <v/>
      </c>
      <c r="H382" s="46" t="str">
        <f t="shared" si="190"/>
        <v/>
      </c>
      <c r="I382" s="47" t="str">
        <f t="shared" si="191"/>
        <v/>
      </c>
      <c r="J382" s="47" t="str">
        <f t="shared" si="192"/>
        <v/>
      </c>
      <c r="K382" s="47" t="str">
        <f t="shared" si="193"/>
        <v/>
      </c>
      <c r="L382" s="46" t="str">
        <f t="shared" si="194"/>
        <v/>
      </c>
      <c r="M382" s="48" t="str">
        <f t="shared" si="195"/>
        <v/>
      </c>
      <c r="N382" s="46" t="str">
        <f t="shared" si="196"/>
        <v/>
      </c>
      <c r="O382" s="47" t="str">
        <f t="shared" si="197"/>
        <v/>
      </c>
      <c r="P382" s="47" t="str">
        <f t="shared" si="198"/>
        <v/>
      </c>
      <c r="Q382" s="47" t="str">
        <f t="shared" si="199"/>
        <v/>
      </c>
      <c r="R382" s="49" t="str">
        <f t="shared" si="200"/>
        <v/>
      </c>
      <c r="S382" s="46" t="str">
        <f t="shared" si="201"/>
        <v/>
      </c>
      <c r="T382" s="10" t="str">
        <f t="shared" si="202"/>
        <v/>
      </c>
      <c r="U382" s="17" t="str">
        <f t="shared" si="203"/>
        <v/>
      </c>
      <c r="V382" s="9" t="str">
        <f t="shared" si="204"/>
        <v/>
      </c>
      <c r="W382" s="8" t="str">
        <f t="shared" si="205"/>
        <v/>
      </c>
      <c r="X382" s="9" t="str">
        <f t="shared" si="206"/>
        <v/>
      </c>
      <c r="Y382" s="8" t="str">
        <f t="shared" si="207"/>
        <v/>
      </c>
      <c r="AE382" s="8">
        <f t="shared" si="208"/>
        <v>0</v>
      </c>
      <c r="AF382" s="8">
        <f t="shared" si="209"/>
        <v>0</v>
      </c>
      <c r="AG382" s="8">
        <f t="shared" si="210"/>
        <v>1</v>
      </c>
      <c r="AH382" s="8">
        <f t="shared" si="211"/>
        <v>1</v>
      </c>
      <c r="AI382" s="8">
        <f t="shared" si="212"/>
        <v>0</v>
      </c>
      <c r="AJ382" s="8">
        <f t="shared" si="213"/>
        <v>0</v>
      </c>
      <c r="AL382" s="8">
        <f>IF(COUNTIF($AS$25:AS382,AS382)=1,AL381+1,AL381)</f>
        <v>21</v>
      </c>
      <c r="AM382" s="8">
        <f>IF(COUNTIF($AR$25:AR382,AR382)=1,AM381+1,AM381)</f>
        <v>33</v>
      </c>
      <c r="AO382" s="8" t="s">
        <v>775</v>
      </c>
      <c r="AP382" s="10">
        <v>1099</v>
      </c>
      <c r="AQ382" s="9" t="s">
        <v>111</v>
      </c>
      <c r="AR382" s="9" t="s">
        <v>274</v>
      </c>
      <c r="AS382" s="51" t="s">
        <v>186</v>
      </c>
      <c r="AT382" s="9" t="s">
        <v>86</v>
      </c>
      <c r="AU382" s="49">
        <v>31785</v>
      </c>
      <c r="AV382" s="46">
        <v>0</v>
      </c>
      <c r="AW382" s="52">
        <v>0</v>
      </c>
      <c r="AX382" s="52">
        <v>0</v>
      </c>
      <c r="AY382" s="52">
        <v>0</v>
      </c>
      <c r="AZ382" s="46">
        <v>0</v>
      </c>
      <c r="BA382" s="49">
        <v>31958</v>
      </c>
      <c r="BB382" s="46">
        <v>0</v>
      </c>
      <c r="BC382" s="52">
        <v>10.42</v>
      </c>
      <c r="BD382" s="52">
        <v>12.6</v>
      </c>
      <c r="BE382" s="52">
        <v>47.99</v>
      </c>
      <c r="BF382" s="49">
        <v>32142</v>
      </c>
      <c r="BG382" s="46">
        <v>0</v>
      </c>
      <c r="BH382" s="9"/>
      <c r="BI382" s="9" t="s">
        <v>3</v>
      </c>
      <c r="BJ382" s="9" t="s">
        <v>84</v>
      </c>
      <c r="BK382" s="9" t="s">
        <v>85</v>
      </c>
      <c r="BL382" s="9" t="s">
        <v>85</v>
      </c>
      <c r="BS382" s="8">
        <v>360</v>
      </c>
      <c r="BT382" s="8" t="str">
        <f t="shared" si="182"/>
        <v/>
      </c>
      <c r="BU382" s="8" t="str">
        <f t="shared" si="183"/>
        <v/>
      </c>
    </row>
    <row r="383" spans="2:73" hidden="1">
      <c r="B383" s="8">
        <f t="shared" si="184"/>
        <v>359</v>
      </c>
      <c r="C383" s="8" t="str">
        <f t="shared" si="185"/>
        <v/>
      </c>
      <c r="D383" s="8" t="str">
        <f t="shared" si="186"/>
        <v/>
      </c>
      <c r="E383" s="8" t="str">
        <f t="shared" si="187"/>
        <v/>
      </c>
      <c r="F383" s="8" t="str">
        <f t="shared" si="188"/>
        <v/>
      </c>
      <c r="G383" s="45" t="str">
        <f t="shared" si="189"/>
        <v/>
      </c>
      <c r="H383" s="46" t="str">
        <f t="shared" si="190"/>
        <v/>
      </c>
      <c r="I383" s="47" t="str">
        <f t="shared" si="191"/>
        <v/>
      </c>
      <c r="J383" s="47" t="str">
        <f t="shared" si="192"/>
        <v/>
      </c>
      <c r="K383" s="47" t="str">
        <f t="shared" si="193"/>
        <v/>
      </c>
      <c r="L383" s="46" t="str">
        <f t="shared" si="194"/>
        <v/>
      </c>
      <c r="M383" s="48" t="str">
        <f t="shared" si="195"/>
        <v/>
      </c>
      <c r="N383" s="46" t="str">
        <f t="shared" si="196"/>
        <v/>
      </c>
      <c r="O383" s="47" t="str">
        <f t="shared" si="197"/>
        <v/>
      </c>
      <c r="P383" s="47" t="str">
        <f t="shared" si="198"/>
        <v/>
      </c>
      <c r="Q383" s="47" t="str">
        <f t="shared" si="199"/>
        <v/>
      </c>
      <c r="R383" s="49" t="str">
        <f t="shared" si="200"/>
        <v/>
      </c>
      <c r="S383" s="46" t="str">
        <f t="shared" si="201"/>
        <v/>
      </c>
      <c r="T383" s="10" t="str">
        <f t="shared" si="202"/>
        <v/>
      </c>
      <c r="U383" s="17" t="str">
        <f t="shared" si="203"/>
        <v/>
      </c>
      <c r="V383" s="9" t="str">
        <f t="shared" si="204"/>
        <v/>
      </c>
      <c r="W383" s="8" t="str">
        <f t="shared" si="205"/>
        <v/>
      </c>
      <c r="X383" s="9" t="str">
        <f t="shared" si="206"/>
        <v/>
      </c>
      <c r="Y383" s="8" t="str">
        <f t="shared" si="207"/>
        <v/>
      </c>
      <c r="AE383" s="8">
        <f t="shared" si="208"/>
        <v>0</v>
      </c>
      <c r="AF383" s="8">
        <f t="shared" si="209"/>
        <v>0</v>
      </c>
      <c r="AG383" s="8">
        <f t="shared" si="210"/>
        <v>1</v>
      </c>
      <c r="AH383" s="8">
        <f t="shared" si="211"/>
        <v>1</v>
      </c>
      <c r="AI383" s="8">
        <f t="shared" si="212"/>
        <v>0</v>
      </c>
      <c r="AJ383" s="8">
        <f t="shared" si="213"/>
        <v>0</v>
      </c>
      <c r="AL383" s="8">
        <f>IF(COUNTIF($AS$25:AS383,AS383)=1,AL382+1,AL382)</f>
        <v>21</v>
      </c>
      <c r="AM383" s="8">
        <f>IF(COUNTIF($AR$25:AR383,AR383)=1,AM382+1,AM382)</f>
        <v>33</v>
      </c>
      <c r="AO383" s="8" t="s">
        <v>776</v>
      </c>
      <c r="AP383" s="10">
        <v>1101</v>
      </c>
      <c r="AQ383" s="9" t="s">
        <v>111</v>
      </c>
      <c r="AR383" s="9" t="s">
        <v>274</v>
      </c>
      <c r="AS383" s="51" t="s">
        <v>186</v>
      </c>
      <c r="AT383" s="9" t="s">
        <v>86</v>
      </c>
      <c r="AU383" s="49">
        <v>32580</v>
      </c>
      <c r="AV383" s="46">
        <v>22200</v>
      </c>
      <c r="AW383" s="52">
        <v>11.73</v>
      </c>
      <c r="AX383" s="52">
        <v>14</v>
      </c>
      <c r="AY383" s="52">
        <v>50.88</v>
      </c>
      <c r="AZ383" s="46">
        <v>0</v>
      </c>
      <c r="BA383" s="49">
        <v>32743</v>
      </c>
      <c r="BB383" s="46">
        <v>13500</v>
      </c>
      <c r="BC383" s="52">
        <v>11.03</v>
      </c>
      <c r="BD383" s="52">
        <v>12.9</v>
      </c>
      <c r="BE383" s="52">
        <v>50.88</v>
      </c>
      <c r="BF383" s="49">
        <v>32416</v>
      </c>
      <c r="BG383" s="46">
        <v>0</v>
      </c>
      <c r="BH383" s="9"/>
      <c r="BI383" s="9" t="s">
        <v>3</v>
      </c>
      <c r="BJ383" s="9" t="s">
        <v>84</v>
      </c>
      <c r="BK383" s="9" t="s">
        <v>85</v>
      </c>
      <c r="BL383" s="9" t="s">
        <v>85</v>
      </c>
      <c r="BS383" s="8">
        <v>361</v>
      </c>
      <c r="BT383" s="8" t="str">
        <f t="shared" si="182"/>
        <v/>
      </c>
      <c r="BU383" s="8" t="str">
        <f t="shared" si="183"/>
        <v/>
      </c>
    </row>
    <row r="384" spans="2:73" hidden="1">
      <c r="B384" s="8">
        <f t="shared" si="184"/>
        <v>360</v>
      </c>
      <c r="C384" s="8" t="str">
        <f t="shared" si="185"/>
        <v/>
      </c>
      <c r="D384" s="8" t="str">
        <f t="shared" si="186"/>
        <v/>
      </c>
      <c r="E384" s="8" t="str">
        <f t="shared" si="187"/>
        <v/>
      </c>
      <c r="F384" s="8" t="str">
        <f t="shared" si="188"/>
        <v/>
      </c>
      <c r="G384" s="45" t="str">
        <f t="shared" si="189"/>
        <v/>
      </c>
      <c r="H384" s="46" t="str">
        <f t="shared" si="190"/>
        <v/>
      </c>
      <c r="I384" s="47" t="str">
        <f t="shared" si="191"/>
        <v/>
      </c>
      <c r="J384" s="47" t="str">
        <f t="shared" si="192"/>
        <v/>
      </c>
      <c r="K384" s="47" t="str">
        <f t="shared" si="193"/>
        <v/>
      </c>
      <c r="L384" s="46" t="str">
        <f t="shared" si="194"/>
        <v/>
      </c>
      <c r="M384" s="48" t="str">
        <f t="shared" si="195"/>
        <v/>
      </c>
      <c r="N384" s="46" t="str">
        <f t="shared" si="196"/>
        <v/>
      </c>
      <c r="O384" s="47" t="str">
        <f t="shared" si="197"/>
        <v/>
      </c>
      <c r="P384" s="47" t="str">
        <f t="shared" si="198"/>
        <v/>
      </c>
      <c r="Q384" s="47" t="str">
        <f t="shared" si="199"/>
        <v/>
      </c>
      <c r="R384" s="49" t="str">
        <f t="shared" si="200"/>
        <v/>
      </c>
      <c r="S384" s="46" t="str">
        <f t="shared" si="201"/>
        <v/>
      </c>
      <c r="T384" s="10" t="str">
        <f t="shared" si="202"/>
        <v/>
      </c>
      <c r="U384" s="17" t="str">
        <f t="shared" si="203"/>
        <v/>
      </c>
      <c r="V384" s="9" t="str">
        <f t="shared" si="204"/>
        <v/>
      </c>
      <c r="W384" s="8" t="str">
        <f t="shared" si="205"/>
        <v/>
      </c>
      <c r="X384" s="9" t="str">
        <f t="shared" si="206"/>
        <v/>
      </c>
      <c r="Y384" s="8" t="str">
        <f t="shared" si="207"/>
        <v/>
      </c>
      <c r="AE384" s="8">
        <f t="shared" si="208"/>
        <v>0</v>
      </c>
      <c r="AF384" s="8">
        <f t="shared" si="209"/>
        <v>0</v>
      </c>
      <c r="AG384" s="8">
        <f t="shared" si="210"/>
        <v>1</v>
      </c>
      <c r="AH384" s="8">
        <f t="shared" si="211"/>
        <v>1</v>
      </c>
      <c r="AI384" s="8">
        <f t="shared" si="212"/>
        <v>0</v>
      </c>
      <c r="AJ384" s="8">
        <f t="shared" si="213"/>
        <v>0</v>
      </c>
      <c r="AL384" s="8">
        <f>IF(COUNTIF($AS$25:AS384,AS384)=1,AL383+1,AL383)</f>
        <v>21</v>
      </c>
      <c r="AM384" s="8">
        <f>IF(COUNTIF($AR$25:AR384,AR384)=1,AM383+1,AM383)</f>
        <v>33</v>
      </c>
      <c r="AO384" s="8" t="s">
        <v>777</v>
      </c>
      <c r="AP384" s="10">
        <v>1103</v>
      </c>
      <c r="AQ384" s="9" t="s">
        <v>111</v>
      </c>
      <c r="AR384" s="9" t="s">
        <v>595</v>
      </c>
      <c r="AS384" s="51" t="s">
        <v>186</v>
      </c>
      <c r="AT384" s="9" t="s">
        <v>86</v>
      </c>
      <c r="AU384" s="49">
        <v>29378</v>
      </c>
      <c r="AV384" s="46">
        <v>6500</v>
      </c>
      <c r="AW384" s="52">
        <v>11.95</v>
      </c>
      <c r="AX384" s="52">
        <v>16.5</v>
      </c>
      <c r="AY384" s="52">
        <v>39.6</v>
      </c>
      <c r="AZ384" s="46">
        <v>0</v>
      </c>
      <c r="BA384" s="49">
        <v>29531</v>
      </c>
      <c r="BB384" s="46">
        <v>4200</v>
      </c>
      <c r="BC384" s="52">
        <v>11.4</v>
      </c>
      <c r="BD384" s="52">
        <v>14.35</v>
      </c>
      <c r="BE384" s="52">
        <v>42.2</v>
      </c>
      <c r="BF384" s="49">
        <v>29220</v>
      </c>
      <c r="BG384" s="46">
        <v>0</v>
      </c>
      <c r="BH384" s="9"/>
      <c r="BI384" s="9" t="s">
        <v>3</v>
      </c>
      <c r="BJ384" s="9" t="s">
        <v>84</v>
      </c>
      <c r="BK384" s="9" t="s">
        <v>85</v>
      </c>
      <c r="BL384" s="9" t="s">
        <v>85</v>
      </c>
      <c r="BS384" s="8">
        <v>362</v>
      </c>
      <c r="BT384" s="8" t="str">
        <f t="shared" si="182"/>
        <v/>
      </c>
      <c r="BU384" s="8" t="str">
        <f t="shared" si="183"/>
        <v/>
      </c>
    </row>
    <row r="385" spans="2:73" hidden="1">
      <c r="B385" s="8">
        <f t="shared" si="184"/>
        <v>361</v>
      </c>
      <c r="C385" s="8" t="str">
        <f t="shared" si="185"/>
        <v/>
      </c>
      <c r="D385" s="8" t="str">
        <f t="shared" si="186"/>
        <v/>
      </c>
      <c r="E385" s="8" t="str">
        <f t="shared" si="187"/>
        <v/>
      </c>
      <c r="F385" s="8" t="str">
        <f t="shared" si="188"/>
        <v/>
      </c>
      <c r="G385" s="45" t="str">
        <f t="shared" si="189"/>
        <v/>
      </c>
      <c r="H385" s="46" t="str">
        <f t="shared" si="190"/>
        <v/>
      </c>
      <c r="I385" s="47" t="str">
        <f t="shared" si="191"/>
        <v/>
      </c>
      <c r="J385" s="47" t="str">
        <f t="shared" si="192"/>
        <v/>
      </c>
      <c r="K385" s="47" t="str">
        <f t="shared" si="193"/>
        <v/>
      </c>
      <c r="L385" s="46" t="str">
        <f t="shared" si="194"/>
        <v/>
      </c>
      <c r="M385" s="48" t="str">
        <f t="shared" si="195"/>
        <v/>
      </c>
      <c r="N385" s="46" t="str">
        <f t="shared" si="196"/>
        <v/>
      </c>
      <c r="O385" s="47" t="str">
        <f t="shared" si="197"/>
        <v/>
      </c>
      <c r="P385" s="47" t="str">
        <f t="shared" si="198"/>
        <v/>
      </c>
      <c r="Q385" s="47" t="str">
        <f t="shared" si="199"/>
        <v/>
      </c>
      <c r="R385" s="49" t="str">
        <f t="shared" si="200"/>
        <v/>
      </c>
      <c r="S385" s="46" t="str">
        <f t="shared" si="201"/>
        <v/>
      </c>
      <c r="T385" s="10" t="str">
        <f t="shared" si="202"/>
        <v/>
      </c>
      <c r="U385" s="17" t="str">
        <f t="shared" si="203"/>
        <v/>
      </c>
      <c r="V385" s="9" t="str">
        <f t="shared" si="204"/>
        <v/>
      </c>
      <c r="W385" s="8" t="str">
        <f t="shared" si="205"/>
        <v/>
      </c>
      <c r="X385" s="9" t="str">
        <f t="shared" si="206"/>
        <v/>
      </c>
      <c r="Y385" s="8" t="str">
        <f t="shared" si="207"/>
        <v/>
      </c>
      <c r="AE385" s="8">
        <f t="shared" si="208"/>
        <v>0</v>
      </c>
      <c r="AF385" s="8">
        <f t="shared" si="209"/>
        <v>0</v>
      </c>
      <c r="AG385" s="8">
        <f t="shared" si="210"/>
        <v>1</v>
      </c>
      <c r="AH385" s="8">
        <f t="shared" si="211"/>
        <v>1</v>
      </c>
      <c r="AI385" s="8">
        <f t="shared" si="212"/>
        <v>0</v>
      </c>
      <c r="AJ385" s="8">
        <f t="shared" si="213"/>
        <v>0</v>
      </c>
      <c r="AL385" s="8">
        <f>IF(COUNTIF($AS$25:AS385,AS385)=1,AL384+1,AL384)</f>
        <v>21</v>
      </c>
      <c r="AM385" s="8">
        <f>IF(COUNTIF($AR$25:AR385,AR385)=1,AM384+1,AM384)</f>
        <v>33</v>
      </c>
      <c r="AO385" s="8" t="s">
        <v>778</v>
      </c>
      <c r="AP385" s="10">
        <v>1104</v>
      </c>
      <c r="AQ385" s="9" t="s">
        <v>111</v>
      </c>
      <c r="AR385" s="9" t="s">
        <v>595</v>
      </c>
      <c r="AS385" s="51" t="s">
        <v>186</v>
      </c>
      <c r="AT385" s="9" t="s">
        <v>86</v>
      </c>
      <c r="AU385" s="49">
        <v>29734</v>
      </c>
      <c r="AV385" s="46">
        <v>10500</v>
      </c>
      <c r="AW385" s="52">
        <v>12.91</v>
      </c>
      <c r="AX385" s="52">
        <v>17</v>
      </c>
      <c r="AY385" s="52">
        <v>37.6</v>
      </c>
      <c r="AZ385" s="46">
        <v>0</v>
      </c>
      <c r="BA385" s="49">
        <v>29823</v>
      </c>
      <c r="BB385" s="46">
        <v>4800</v>
      </c>
      <c r="BC385" s="52">
        <v>12.21</v>
      </c>
      <c r="BD385" s="52">
        <v>15.45</v>
      </c>
      <c r="BE385" s="52">
        <v>39.9</v>
      </c>
      <c r="BF385" s="49">
        <v>29586</v>
      </c>
      <c r="BG385" s="46">
        <v>0</v>
      </c>
      <c r="BH385" s="9"/>
      <c r="BI385" s="9" t="s">
        <v>3</v>
      </c>
      <c r="BJ385" s="9" t="s">
        <v>84</v>
      </c>
      <c r="BK385" s="9" t="s">
        <v>85</v>
      </c>
      <c r="BL385" s="9" t="s">
        <v>85</v>
      </c>
      <c r="BS385" s="8">
        <v>363</v>
      </c>
      <c r="BT385" s="8" t="str">
        <f t="shared" si="182"/>
        <v/>
      </c>
      <c r="BU385" s="8" t="str">
        <f t="shared" si="183"/>
        <v/>
      </c>
    </row>
    <row r="386" spans="2:73" hidden="1">
      <c r="B386" s="8">
        <f t="shared" si="184"/>
        <v>362</v>
      </c>
      <c r="C386" s="8" t="str">
        <f t="shared" si="185"/>
        <v/>
      </c>
      <c r="D386" s="8" t="str">
        <f t="shared" si="186"/>
        <v/>
      </c>
      <c r="E386" s="8" t="str">
        <f t="shared" si="187"/>
        <v/>
      </c>
      <c r="F386" s="8" t="str">
        <f t="shared" si="188"/>
        <v/>
      </c>
      <c r="G386" s="45" t="str">
        <f t="shared" si="189"/>
        <v/>
      </c>
      <c r="H386" s="46" t="str">
        <f t="shared" si="190"/>
        <v/>
      </c>
      <c r="I386" s="47" t="str">
        <f t="shared" si="191"/>
        <v/>
      </c>
      <c r="J386" s="47" t="str">
        <f t="shared" si="192"/>
        <v/>
      </c>
      <c r="K386" s="47" t="str">
        <f t="shared" si="193"/>
        <v/>
      </c>
      <c r="L386" s="46" t="str">
        <f t="shared" si="194"/>
        <v/>
      </c>
      <c r="M386" s="48" t="str">
        <f t="shared" si="195"/>
        <v/>
      </c>
      <c r="N386" s="46" t="str">
        <f t="shared" si="196"/>
        <v/>
      </c>
      <c r="O386" s="47" t="str">
        <f t="shared" si="197"/>
        <v/>
      </c>
      <c r="P386" s="47" t="str">
        <f t="shared" si="198"/>
        <v/>
      </c>
      <c r="Q386" s="47" t="str">
        <f t="shared" si="199"/>
        <v/>
      </c>
      <c r="R386" s="49" t="str">
        <f t="shared" si="200"/>
        <v/>
      </c>
      <c r="S386" s="46" t="str">
        <f t="shared" si="201"/>
        <v/>
      </c>
      <c r="T386" s="10" t="str">
        <f t="shared" si="202"/>
        <v/>
      </c>
      <c r="U386" s="17" t="str">
        <f t="shared" si="203"/>
        <v/>
      </c>
      <c r="V386" s="9" t="str">
        <f t="shared" si="204"/>
        <v/>
      </c>
      <c r="W386" s="8" t="str">
        <f t="shared" si="205"/>
        <v/>
      </c>
      <c r="X386" s="9" t="str">
        <f t="shared" si="206"/>
        <v/>
      </c>
      <c r="Y386" s="8" t="str">
        <f t="shared" si="207"/>
        <v/>
      </c>
      <c r="AE386" s="8">
        <f t="shared" si="208"/>
        <v>0</v>
      </c>
      <c r="AF386" s="8">
        <f t="shared" si="209"/>
        <v>0</v>
      </c>
      <c r="AG386" s="8">
        <f t="shared" si="210"/>
        <v>1</v>
      </c>
      <c r="AH386" s="8">
        <f t="shared" si="211"/>
        <v>1</v>
      </c>
      <c r="AI386" s="8">
        <f t="shared" si="212"/>
        <v>0</v>
      </c>
      <c r="AJ386" s="8">
        <f t="shared" si="213"/>
        <v>0</v>
      </c>
      <c r="AL386" s="8">
        <f>IF(COUNTIF($AS$25:AS386,AS386)=1,AL385+1,AL385)</f>
        <v>21</v>
      </c>
      <c r="AM386" s="8">
        <f>IF(COUNTIF($AR$25:AR386,AR386)=1,AM385+1,AM385)</f>
        <v>33</v>
      </c>
      <c r="AO386" s="8" t="s">
        <v>779</v>
      </c>
      <c r="AP386" s="10">
        <v>1106</v>
      </c>
      <c r="AQ386" s="9" t="s">
        <v>111</v>
      </c>
      <c r="AR386" s="9" t="s">
        <v>595</v>
      </c>
      <c r="AS386" s="51" t="s">
        <v>186</v>
      </c>
      <c r="AT386" s="9" t="s">
        <v>86</v>
      </c>
      <c r="AU386" s="49">
        <v>30123</v>
      </c>
      <c r="AV386" s="46">
        <v>16800</v>
      </c>
      <c r="AW386" s="52">
        <v>13.15</v>
      </c>
      <c r="AX386" s="52">
        <v>17.5</v>
      </c>
      <c r="AY386" s="52">
        <v>36.299999999999997</v>
      </c>
      <c r="AZ386" s="46">
        <v>111300</v>
      </c>
      <c r="BA386" s="49">
        <v>30257</v>
      </c>
      <c r="BB386" s="46">
        <v>12500</v>
      </c>
      <c r="BC386" s="52">
        <v>12.69</v>
      </c>
      <c r="BD386" s="52">
        <v>16.25</v>
      </c>
      <c r="BE386" s="52">
        <v>36.64</v>
      </c>
      <c r="BF386" s="49">
        <v>29951</v>
      </c>
      <c r="BG386" s="46">
        <v>111100</v>
      </c>
      <c r="BH386" s="9" t="s">
        <v>110</v>
      </c>
      <c r="BI386" s="9" t="s">
        <v>3</v>
      </c>
      <c r="BJ386" s="9" t="s">
        <v>84</v>
      </c>
      <c r="BK386" s="9" t="s">
        <v>85</v>
      </c>
      <c r="BL386" s="9" t="s">
        <v>85</v>
      </c>
      <c r="BS386" s="8">
        <v>364</v>
      </c>
      <c r="BT386" s="8" t="str">
        <f t="shared" si="182"/>
        <v/>
      </c>
      <c r="BU386" s="8" t="str">
        <f t="shared" si="183"/>
        <v/>
      </c>
    </row>
    <row r="387" spans="2:73" hidden="1">
      <c r="B387" s="8">
        <f t="shared" si="184"/>
        <v>363</v>
      </c>
      <c r="C387" s="8" t="str">
        <f t="shared" si="185"/>
        <v/>
      </c>
      <c r="D387" s="8" t="str">
        <f t="shared" si="186"/>
        <v/>
      </c>
      <c r="E387" s="8" t="str">
        <f t="shared" si="187"/>
        <v/>
      </c>
      <c r="F387" s="8" t="str">
        <f t="shared" si="188"/>
        <v/>
      </c>
      <c r="G387" s="45" t="str">
        <f t="shared" si="189"/>
        <v/>
      </c>
      <c r="H387" s="46" t="str">
        <f t="shared" si="190"/>
        <v/>
      </c>
      <c r="I387" s="47" t="str">
        <f t="shared" si="191"/>
        <v/>
      </c>
      <c r="J387" s="47" t="str">
        <f t="shared" si="192"/>
        <v/>
      </c>
      <c r="K387" s="47" t="str">
        <f t="shared" si="193"/>
        <v/>
      </c>
      <c r="L387" s="46" t="str">
        <f t="shared" si="194"/>
        <v/>
      </c>
      <c r="M387" s="48" t="str">
        <f t="shared" si="195"/>
        <v/>
      </c>
      <c r="N387" s="46" t="str">
        <f t="shared" si="196"/>
        <v/>
      </c>
      <c r="O387" s="47" t="str">
        <f t="shared" si="197"/>
        <v/>
      </c>
      <c r="P387" s="47" t="str">
        <f t="shared" si="198"/>
        <v/>
      </c>
      <c r="Q387" s="47" t="str">
        <f t="shared" si="199"/>
        <v/>
      </c>
      <c r="R387" s="49" t="str">
        <f t="shared" si="200"/>
        <v/>
      </c>
      <c r="S387" s="46" t="str">
        <f t="shared" si="201"/>
        <v/>
      </c>
      <c r="T387" s="10" t="str">
        <f t="shared" si="202"/>
        <v/>
      </c>
      <c r="U387" s="17" t="str">
        <f t="shared" si="203"/>
        <v/>
      </c>
      <c r="V387" s="9" t="str">
        <f t="shared" si="204"/>
        <v/>
      </c>
      <c r="W387" s="8" t="str">
        <f t="shared" si="205"/>
        <v/>
      </c>
      <c r="X387" s="9" t="str">
        <f t="shared" si="206"/>
        <v/>
      </c>
      <c r="Y387" s="8" t="str">
        <f t="shared" si="207"/>
        <v/>
      </c>
      <c r="AE387" s="8">
        <f t="shared" si="208"/>
        <v>0</v>
      </c>
      <c r="AF387" s="8">
        <f t="shared" si="209"/>
        <v>0</v>
      </c>
      <c r="AG387" s="8">
        <f t="shared" si="210"/>
        <v>1</v>
      </c>
      <c r="AH387" s="8">
        <f t="shared" si="211"/>
        <v>1</v>
      </c>
      <c r="AI387" s="8">
        <f t="shared" si="212"/>
        <v>0</v>
      </c>
      <c r="AJ387" s="8">
        <f t="shared" si="213"/>
        <v>0</v>
      </c>
      <c r="AL387" s="8">
        <f>IF(COUNTIF($AS$25:AS387,AS387)=1,AL386+1,AL386)</f>
        <v>21</v>
      </c>
      <c r="AM387" s="8">
        <f>IF(COUNTIF($AR$25:AR387,AR387)=1,AM386+1,AM386)</f>
        <v>33</v>
      </c>
      <c r="AO387" s="8" t="s">
        <v>780</v>
      </c>
      <c r="AP387" s="10">
        <v>1108</v>
      </c>
      <c r="AQ387" s="9" t="s">
        <v>111</v>
      </c>
      <c r="AR387" s="9" t="s">
        <v>595</v>
      </c>
      <c r="AS387" s="51" t="s">
        <v>186</v>
      </c>
      <c r="AT387" s="9" t="s">
        <v>86</v>
      </c>
      <c r="AU387" s="49">
        <v>30887</v>
      </c>
      <c r="AV387" s="46">
        <v>7300</v>
      </c>
      <c r="AW387" s="52">
        <v>12.61</v>
      </c>
      <c r="AX387" s="52">
        <v>16.25</v>
      </c>
      <c r="AY387" s="52">
        <v>35</v>
      </c>
      <c r="AZ387" s="46">
        <v>126500</v>
      </c>
      <c r="BA387" s="49">
        <v>31049</v>
      </c>
      <c r="BB387" s="46">
        <v>4800</v>
      </c>
      <c r="BC387" s="52">
        <v>12.5</v>
      </c>
      <c r="BD387" s="52">
        <v>16</v>
      </c>
      <c r="BE387" s="52">
        <v>35.58</v>
      </c>
      <c r="BF387" s="49">
        <v>30681</v>
      </c>
      <c r="BG387" s="46">
        <v>126300</v>
      </c>
      <c r="BH387" s="9" t="s">
        <v>110</v>
      </c>
      <c r="BI387" s="9" t="s">
        <v>3</v>
      </c>
      <c r="BJ387" s="9" t="s">
        <v>84</v>
      </c>
      <c r="BK387" s="9" t="s">
        <v>85</v>
      </c>
      <c r="BL387" s="9" t="s">
        <v>85</v>
      </c>
      <c r="BS387" s="8">
        <v>365</v>
      </c>
      <c r="BT387" s="8" t="str">
        <f t="shared" si="182"/>
        <v/>
      </c>
      <c r="BU387" s="8" t="str">
        <f t="shared" si="183"/>
        <v/>
      </c>
    </row>
    <row r="388" spans="2:73" hidden="1">
      <c r="B388" s="8">
        <f t="shared" si="184"/>
        <v>364</v>
      </c>
      <c r="C388" s="8" t="str">
        <f t="shared" si="185"/>
        <v/>
      </c>
      <c r="D388" s="8" t="str">
        <f t="shared" si="186"/>
        <v/>
      </c>
      <c r="E388" s="8" t="str">
        <f t="shared" si="187"/>
        <v/>
      </c>
      <c r="F388" s="8" t="str">
        <f t="shared" si="188"/>
        <v/>
      </c>
      <c r="G388" s="45" t="str">
        <f t="shared" si="189"/>
        <v/>
      </c>
      <c r="H388" s="46" t="str">
        <f t="shared" si="190"/>
        <v/>
      </c>
      <c r="I388" s="47" t="str">
        <f t="shared" si="191"/>
        <v/>
      </c>
      <c r="J388" s="47" t="str">
        <f t="shared" si="192"/>
        <v/>
      </c>
      <c r="K388" s="47" t="str">
        <f t="shared" si="193"/>
        <v/>
      </c>
      <c r="L388" s="46" t="str">
        <f t="shared" si="194"/>
        <v/>
      </c>
      <c r="M388" s="48" t="str">
        <f t="shared" si="195"/>
        <v/>
      </c>
      <c r="N388" s="46" t="str">
        <f t="shared" si="196"/>
        <v/>
      </c>
      <c r="O388" s="47" t="str">
        <f t="shared" si="197"/>
        <v/>
      </c>
      <c r="P388" s="47" t="str">
        <f t="shared" si="198"/>
        <v/>
      </c>
      <c r="Q388" s="47" t="str">
        <f t="shared" si="199"/>
        <v/>
      </c>
      <c r="R388" s="49" t="str">
        <f t="shared" si="200"/>
        <v/>
      </c>
      <c r="S388" s="46" t="str">
        <f t="shared" si="201"/>
        <v/>
      </c>
      <c r="T388" s="10" t="str">
        <f t="shared" si="202"/>
        <v/>
      </c>
      <c r="U388" s="17" t="str">
        <f t="shared" si="203"/>
        <v/>
      </c>
      <c r="V388" s="9" t="str">
        <f t="shared" si="204"/>
        <v/>
      </c>
      <c r="W388" s="8" t="str">
        <f t="shared" si="205"/>
        <v/>
      </c>
      <c r="X388" s="9" t="str">
        <f t="shared" si="206"/>
        <v/>
      </c>
      <c r="Y388" s="8" t="str">
        <f t="shared" si="207"/>
        <v/>
      </c>
      <c r="AE388" s="8">
        <f t="shared" si="208"/>
        <v>0</v>
      </c>
      <c r="AF388" s="8">
        <f t="shared" si="209"/>
        <v>0</v>
      </c>
      <c r="AG388" s="8">
        <f t="shared" si="210"/>
        <v>1</v>
      </c>
      <c r="AH388" s="8">
        <f t="shared" si="211"/>
        <v>1</v>
      </c>
      <c r="AI388" s="8">
        <f t="shared" si="212"/>
        <v>0</v>
      </c>
      <c r="AJ388" s="8">
        <f t="shared" si="213"/>
        <v>0</v>
      </c>
      <c r="AL388" s="8">
        <f>IF(COUNTIF($AS$25:AS388,AS388)=1,AL387+1,AL387)</f>
        <v>21</v>
      </c>
      <c r="AM388" s="8">
        <f>IF(COUNTIF($AR$25:AR388,AR388)=1,AM387+1,AM387)</f>
        <v>33</v>
      </c>
      <c r="AO388" s="8" t="s">
        <v>781</v>
      </c>
      <c r="AP388" s="10">
        <v>1109</v>
      </c>
      <c r="AQ388" s="9" t="s">
        <v>111</v>
      </c>
      <c r="AR388" s="9" t="s">
        <v>595</v>
      </c>
      <c r="AS388" s="51" t="s">
        <v>186</v>
      </c>
      <c r="AT388" s="9" t="s">
        <v>86</v>
      </c>
      <c r="AU388" s="49">
        <v>31842</v>
      </c>
      <c r="AV388" s="46">
        <v>4300</v>
      </c>
      <c r="AW388" s="52">
        <v>10.8</v>
      </c>
      <c r="AX388" s="52">
        <v>13.75</v>
      </c>
      <c r="AY388" s="52">
        <v>41.2</v>
      </c>
      <c r="AZ388" s="46">
        <v>0</v>
      </c>
      <c r="BA388" s="49">
        <v>32070</v>
      </c>
      <c r="BB388" s="46">
        <v>-500</v>
      </c>
      <c r="BC388" s="52">
        <v>10.32</v>
      </c>
      <c r="BD388" s="52">
        <v>12.6</v>
      </c>
      <c r="BE388" s="52">
        <v>41.2</v>
      </c>
      <c r="BF388" s="49">
        <v>31777</v>
      </c>
      <c r="BG388" s="46">
        <v>0</v>
      </c>
      <c r="BH388" s="9"/>
      <c r="BI388" s="9" t="s">
        <v>3</v>
      </c>
      <c r="BJ388" s="9" t="s">
        <v>84</v>
      </c>
      <c r="BK388" s="9" t="s">
        <v>85</v>
      </c>
      <c r="BL388" s="9" t="s">
        <v>85</v>
      </c>
      <c r="BS388" s="8">
        <v>366</v>
      </c>
      <c r="BT388" s="8" t="str">
        <f t="shared" si="182"/>
        <v/>
      </c>
      <c r="BU388" s="8" t="str">
        <f t="shared" si="183"/>
        <v/>
      </c>
    </row>
    <row r="389" spans="2:73" hidden="1">
      <c r="B389" s="8">
        <f t="shared" si="184"/>
        <v>365</v>
      </c>
      <c r="C389" s="8" t="str">
        <f t="shared" si="185"/>
        <v/>
      </c>
      <c r="D389" s="8" t="str">
        <f t="shared" si="186"/>
        <v/>
      </c>
      <c r="E389" s="8" t="str">
        <f t="shared" si="187"/>
        <v/>
      </c>
      <c r="F389" s="8" t="str">
        <f t="shared" si="188"/>
        <v/>
      </c>
      <c r="G389" s="45" t="str">
        <f t="shared" si="189"/>
        <v/>
      </c>
      <c r="H389" s="46" t="str">
        <f t="shared" si="190"/>
        <v/>
      </c>
      <c r="I389" s="47" t="str">
        <f t="shared" si="191"/>
        <v/>
      </c>
      <c r="J389" s="47" t="str">
        <f t="shared" si="192"/>
        <v/>
      </c>
      <c r="K389" s="47" t="str">
        <f t="shared" si="193"/>
        <v/>
      </c>
      <c r="L389" s="46" t="str">
        <f t="shared" si="194"/>
        <v/>
      </c>
      <c r="M389" s="48" t="str">
        <f t="shared" si="195"/>
        <v/>
      </c>
      <c r="N389" s="46" t="str">
        <f t="shared" si="196"/>
        <v/>
      </c>
      <c r="O389" s="47" t="str">
        <f t="shared" si="197"/>
        <v/>
      </c>
      <c r="P389" s="47" t="str">
        <f t="shared" si="198"/>
        <v/>
      </c>
      <c r="Q389" s="47" t="str">
        <f t="shared" si="199"/>
        <v/>
      </c>
      <c r="R389" s="49" t="str">
        <f t="shared" si="200"/>
        <v/>
      </c>
      <c r="S389" s="46" t="str">
        <f t="shared" si="201"/>
        <v/>
      </c>
      <c r="T389" s="10" t="str">
        <f t="shared" si="202"/>
        <v/>
      </c>
      <c r="U389" s="17" t="str">
        <f t="shared" si="203"/>
        <v/>
      </c>
      <c r="V389" s="9" t="str">
        <f t="shared" si="204"/>
        <v/>
      </c>
      <c r="W389" s="8" t="str">
        <f t="shared" si="205"/>
        <v/>
      </c>
      <c r="X389" s="9" t="str">
        <f t="shared" si="206"/>
        <v/>
      </c>
      <c r="Y389" s="8" t="str">
        <f t="shared" si="207"/>
        <v/>
      </c>
      <c r="AE389" s="8">
        <f t="shared" si="208"/>
        <v>0</v>
      </c>
      <c r="AF389" s="8">
        <f t="shared" si="209"/>
        <v>1</v>
      </c>
      <c r="AG389" s="8">
        <f t="shared" si="210"/>
        <v>1</v>
      </c>
      <c r="AH389" s="8">
        <f t="shared" si="211"/>
        <v>1</v>
      </c>
      <c r="AI389" s="8">
        <f t="shared" si="212"/>
        <v>0</v>
      </c>
      <c r="AJ389" s="8">
        <f t="shared" si="213"/>
        <v>1</v>
      </c>
      <c r="AL389" s="8">
        <f>IF(COUNTIF($AS$25:AS389,AS389)=1,AL388+1,AL388)</f>
        <v>21</v>
      </c>
      <c r="AM389" s="8">
        <f>IF(COUNTIF($AR$25:AR389,AR389)=1,AM388+1,AM388)</f>
        <v>33</v>
      </c>
      <c r="AO389" s="8" t="s">
        <v>782</v>
      </c>
      <c r="AP389" s="10">
        <v>2445</v>
      </c>
      <c r="AQ389" s="9" t="s">
        <v>111</v>
      </c>
      <c r="AR389" s="9" t="s">
        <v>599</v>
      </c>
      <c r="AS389" s="51" t="s">
        <v>186</v>
      </c>
      <c r="AT389" s="9" t="s">
        <v>75</v>
      </c>
      <c r="AU389" s="49">
        <v>41320</v>
      </c>
      <c r="AV389" s="46">
        <v>90600</v>
      </c>
      <c r="AW389" s="52">
        <v>7.76</v>
      </c>
      <c r="AX389" s="52">
        <v>10.25</v>
      </c>
      <c r="AY389" s="52">
        <v>50</v>
      </c>
      <c r="AZ389" s="46">
        <v>952200</v>
      </c>
      <c r="BA389" s="49">
        <v>41500</v>
      </c>
      <c r="BB389" s="46">
        <v>46100</v>
      </c>
      <c r="BC389" s="52">
        <v>7.21</v>
      </c>
      <c r="BD389" s="52">
        <v>9.15</v>
      </c>
      <c r="BE389" s="52">
        <v>50</v>
      </c>
      <c r="BF389" s="49">
        <v>41090</v>
      </c>
      <c r="BG389" s="46">
        <v>886878</v>
      </c>
      <c r="BH389" s="9" t="s">
        <v>6</v>
      </c>
      <c r="BI389" s="9" t="s">
        <v>3</v>
      </c>
      <c r="BJ389" s="9" t="s">
        <v>84</v>
      </c>
      <c r="BK389" s="9" t="s">
        <v>92</v>
      </c>
      <c r="BL389" s="9" t="s">
        <v>85</v>
      </c>
      <c r="BS389" s="8">
        <v>367</v>
      </c>
      <c r="BT389" s="8" t="str">
        <f t="shared" si="182"/>
        <v/>
      </c>
      <c r="BU389" s="8" t="str">
        <f t="shared" si="183"/>
        <v/>
      </c>
    </row>
    <row r="390" spans="2:73" hidden="1">
      <c r="B390" s="8">
        <f t="shared" si="184"/>
        <v>366</v>
      </c>
      <c r="C390" s="8" t="str">
        <f t="shared" si="185"/>
        <v/>
      </c>
      <c r="D390" s="8" t="str">
        <f t="shared" si="186"/>
        <v/>
      </c>
      <c r="E390" s="8" t="str">
        <f t="shared" si="187"/>
        <v/>
      </c>
      <c r="F390" s="8" t="str">
        <f t="shared" si="188"/>
        <v/>
      </c>
      <c r="G390" s="45" t="str">
        <f t="shared" si="189"/>
        <v/>
      </c>
      <c r="H390" s="46" t="str">
        <f t="shared" si="190"/>
        <v/>
      </c>
      <c r="I390" s="47" t="str">
        <f t="shared" si="191"/>
        <v/>
      </c>
      <c r="J390" s="47" t="str">
        <f t="shared" si="192"/>
        <v/>
      </c>
      <c r="K390" s="47" t="str">
        <f t="shared" si="193"/>
        <v/>
      </c>
      <c r="L390" s="46" t="str">
        <f t="shared" si="194"/>
        <v/>
      </c>
      <c r="M390" s="48" t="str">
        <f t="shared" si="195"/>
        <v/>
      </c>
      <c r="N390" s="46" t="str">
        <f t="shared" si="196"/>
        <v/>
      </c>
      <c r="O390" s="47" t="str">
        <f t="shared" si="197"/>
        <v/>
      </c>
      <c r="P390" s="47" t="str">
        <f t="shared" si="198"/>
        <v/>
      </c>
      <c r="Q390" s="47" t="str">
        <f t="shared" si="199"/>
        <v/>
      </c>
      <c r="R390" s="49" t="str">
        <f t="shared" si="200"/>
        <v/>
      </c>
      <c r="S390" s="46" t="str">
        <f t="shared" si="201"/>
        <v/>
      </c>
      <c r="T390" s="10" t="str">
        <f t="shared" si="202"/>
        <v/>
      </c>
      <c r="U390" s="17" t="str">
        <f t="shared" si="203"/>
        <v/>
      </c>
      <c r="V390" s="9" t="str">
        <f t="shared" si="204"/>
        <v/>
      </c>
      <c r="W390" s="8" t="str">
        <f t="shared" si="205"/>
        <v/>
      </c>
      <c r="X390" s="9" t="str">
        <f t="shared" si="206"/>
        <v/>
      </c>
      <c r="Y390" s="8" t="str">
        <f t="shared" si="207"/>
        <v/>
      </c>
      <c r="AE390" s="8">
        <f t="shared" si="208"/>
        <v>0</v>
      </c>
      <c r="AF390" s="8">
        <f t="shared" si="209"/>
        <v>1</v>
      </c>
      <c r="AG390" s="8">
        <f t="shared" si="210"/>
        <v>1</v>
      </c>
      <c r="AH390" s="8">
        <f t="shared" si="211"/>
        <v>1</v>
      </c>
      <c r="AI390" s="8">
        <f t="shared" si="212"/>
        <v>0</v>
      </c>
      <c r="AJ390" s="8">
        <f t="shared" si="213"/>
        <v>0</v>
      </c>
      <c r="AL390" s="8">
        <f>IF(COUNTIF($AS$25:AS390,AS390)=1,AL389+1,AL389)</f>
        <v>21</v>
      </c>
      <c r="AM390" s="8">
        <f>IF(COUNTIF($AR$25:AR390,AR390)=1,AM389+1,AM389)</f>
        <v>33</v>
      </c>
      <c r="AO390" s="8" t="s">
        <v>783</v>
      </c>
      <c r="AP390" s="10">
        <v>2525</v>
      </c>
      <c r="AQ390" s="9" t="s">
        <v>111</v>
      </c>
      <c r="AR390" s="9" t="s">
        <v>274</v>
      </c>
      <c r="AS390" s="51" t="s">
        <v>186</v>
      </c>
      <c r="AT390" s="9" t="s">
        <v>86</v>
      </c>
      <c r="AU390" s="49">
        <v>41463</v>
      </c>
      <c r="AV390" s="46">
        <v>20053</v>
      </c>
      <c r="AW390" s="52">
        <v>8.44</v>
      </c>
      <c r="AX390" s="52">
        <v>10.25</v>
      </c>
      <c r="AY390" s="52">
        <v>52.52</v>
      </c>
      <c r="AZ390" s="46">
        <v>432941</v>
      </c>
      <c r="BA390" s="49">
        <v>41661</v>
      </c>
      <c r="BB390" s="46">
        <v>7251</v>
      </c>
      <c r="BC390" s="52">
        <v>7.88</v>
      </c>
      <c r="BD390" s="52">
        <v>9.18</v>
      </c>
      <c r="BE390" s="52">
        <v>52.52</v>
      </c>
      <c r="BF390" s="49">
        <v>41274</v>
      </c>
      <c r="BG390" s="46">
        <v>422179</v>
      </c>
      <c r="BH390" s="9" t="s">
        <v>6</v>
      </c>
      <c r="BI390" s="9" t="s">
        <v>3</v>
      </c>
      <c r="BJ390" s="9" t="s">
        <v>84</v>
      </c>
      <c r="BK390" s="9" t="s">
        <v>85</v>
      </c>
      <c r="BL390" s="9" t="s">
        <v>85</v>
      </c>
      <c r="BS390" s="8">
        <v>368</v>
      </c>
      <c r="BT390" s="8" t="str">
        <f t="shared" si="182"/>
        <v/>
      </c>
      <c r="BU390" s="8" t="str">
        <f t="shared" si="183"/>
        <v/>
      </c>
    </row>
    <row r="391" spans="2:73" hidden="1">
      <c r="B391" s="8">
        <f t="shared" si="184"/>
        <v>367</v>
      </c>
      <c r="C391" s="8" t="str">
        <f t="shared" si="185"/>
        <v/>
      </c>
      <c r="D391" s="8" t="str">
        <f t="shared" si="186"/>
        <v/>
      </c>
      <c r="E391" s="8" t="str">
        <f t="shared" si="187"/>
        <v/>
      </c>
      <c r="F391" s="8" t="str">
        <f t="shared" si="188"/>
        <v/>
      </c>
      <c r="G391" s="45" t="str">
        <f t="shared" si="189"/>
        <v/>
      </c>
      <c r="H391" s="46" t="str">
        <f t="shared" si="190"/>
        <v/>
      </c>
      <c r="I391" s="47" t="str">
        <f t="shared" si="191"/>
        <v/>
      </c>
      <c r="J391" s="47" t="str">
        <f t="shared" si="192"/>
        <v/>
      </c>
      <c r="K391" s="47" t="str">
        <f t="shared" si="193"/>
        <v/>
      </c>
      <c r="L391" s="46" t="str">
        <f t="shared" si="194"/>
        <v/>
      </c>
      <c r="M391" s="48" t="str">
        <f t="shared" si="195"/>
        <v/>
      </c>
      <c r="N391" s="46" t="str">
        <f t="shared" si="196"/>
        <v/>
      </c>
      <c r="O391" s="47" t="str">
        <f t="shared" si="197"/>
        <v/>
      </c>
      <c r="P391" s="47" t="str">
        <f t="shared" si="198"/>
        <v/>
      </c>
      <c r="Q391" s="47" t="str">
        <f t="shared" si="199"/>
        <v/>
      </c>
      <c r="R391" s="49" t="str">
        <f t="shared" si="200"/>
        <v/>
      </c>
      <c r="S391" s="46" t="str">
        <f t="shared" si="201"/>
        <v/>
      </c>
      <c r="T391" s="10" t="str">
        <f t="shared" si="202"/>
        <v/>
      </c>
      <c r="U391" s="17" t="str">
        <f t="shared" si="203"/>
        <v/>
      </c>
      <c r="V391" s="9" t="str">
        <f t="shared" si="204"/>
        <v/>
      </c>
      <c r="W391" s="8" t="str">
        <f t="shared" si="205"/>
        <v/>
      </c>
      <c r="X391" s="9" t="str">
        <f t="shared" si="206"/>
        <v/>
      </c>
      <c r="Y391" s="8" t="str">
        <f t="shared" si="207"/>
        <v/>
      </c>
      <c r="AE391" s="8">
        <f t="shared" si="208"/>
        <v>0</v>
      </c>
      <c r="AF391" s="8">
        <f t="shared" si="209"/>
        <v>1</v>
      </c>
      <c r="AG391" s="8">
        <f t="shared" si="210"/>
        <v>1</v>
      </c>
      <c r="AH391" s="8">
        <f t="shared" si="211"/>
        <v>1</v>
      </c>
      <c r="AI391" s="8">
        <f t="shared" si="212"/>
        <v>0</v>
      </c>
      <c r="AJ391" s="8">
        <f t="shared" si="213"/>
        <v>1</v>
      </c>
      <c r="AL391" s="8">
        <f>IF(COUNTIF($AS$25:AS391,AS391)=1,AL390+1,AL390)</f>
        <v>21</v>
      </c>
      <c r="AM391" s="8">
        <f>IF(COUNTIF($AR$25:AR391,AR391)=1,AM390+1,AM390)</f>
        <v>33</v>
      </c>
      <c r="AO391" s="8" t="s">
        <v>784</v>
      </c>
      <c r="AP391" s="10">
        <v>2653</v>
      </c>
      <c r="AQ391" s="9" t="s">
        <v>111</v>
      </c>
      <c r="AR391" s="9" t="s">
        <v>583</v>
      </c>
      <c r="AS391" s="51" t="s">
        <v>153</v>
      </c>
      <c r="AT391" s="9" t="s">
        <v>75</v>
      </c>
      <c r="AU391" s="49">
        <v>41799</v>
      </c>
      <c r="AV391" s="46">
        <v>221098</v>
      </c>
      <c r="AW391" s="52">
        <v>7.84</v>
      </c>
      <c r="AX391" s="52">
        <v>10.199999999999999</v>
      </c>
      <c r="AY391" s="52">
        <v>50.38</v>
      </c>
      <c r="AZ391" s="46">
        <v>3406466</v>
      </c>
      <c r="BA391" s="49">
        <v>41990</v>
      </c>
      <c r="BB391" s="46">
        <v>152687</v>
      </c>
      <c r="BC391" s="52">
        <v>7.31</v>
      </c>
      <c r="BD391" s="52">
        <v>9.17</v>
      </c>
      <c r="BE391" s="52">
        <v>50.38</v>
      </c>
      <c r="BF391" s="49">
        <v>41639</v>
      </c>
      <c r="BG391" s="46">
        <v>3396538</v>
      </c>
      <c r="BH391" s="9" t="s">
        <v>6</v>
      </c>
      <c r="BI391" s="9" t="s">
        <v>3</v>
      </c>
      <c r="BJ391" s="9" t="s">
        <v>84</v>
      </c>
      <c r="BK391" s="9" t="s">
        <v>85</v>
      </c>
      <c r="BL391" s="9" t="s">
        <v>85</v>
      </c>
      <c r="BS391" s="8">
        <v>369</v>
      </c>
      <c r="BT391" s="8" t="str">
        <f t="shared" si="182"/>
        <v/>
      </c>
      <c r="BU391" s="8" t="str">
        <f t="shared" si="183"/>
        <v/>
      </c>
    </row>
    <row r="392" spans="2:73" hidden="1">
      <c r="B392" s="8">
        <f t="shared" si="184"/>
        <v>368</v>
      </c>
      <c r="C392" s="8" t="str">
        <f t="shared" si="185"/>
        <v/>
      </c>
      <c r="D392" s="8" t="str">
        <f t="shared" si="186"/>
        <v/>
      </c>
      <c r="E392" s="8" t="str">
        <f t="shared" si="187"/>
        <v/>
      </c>
      <c r="F392" s="8" t="str">
        <f t="shared" si="188"/>
        <v/>
      </c>
      <c r="G392" s="45" t="str">
        <f t="shared" si="189"/>
        <v/>
      </c>
      <c r="H392" s="46" t="str">
        <f t="shared" si="190"/>
        <v/>
      </c>
      <c r="I392" s="47" t="str">
        <f t="shared" si="191"/>
        <v/>
      </c>
      <c r="J392" s="47" t="str">
        <f t="shared" si="192"/>
        <v/>
      </c>
      <c r="K392" s="47" t="str">
        <f t="shared" si="193"/>
        <v/>
      </c>
      <c r="L392" s="46" t="str">
        <f t="shared" si="194"/>
        <v/>
      </c>
      <c r="M392" s="48" t="str">
        <f t="shared" si="195"/>
        <v/>
      </c>
      <c r="N392" s="46" t="str">
        <f t="shared" si="196"/>
        <v/>
      </c>
      <c r="O392" s="47" t="str">
        <f t="shared" si="197"/>
        <v/>
      </c>
      <c r="P392" s="47" t="str">
        <f t="shared" si="198"/>
        <v/>
      </c>
      <c r="Q392" s="47" t="str">
        <f t="shared" si="199"/>
        <v/>
      </c>
      <c r="R392" s="49" t="str">
        <f t="shared" si="200"/>
        <v/>
      </c>
      <c r="S392" s="46" t="str">
        <f t="shared" si="201"/>
        <v/>
      </c>
      <c r="T392" s="10" t="str">
        <f t="shared" si="202"/>
        <v/>
      </c>
      <c r="U392" s="17" t="str">
        <f t="shared" si="203"/>
        <v/>
      </c>
      <c r="V392" s="9" t="str">
        <f t="shared" si="204"/>
        <v/>
      </c>
      <c r="W392" s="8" t="str">
        <f t="shared" si="205"/>
        <v/>
      </c>
      <c r="X392" s="9" t="str">
        <f t="shared" si="206"/>
        <v/>
      </c>
      <c r="Y392" s="8" t="str">
        <f t="shared" si="207"/>
        <v/>
      </c>
      <c r="AE392" s="8">
        <f t="shared" si="208"/>
        <v>0</v>
      </c>
      <c r="AF392" s="8">
        <f t="shared" si="209"/>
        <v>1</v>
      </c>
      <c r="AG392" s="8">
        <f t="shared" si="210"/>
        <v>1</v>
      </c>
      <c r="AH392" s="8">
        <f t="shared" si="211"/>
        <v>1</v>
      </c>
      <c r="AI392" s="8">
        <f t="shared" si="212"/>
        <v>0</v>
      </c>
      <c r="AJ392" s="8">
        <f t="shared" si="213"/>
        <v>1</v>
      </c>
      <c r="AL392" s="8">
        <f>IF(COUNTIF($AS$25:AS392,AS392)=1,AL391+1,AL391)</f>
        <v>21</v>
      </c>
      <c r="AM392" s="8">
        <f>IF(COUNTIF($AR$25:AR392,AR392)=1,AM391+1,AM391)</f>
        <v>33</v>
      </c>
      <c r="AO392" s="8" t="s">
        <v>785</v>
      </c>
      <c r="AP392" s="10">
        <v>2970</v>
      </c>
      <c r="AQ392" s="9" t="s">
        <v>111</v>
      </c>
      <c r="AR392" s="9" t="s">
        <v>599</v>
      </c>
      <c r="AS392" s="51" t="s">
        <v>186</v>
      </c>
      <c r="AT392" s="9" t="s">
        <v>75</v>
      </c>
      <c r="AU392" s="49">
        <v>42552</v>
      </c>
      <c r="AV392" s="46">
        <v>98252</v>
      </c>
      <c r="AW392" s="52">
        <v>7.58</v>
      </c>
      <c r="AX392" s="52">
        <v>9.92</v>
      </c>
      <c r="AY392" s="52">
        <v>52</v>
      </c>
      <c r="AZ392" s="46">
        <v>1032639</v>
      </c>
      <c r="BA392" s="49">
        <v>42718</v>
      </c>
      <c r="BB392" s="46">
        <v>57400</v>
      </c>
      <c r="BC392" s="52">
        <v>7.08</v>
      </c>
      <c r="BD392" s="52">
        <v>9.1</v>
      </c>
      <c r="BE392" s="52">
        <v>50</v>
      </c>
      <c r="BF392" s="49">
        <v>42369</v>
      </c>
      <c r="BG392" s="46">
        <v>1014144</v>
      </c>
      <c r="BH392" s="9" t="s">
        <v>6</v>
      </c>
      <c r="BI392" s="9" t="s">
        <v>3</v>
      </c>
      <c r="BJ392" s="9" t="s">
        <v>84</v>
      </c>
      <c r="BK392" s="9" t="s">
        <v>92</v>
      </c>
      <c r="BL392" s="9" t="s">
        <v>85</v>
      </c>
      <c r="BS392" s="8">
        <v>370</v>
      </c>
      <c r="BT392" s="8" t="str">
        <f t="shared" si="182"/>
        <v/>
      </c>
      <c r="BU392" s="8" t="str">
        <f t="shared" si="183"/>
        <v/>
      </c>
    </row>
    <row r="393" spans="2:73" hidden="1">
      <c r="B393" s="8">
        <f t="shared" si="184"/>
        <v>369</v>
      </c>
      <c r="C393" s="8" t="str">
        <f t="shared" si="185"/>
        <v/>
      </c>
      <c r="D393" s="8" t="str">
        <f t="shared" si="186"/>
        <v/>
      </c>
      <c r="E393" s="8" t="str">
        <f t="shared" si="187"/>
        <v/>
      </c>
      <c r="F393" s="8" t="str">
        <f t="shared" si="188"/>
        <v/>
      </c>
      <c r="G393" s="45" t="str">
        <f t="shared" si="189"/>
        <v/>
      </c>
      <c r="H393" s="46" t="str">
        <f t="shared" si="190"/>
        <v/>
      </c>
      <c r="I393" s="47" t="str">
        <f t="shared" si="191"/>
        <v/>
      </c>
      <c r="J393" s="47" t="str">
        <f t="shared" si="192"/>
        <v/>
      </c>
      <c r="K393" s="47" t="str">
        <f t="shared" si="193"/>
        <v/>
      </c>
      <c r="L393" s="46" t="str">
        <f t="shared" si="194"/>
        <v/>
      </c>
      <c r="M393" s="48" t="str">
        <f t="shared" si="195"/>
        <v/>
      </c>
      <c r="N393" s="46" t="str">
        <f t="shared" si="196"/>
        <v/>
      </c>
      <c r="O393" s="47" t="str">
        <f t="shared" si="197"/>
        <v/>
      </c>
      <c r="P393" s="47" t="str">
        <f t="shared" si="198"/>
        <v/>
      </c>
      <c r="Q393" s="47" t="str">
        <f t="shared" si="199"/>
        <v/>
      </c>
      <c r="R393" s="49" t="str">
        <f t="shared" si="200"/>
        <v/>
      </c>
      <c r="S393" s="46" t="str">
        <f t="shared" si="201"/>
        <v/>
      </c>
      <c r="T393" s="10" t="str">
        <f t="shared" si="202"/>
        <v/>
      </c>
      <c r="U393" s="17" t="str">
        <f t="shared" si="203"/>
        <v/>
      </c>
      <c r="V393" s="9" t="str">
        <f t="shared" si="204"/>
        <v/>
      </c>
      <c r="W393" s="8" t="str">
        <f t="shared" si="205"/>
        <v/>
      </c>
      <c r="X393" s="9" t="str">
        <f t="shared" si="206"/>
        <v/>
      </c>
      <c r="Y393" s="8" t="str">
        <f t="shared" si="207"/>
        <v/>
      </c>
      <c r="AE393" s="8">
        <f t="shared" si="208"/>
        <v>0</v>
      </c>
      <c r="AF393" s="8">
        <f t="shared" si="209"/>
        <v>1</v>
      </c>
      <c r="AG393" s="8">
        <f t="shared" si="210"/>
        <v>1</v>
      </c>
      <c r="AH393" s="8">
        <f t="shared" si="211"/>
        <v>1</v>
      </c>
      <c r="AI393" s="8">
        <f t="shared" si="212"/>
        <v>0</v>
      </c>
      <c r="AJ393" s="8">
        <f t="shared" si="213"/>
        <v>0</v>
      </c>
      <c r="AL393" s="8">
        <f>IF(COUNTIF($AS$25:AS393,AS393)=1,AL392+1,AL392)</f>
        <v>21</v>
      </c>
      <c r="AM393" s="8">
        <f>IF(COUNTIF($AR$25:AR393,AR393)=1,AM392+1,AM392)</f>
        <v>33</v>
      </c>
      <c r="AO393" s="8" t="s">
        <v>786</v>
      </c>
      <c r="AP393" s="10">
        <v>3140</v>
      </c>
      <c r="AQ393" s="9" t="s">
        <v>111</v>
      </c>
      <c r="AR393" s="9" t="s">
        <v>595</v>
      </c>
      <c r="AS393" s="51" t="s">
        <v>186</v>
      </c>
      <c r="AT393" s="9" t="s">
        <v>86</v>
      </c>
      <c r="AU393" s="49">
        <v>42916</v>
      </c>
      <c r="AV393" s="46">
        <v>19190</v>
      </c>
      <c r="AW393" s="52">
        <v>7.79</v>
      </c>
      <c r="AX393" s="52">
        <v>9.9499999999999993</v>
      </c>
      <c r="AY393" s="52">
        <v>52.19</v>
      </c>
      <c r="AZ393" s="46">
        <v>633877</v>
      </c>
      <c r="BA393" s="49">
        <v>43082</v>
      </c>
      <c r="BB393" s="46">
        <v>11193</v>
      </c>
      <c r="BC393" s="52">
        <v>7.42</v>
      </c>
      <c r="BD393" s="52">
        <v>9.25</v>
      </c>
      <c r="BE393" s="52">
        <v>52.19</v>
      </c>
      <c r="BF393" s="49">
        <v>42735</v>
      </c>
      <c r="BG393" s="46">
        <v>617780</v>
      </c>
      <c r="BH393" s="9" t="s">
        <v>6</v>
      </c>
      <c r="BI393" s="9" t="s">
        <v>3</v>
      </c>
      <c r="BJ393" s="9" t="s">
        <v>91</v>
      </c>
      <c r="BK393" s="9" t="s">
        <v>92</v>
      </c>
      <c r="BL393" s="9" t="s">
        <v>85</v>
      </c>
      <c r="BS393" s="8">
        <v>371</v>
      </c>
      <c r="BT393" s="8" t="str">
        <f t="shared" si="182"/>
        <v/>
      </c>
      <c r="BU393" s="8" t="str">
        <f t="shared" si="183"/>
        <v/>
      </c>
    </row>
    <row r="394" spans="2:73" hidden="1">
      <c r="B394" s="8">
        <f t="shared" si="184"/>
        <v>370</v>
      </c>
      <c r="C394" s="8" t="str">
        <f t="shared" si="185"/>
        <v/>
      </c>
      <c r="D394" s="8" t="str">
        <f t="shared" si="186"/>
        <v/>
      </c>
      <c r="E394" s="8" t="str">
        <f t="shared" si="187"/>
        <v/>
      </c>
      <c r="F394" s="8" t="str">
        <f t="shared" si="188"/>
        <v/>
      </c>
      <c r="G394" s="45" t="str">
        <f t="shared" si="189"/>
        <v/>
      </c>
      <c r="H394" s="46" t="str">
        <f t="shared" si="190"/>
        <v/>
      </c>
      <c r="I394" s="47" t="str">
        <f t="shared" si="191"/>
        <v/>
      </c>
      <c r="J394" s="47" t="str">
        <f t="shared" si="192"/>
        <v/>
      </c>
      <c r="K394" s="47" t="str">
        <f t="shared" si="193"/>
        <v/>
      </c>
      <c r="L394" s="46" t="str">
        <f t="shared" si="194"/>
        <v/>
      </c>
      <c r="M394" s="48" t="str">
        <f t="shared" si="195"/>
        <v/>
      </c>
      <c r="N394" s="46" t="str">
        <f t="shared" si="196"/>
        <v/>
      </c>
      <c r="O394" s="47" t="str">
        <f t="shared" si="197"/>
        <v/>
      </c>
      <c r="P394" s="47" t="str">
        <f t="shared" si="198"/>
        <v/>
      </c>
      <c r="Q394" s="47" t="str">
        <f t="shared" si="199"/>
        <v/>
      </c>
      <c r="R394" s="49" t="str">
        <f t="shared" si="200"/>
        <v/>
      </c>
      <c r="S394" s="46" t="str">
        <f t="shared" si="201"/>
        <v/>
      </c>
      <c r="T394" s="10" t="str">
        <f t="shared" si="202"/>
        <v/>
      </c>
      <c r="U394" s="17" t="str">
        <f t="shared" si="203"/>
        <v/>
      </c>
      <c r="V394" s="9" t="str">
        <f t="shared" si="204"/>
        <v/>
      </c>
      <c r="W394" s="8" t="str">
        <f t="shared" si="205"/>
        <v/>
      </c>
      <c r="X394" s="9" t="str">
        <f t="shared" si="206"/>
        <v/>
      </c>
      <c r="Y394" s="8" t="str">
        <f t="shared" si="207"/>
        <v/>
      </c>
      <c r="AE394" s="8">
        <f t="shared" si="208"/>
        <v>0</v>
      </c>
      <c r="AF394" s="8">
        <f t="shared" si="209"/>
        <v>1</v>
      </c>
      <c r="AG394" s="8">
        <f t="shared" si="210"/>
        <v>1</v>
      </c>
      <c r="AH394" s="8">
        <f t="shared" si="211"/>
        <v>1</v>
      </c>
      <c r="AI394" s="8">
        <f t="shared" si="212"/>
        <v>0</v>
      </c>
      <c r="AJ394" s="8">
        <f t="shared" si="213"/>
        <v>1</v>
      </c>
      <c r="AL394" s="8">
        <f>IF(COUNTIF($AS$25:AS394,AS394)=1,AL393+1,AL393)</f>
        <v>21</v>
      </c>
      <c r="AM394" s="8">
        <f>IF(COUNTIF($AR$25:AR394,AR394)=1,AM393+1,AM393)</f>
        <v>33</v>
      </c>
      <c r="AO394" s="8" t="s">
        <v>787</v>
      </c>
      <c r="AP394" s="10">
        <v>3218</v>
      </c>
      <c r="AQ394" s="9" t="s">
        <v>111</v>
      </c>
      <c r="AR394" s="9" t="s">
        <v>583</v>
      </c>
      <c r="AS394" s="51" t="s">
        <v>153</v>
      </c>
      <c r="AT394" s="9" t="s">
        <v>75</v>
      </c>
      <c r="AU394" s="49">
        <v>43061</v>
      </c>
      <c r="AV394" s="46">
        <v>336989</v>
      </c>
      <c r="AW394" s="52">
        <v>7.7</v>
      </c>
      <c r="AX394" s="52">
        <v>10.5</v>
      </c>
      <c r="AY394" s="52">
        <v>53.45</v>
      </c>
      <c r="AZ394" s="46">
        <v>3899733</v>
      </c>
      <c r="BA394" s="49">
        <v>43208</v>
      </c>
      <c r="BB394" s="46">
        <v>124661</v>
      </c>
      <c r="BC394" s="52">
        <v>7.09</v>
      </c>
      <c r="BD394" s="52">
        <v>9.25</v>
      </c>
      <c r="BE394" s="52">
        <v>53</v>
      </c>
      <c r="BF394" s="49">
        <v>42735</v>
      </c>
      <c r="BG394" s="46">
        <v>3861111</v>
      </c>
      <c r="BH394" s="9" t="s">
        <v>6</v>
      </c>
      <c r="BI394" s="9" t="s">
        <v>3</v>
      </c>
      <c r="BJ394" s="9" t="s">
        <v>91</v>
      </c>
      <c r="BK394" s="9" t="s">
        <v>92</v>
      </c>
      <c r="BL394" s="9" t="s">
        <v>85</v>
      </c>
      <c r="BS394" s="8">
        <v>372</v>
      </c>
      <c r="BT394" s="8" t="str">
        <f t="shared" si="182"/>
        <v/>
      </c>
      <c r="BU394" s="8" t="str">
        <f t="shared" si="183"/>
        <v/>
      </c>
    </row>
    <row r="395" spans="2:73" hidden="1">
      <c r="B395" s="8">
        <f t="shared" si="184"/>
        <v>371</v>
      </c>
      <c r="C395" s="8" t="str">
        <f t="shared" si="185"/>
        <v/>
      </c>
      <c r="D395" s="8" t="str">
        <f t="shared" si="186"/>
        <v/>
      </c>
      <c r="E395" s="8" t="str">
        <f t="shared" si="187"/>
        <v/>
      </c>
      <c r="F395" s="8" t="str">
        <f t="shared" si="188"/>
        <v/>
      </c>
      <c r="G395" s="45" t="str">
        <f t="shared" si="189"/>
        <v/>
      </c>
      <c r="H395" s="46" t="str">
        <f t="shared" si="190"/>
        <v/>
      </c>
      <c r="I395" s="47" t="str">
        <f t="shared" si="191"/>
        <v/>
      </c>
      <c r="J395" s="47" t="str">
        <f t="shared" si="192"/>
        <v/>
      </c>
      <c r="K395" s="47" t="str">
        <f t="shared" si="193"/>
        <v/>
      </c>
      <c r="L395" s="46" t="str">
        <f t="shared" si="194"/>
        <v/>
      </c>
      <c r="M395" s="48" t="str">
        <f t="shared" si="195"/>
        <v/>
      </c>
      <c r="N395" s="46" t="str">
        <f t="shared" si="196"/>
        <v/>
      </c>
      <c r="O395" s="47" t="str">
        <f t="shared" si="197"/>
        <v/>
      </c>
      <c r="P395" s="47" t="str">
        <f t="shared" si="198"/>
        <v/>
      </c>
      <c r="Q395" s="47" t="str">
        <f t="shared" si="199"/>
        <v/>
      </c>
      <c r="R395" s="49" t="str">
        <f t="shared" si="200"/>
        <v/>
      </c>
      <c r="S395" s="46" t="str">
        <f t="shared" si="201"/>
        <v/>
      </c>
      <c r="T395" s="10" t="str">
        <f t="shared" si="202"/>
        <v/>
      </c>
      <c r="U395" s="17" t="str">
        <f t="shared" si="203"/>
        <v/>
      </c>
      <c r="V395" s="9" t="str">
        <f t="shared" si="204"/>
        <v/>
      </c>
      <c r="W395" s="8" t="str">
        <f t="shared" si="205"/>
        <v/>
      </c>
      <c r="X395" s="9" t="str">
        <f t="shared" si="206"/>
        <v/>
      </c>
      <c r="Y395" s="8" t="str">
        <f t="shared" si="207"/>
        <v/>
      </c>
      <c r="AE395" s="8">
        <f t="shared" si="208"/>
        <v>0</v>
      </c>
      <c r="AF395" s="8">
        <f t="shared" si="209"/>
        <v>1</v>
      </c>
      <c r="AG395" s="8">
        <f t="shared" si="210"/>
        <v>1</v>
      </c>
      <c r="AH395" s="8">
        <f t="shared" si="211"/>
        <v>1</v>
      </c>
      <c r="AI395" s="8">
        <f t="shared" si="212"/>
        <v>0</v>
      </c>
      <c r="AJ395" s="8">
        <f t="shared" si="213"/>
        <v>0</v>
      </c>
      <c r="AL395" s="8">
        <f>IF(COUNTIF($AS$25:AS395,AS395)=1,AL394+1,AL394)</f>
        <v>21</v>
      </c>
      <c r="AM395" s="8">
        <f>IF(COUNTIF($AR$25:AR395,AR395)=1,AM394+1,AM394)</f>
        <v>33</v>
      </c>
      <c r="AO395" s="8" t="s">
        <v>788</v>
      </c>
      <c r="AP395" s="10">
        <v>3314</v>
      </c>
      <c r="AQ395" s="9" t="s">
        <v>111</v>
      </c>
      <c r="AR395" s="9" t="s">
        <v>644</v>
      </c>
      <c r="AS395" s="51" t="s">
        <v>153</v>
      </c>
      <c r="AT395" s="9" t="s">
        <v>86</v>
      </c>
      <c r="AU395" s="49">
        <v>43266</v>
      </c>
      <c r="AV395" s="46">
        <v>86132</v>
      </c>
      <c r="AW395" s="52">
        <v>7.57</v>
      </c>
      <c r="AX395" s="52">
        <v>10.25</v>
      </c>
      <c r="AY395" s="52">
        <v>53.76</v>
      </c>
      <c r="AZ395" s="46">
        <v>1573239</v>
      </c>
      <c r="BA395" s="49">
        <v>43446</v>
      </c>
      <c r="BB395" s="46">
        <v>30158</v>
      </c>
      <c r="BC395" s="52">
        <v>7.06</v>
      </c>
      <c r="BD395" s="52">
        <v>9.3000000000000007</v>
      </c>
      <c r="BE395" s="52">
        <v>53.76</v>
      </c>
      <c r="BF395" s="49">
        <v>43100</v>
      </c>
      <c r="BG395" s="46">
        <v>1446407</v>
      </c>
      <c r="BH395" s="9" t="s">
        <v>6</v>
      </c>
      <c r="BI395" s="9" t="s">
        <v>3</v>
      </c>
      <c r="BJ395" s="9" t="s">
        <v>91</v>
      </c>
      <c r="BK395" s="9" t="s">
        <v>92</v>
      </c>
      <c r="BL395" s="9" t="s">
        <v>85</v>
      </c>
      <c r="BS395" s="8">
        <v>373</v>
      </c>
      <c r="BT395" s="8" t="str">
        <f t="shared" si="182"/>
        <v/>
      </c>
      <c r="BU395" s="8" t="str">
        <f t="shared" si="183"/>
        <v/>
      </c>
    </row>
    <row r="396" spans="2:73" hidden="1">
      <c r="B396" s="8">
        <f t="shared" si="184"/>
        <v>372</v>
      </c>
      <c r="C396" s="8" t="str">
        <f t="shared" si="185"/>
        <v/>
      </c>
      <c r="D396" s="8" t="str">
        <f t="shared" si="186"/>
        <v/>
      </c>
      <c r="E396" s="8" t="str">
        <f t="shared" si="187"/>
        <v/>
      </c>
      <c r="F396" s="8" t="str">
        <f t="shared" si="188"/>
        <v/>
      </c>
      <c r="G396" s="45" t="str">
        <f t="shared" si="189"/>
        <v/>
      </c>
      <c r="H396" s="46" t="str">
        <f t="shared" si="190"/>
        <v/>
      </c>
      <c r="I396" s="47" t="str">
        <f t="shared" si="191"/>
        <v/>
      </c>
      <c r="J396" s="47" t="str">
        <f t="shared" si="192"/>
        <v/>
      </c>
      <c r="K396" s="47" t="str">
        <f t="shared" si="193"/>
        <v/>
      </c>
      <c r="L396" s="46" t="str">
        <f t="shared" si="194"/>
        <v/>
      </c>
      <c r="M396" s="48" t="str">
        <f t="shared" si="195"/>
        <v/>
      </c>
      <c r="N396" s="46" t="str">
        <f t="shared" si="196"/>
        <v/>
      </c>
      <c r="O396" s="47" t="str">
        <f t="shared" si="197"/>
        <v/>
      </c>
      <c r="P396" s="47" t="str">
        <f t="shared" si="198"/>
        <v/>
      </c>
      <c r="Q396" s="47" t="str">
        <f t="shared" si="199"/>
        <v/>
      </c>
      <c r="R396" s="49" t="str">
        <f t="shared" si="200"/>
        <v/>
      </c>
      <c r="S396" s="46" t="str">
        <f t="shared" si="201"/>
        <v/>
      </c>
      <c r="T396" s="10" t="str">
        <f t="shared" si="202"/>
        <v/>
      </c>
      <c r="U396" s="17" t="str">
        <f t="shared" si="203"/>
        <v/>
      </c>
      <c r="V396" s="9" t="str">
        <f t="shared" si="204"/>
        <v/>
      </c>
      <c r="W396" s="8" t="str">
        <f t="shared" si="205"/>
        <v/>
      </c>
      <c r="X396" s="9" t="str">
        <f t="shared" si="206"/>
        <v/>
      </c>
      <c r="Y396" s="8" t="str">
        <f t="shared" si="207"/>
        <v/>
      </c>
      <c r="AE396" s="8">
        <f t="shared" si="208"/>
        <v>0</v>
      </c>
      <c r="AF396" s="8">
        <f t="shared" si="209"/>
        <v>1</v>
      </c>
      <c r="AG396" s="8">
        <f t="shared" si="210"/>
        <v>1</v>
      </c>
      <c r="AH396" s="8">
        <f t="shared" si="211"/>
        <v>1</v>
      </c>
      <c r="AI396" s="8">
        <f t="shared" si="212"/>
        <v>0</v>
      </c>
      <c r="AJ396" s="8">
        <f t="shared" si="213"/>
        <v>0</v>
      </c>
      <c r="AL396" s="8">
        <f>IF(COUNTIF($AS$25:AS396,AS396)=1,AL395+1,AL395)</f>
        <v>21</v>
      </c>
      <c r="AM396" s="8">
        <f>IF(COUNTIF($AR$25:AR396,AR396)=1,AM395+1,AM395)</f>
        <v>33</v>
      </c>
      <c r="AO396" s="8" t="s">
        <v>789</v>
      </c>
      <c r="AP396" s="10">
        <v>3323</v>
      </c>
      <c r="AQ396" s="9" t="s">
        <v>111</v>
      </c>
      <c r="AR396" s="9" t="s">
        <v>274</v>
      </c>
      <c r="AS396" s="51" t="s">
        <v>186</v>
      </c>
      <c r="AT396" s="9" t="s">
        <v>86</v>
      </c>
      <c r="AU396" s="49">
        <v>43280</v>
      </c>
      <c r="AV396" s="46">
        <v>27785</v>
      </c>
      <c r="AW396" s="52">
        <v>7.82</v>
      </c>
      <c r="AX396" s="52">
        <v>10.199999999999999</v>
      </c>
      <c r="AY396" s="52">
        <v>55</v>
      </c>
      <c r="AZ396" s="46">
        <v>537829</v>
      </c>
      <c r="BA396" s="49">
        <v>43453</v>
      </c>
      <c r="BB396" s="46">
        <v>19747</v>
      </c>
      <c r="BC396" s="52">
        <v>7.32</v>
      </c>
      <c r="BD396" s="52">
        <v>9.3000000000000007</v>
      </c>
      <c r="BE396" s="52">
        <v>55</v>
      </c>
      <c r="BF396" s="49">
        <v>43100</v>
      </c>
      <c r="BG396" s="46">
        <v>534220</v>
      </c>
      <c r="BH396" s="9" t="s">
        <v>6</v>
      </c>
      <c r="BI396" s="9" t="s">
        <v>3</v>
      </c>
      <c r="BJ396" s="9" t="s">
        <v>91</v>
      </c>
      <c r="BK396" s="9" t="s">
        <v>92</v>
      </c>
      <c r="BL396" s="9" t="s">
        <v>85</v>
      </c>
      <c r="BS396" s="8">
        <v>374</v>
      </c>
      <c r="BT396" s="8" t="str">
        <f t="shared" si="182"/>
        <v/>
      </c>
      <c r="BU396" s="8" t="str">
        <f t="shared" si="183"/>
        <v/>
      </c>
    </row>
    <row r="397" spans="2:73" hidden="1">
      <c r="B397" s="8">
        <f t="shared" si="184"/>
        <v>373</v>
      </c>
      <c r="C397" s="8" t="str">
        <f t="shared" si="185"/>
        <v/>
      </c>
      <c r="D397" s="8" t="str">
        <f t="shared" si="186"/>
        <v/>
      </c>
      <c r="E397" s="8" t="str">
        <f t="shared" si="187"/>
        <v/>
      </c>
      <c r="F397" s="8" t="str">
        <f t="shared" si="188"/>
        <v/>
      </c>
      <c r="G397" s="45" t="str">
        <f t="shared" si="189"/>
        <v/>
      </c>
      <c r="H397" s="46" t="str">
        <f t="shared" si="190"/>
        <v/>
      </c>
      <c r="I397" s="47" t="str">
        <f t="shared" si="191"/>
        <v/>
      </c>
      <c r="J397" s="47" t="str">
        <f t="shared" si="192"/>
        <v/>
      </c>
      <c r="K397" s="47" t="str">
        <f t="shared" si="193"/>
        <v/>
      </c>
      <c r="L397" s="46" t="str">
        <f t="shared" si="194"/>
        <v/>
      </c>
      <c r="M397" s="48" t="str">
        <f t="shared" si="195"/>
        <v/>
      </c>
      <c r="N397" s="46" t="str">
        <f t="shared" si="196"/>
        <v/>
      </c>
      <c r="O397" s="47" t="str">
        <f t="shared" si="197"/>
        <v/>
      </c>
      <c r="P397" s="47" t="str">
        <f t="shared" si="198"/>
        <v/>
      </c>
      <c r="Q397" s="47" t="str">
        <f t="shared" si="199"/>
        <v/>
      </c>
      <c r="R397" s="49" t="str">
        <f t="shared" si="200"/>
        <v/>
      </c>
      <c r="S397" s="46" t="str">
        <f t="shared" si="201"/>
        <v/>
      </c>
      <c r="T397" s="10" t="str">
        <f t="shared" si="202"/>
        <v/>
      </c>
      <c r="U397" s="17" t="str">
        <f t="shared" si="203"/>
        <v/>
      </c>
      <c r="V397" s="9" t="str">
        <f t="shared" si="204"/>
        <v/>
      </c>
      <c r="W397" s="8" t="str">
        <f t="shared" si="205"/>
        <v/>
      </c>
      <c r="X397" s="9" t="str">
        <f t="shared" si="206"/>
        <v/>
      </c>
      <c r="Y397" s="8" t="str">
        <f t="shared" si="207"/>
        <v/>
      </c>
      <c r="AE397" s="8">
        <f t="shared" si="208"/>
        <v>0</v>
      </c>
      <c r="AF397" s="8">
        <f t="shared" si="209"/>
        <v>0</v>
      </c>
      <c r="AG397" s="8">
        <f t="shared" si="210"/>
        <v>1</v>
      </c>
      <c r="AH397" s="8">
        <f t="shared" si="211"/>
        <v>1</v>
      </c>
      <c r="AI397" s="8">
        <f t="shared" si="212"/>
        <v>0</v>
      </c>
      <c r="AJ397" s="8">
        <f t="shared" si="213"/>
        <v>1</v>
      </c>
      <c r="AL397" s="8">
        <f>IF(COUNTIF($AS$25:AS397,AS397)=1,AL396+1,AL396)</f>
        <v>22</v>
      </c>
      <c r="AM397" s="8">
        <f>IF(COUNTIF($AR$25:AR397,AR397)=1,AM396+1,AM396)</f>
        <v>34</v>
      </c>
      <c r="AO397" s="50" t="s">
        <v>790</v>
      </c>
      <c r="AP397" s="10">
        <v>-787</v>
      </c>
      <c r="AQ397" s="9" t="s">
        <v>7</v>
      </c>
      <c r="AR397" s="9" t="s">
        <v>522</v>
      </c>
      <c r="AS397" s="51" t="s">
        <v>168</v>
      </c>
      <c r="AT397" s="9" t="s">
        <v>75</v>
      </c>
      <c r="AU397" s="49">
        <v>34607</v>
      </c>
      <c r="AV397" s="46">
        <v>56600</v>
      </c>
      <c r="AW397" s="52">
        <v>9.89</v>
      </c>
      <c r="AX397" s="52">
        <v>12.75</v>
      </c>
      <c r="AY397" s="52">
        <v>46.09</v>
      </c>
      <c r="AZ397" s="46">
        <v>1639900</v>
      </c>
      <c r="BA397" s="49">
        <v>34880</v>
      </c>
      <c r="BB397" s="46">
        <v>27900</v>
      </c>
      <c r="BC397" s="52">
        <v>9.09</v>
      </c>
      <c r="BD397" s="52">
        <v>11.1</v>
      </c>
      <c r="BE397" s="52">
        <v>46.09</v>
      </c>
      <c r="BF397" s="49">
        <v>34699</v>
      </c>
      <c r="BG397" s="46">
        <v>1639100</v>
      </c>
      <c r="BH397" s="9" t="s">
        <v>6</v>
      </c>
      <c r="BI397" s="9" t="s">
        <v>83</v>
      </c>
      <c r="BJ397" s="9" t="s">
        <v>84</v>
      </c>
      <c r="BK397" s="9" t="s">
        <v>85</v>
      </c>
      <c r="BL397" s="9" t="s">
        <v>85</v>
      </c>
      <c r="BS397" s="8">
        <v>375</v>
      </c>
      <c r="BT397" s="8" t="str">
        <f t="shared" si="182"/>
        <v/>
      </c>
      <c r="BU397" s="8" t="str">
        <f t="shared" si="183"/>
        <v/>
      </c>
    </row>
    <row r="398" spans="2:73" hidden="1">
      <c r="B398" s="8">
        <f t="shared" si="184"/>
        <v>374</v>
      </c>
      <c r="C398" s="8" t="str">
        <f t="shared" si="185"/>
        <v/>
      </c>
      <c r="D398" s="8" t="str">
        <f t="shared" si="186"/>
        <v/>
      </c>
      <c r="E398" s="8" t="str">
        <f t="shared" si="187"/>
        <v/>
      </c>
      <c r="F398" s="8" t="str">
        <f t="shared" si="188"/>
        <v/>
      </c>
      <c r="G398" s="45" t="str">
        <f t="shared" si="189"/>
        <v/>
      </c>
      <c r="H398" s="46" t="str">
        <f t="shared" si="190"/>
        <v/>
      </c>
      <c r="I398" s="47" t="str">
        <f t="shared" si="191"/>
        <v/>
      </c>
      <c r="J398" s="47" t="str">
        <f t="shared" si="192"/>
        <v/>
      </c>
      <c r="K398" s="47" t="str">
        <f t="shared" si="193"/>
        <v/>
      </c>
      <c r="L398" s="46" t="str">
        <f t="shared" si="194"/>
        <v/>
      </c>
      <c r="M398" s="48" t="str">
        <f t="shared" si="195"/>
        <v/>
      </c>
      <c r="N398" s="46" t="str">
        <f t="shared" si="196"/>
        <v/>
      </c>
      <c r="O398" s="47" t="str">
        <f t="shared" si="197"/>
        <v/>
      </c>
      <c r="P398" s="47" t="str">
        <f t="shared" si="198"/>
        <v/>
      </c>
      <c r="Q398" s="47" t="str">
        <f t="shared" si="199"/>
        <v/>
      </c>
      <c r="R398" s="49" t="str">
        <f t="shared" si="200"/>
        <v/>
      </c>
      <c r="S398" s="46" t="str">
        <f t="shared" si="201"/>
        <v/>
      </c>
      <c r="T398" s="10" t="str">
        <f t="shared" si="202"/>
        <v/>
      </c>
      <c r="U398" s="17" t="str">
        <f t="shared" si="203"/>
        <v/>
      </c>
      <c r="V398" s="9" t="str">
        <f t="shared" si="204"/>
        <v/>
      </c>
      <c r="W398" s="8" t="str">
        <f t="shared" si="205"/>
        <v/>
      </c>
      <c r="X398" s="9" t="str">
        <f t="shared" si="206"/>
        <v/>
      </c>
      <c r="Y398" s="8" t="str">
        <f t="shared" si="207"/>
        <v/>
      </c>
      <c r="AE398" s="8">
        <f t="shared" si="208"/>
        <v>0</v>
      </c>
      <c r="AF398" s="8">
        <f t="shared" si="209"/>
        <v>0</v>
      </c>
      <c r="AG398" s="8">
        <f t="shared" si="210"/>
        <v>1</v>
      </c>
      <c r="AH398" s="8">
        <f t="shared" si="211"/>
        <v>1</v>
      </c>
      <c r="AI398" s="8">
        <f t="shared" si="212"/>
        <v>0</v>
      </c>
      <c r="AJ398" s="8">
        <f t="shared" si="213"/>
        <v>1</v>
      </c>
      <c r="AL398" s="8">
        <f>IF(COUNTIF($AS$25:AS398,AS398)=1,AL397+1,AL397)</f>
        <v>22</v>
      </c>
      <c r="AM398" s="8">
        <f>IF(COUNTIF($AR$25:AR398,AR398)=1,AM397+1,AM397)</f>
        <v>34</v>
      </c>
      <c r="AO398" s="50" t="s">
        <v>791</v>
      </c>
      <c r="AP398" s="10">
        <v>-786</v>
      </c>
      <c r="AQ398" s="9" t="s">
        <v>7</v>
      </c>
      <c r="AR398" s="9" t="s">
        <v>522</v>
      </c>
      <c r="AS398" s="51" t="s">
        <v>168</v>
      </c>
      <c r="AT398" s="9" t="s">
        <v>75</v>
      </c>
      <c r="AU398" s="49">
        <v>34124</v>
      </c>
      <c r="AV398" s="46">
        <v>77600</v>
      </c>
      <c r="AW398" s="52">
        <v>9.4600000000000009</v>
      </c>
      <c r="AX398" s="52">
        <v>11.8</v>
      </c>
      <c r="AY398" s="52">
        <v>46.12</v>
      </c>
      <c r="AZ398" s="46">
        <v>1567200</v>
      </c>
      <c r="BA398" s="49">
        <v>34397</v>
      </c>
      <c r="BB398" s="46">
        <v>25400</v>
      </c>
      <c r="BC398" s="52">
        <v>9.0500000000000007</v>
      </c>
      <c r="BD398" s="52">
        <v>11</v>
      </c>
      <c r="BE398" s="52">
        <v>44.9</v>
      </c>
      <c r="BF398" s="49">
        <v>34150</v>
      </c>
      <c r="BG398" s="46">
        <v>1529300</v>
      </c>
      <c r="BH398" s="9" t="s">
        <v>6</v>
      </c>
      <c r="BI398" s="9" t="s">
        <v>83</v>
      </c>
      <c r="BJ398" s="9" t="s">
        <v>84</v>
      </c>
      <c r="BK398" s="9" t="s">
        <v>92</v>
      </c>
      <c r="BL398" s="9" t="s">
        <v>85</v>
      </c>
      <c r="BS398" s="8">
        <v>376</v>
      </c>
      <c r="BT398" s="8" t="str">
        <f t="shared" si="182"/>
        <v/>
      </c>
      <c r="BU398" s="8" t="str">
        <f t="shared" si="183"/>
        <v/>
      </c>
    </row>
    <row r="399" spans="2:73" hidden="1">
      <c r="B399" s="8">
        <f t="shared" si="184"/>
        <v>375</v>
      </c>
      <c r="C399" s="8" t="str">
        <f t="shared" si="185"/>
        <v/>
      </c>
      <c r="D399" s="8" t="str">
        <f t="shared" si="186"/>
        <v/>
      </c>
      <c r="E399" s="8" t="str">
        <f t="shared" si="187"/>
        <v/>
      </c>
      <c r="F399" s="8" t="str">
        <f t="shared" si="188"/>
        <v/>
      </c>
      <c r="G399" s="45" t="str">
        <f t="shared" si="189"/>
        <v/>
      </c>
      <c r="H399" s="46" t="str">
        <f t="shared" si="190"/>
        <v/>
      </c>
      <c r="I399" s="47" t="str">
        <f t="shared" si="191"/>
        <v/>
      </c>
      <c r="J399" s="47" t="str">
        <f t="shared" si="192"/>
        <v/>
      </c>
      <c r="K399" s="47" t="str">
        <f t="shared" si="193"/>
        <v/>
      </c>
      <c r="L399" s="46" t="str">
        <f t="shared" si="194"/>
        <v/>
      </c>
      <c r="M399" s="48" t="str">
        <f t="shared" si="195"/>
        <v/>
      </c>
      <c r="N399" s="46" t="str">
        <f t="shared" si="196"/>
        <v/>
      </c>
      <c r="O399" s="47" t="str">
        <f t="shared" si="197"/>
        <v/>
      </c>
      <c r="P399" s="47" t="str">
        <f t="shared" si="198"/>
        <v/>
      </c>
      <c r="Q399" s="47" t="str">
        <f t="shared" si="199"/>
        <v/>
      </c>
      <c r="R399" s="49" t="str">
        <f t="shared" si="200"/>
        <v/>
      </c>
      <c r="S399" s="46" t="str">
        <f t="shared" si="201"/>
        <v/>
      </c>
      <c r="T399" s="10" t="str">
        <f t="shared" si="202"/>
        <v/>
      </c>
      <c r="U399" s="17" t="str">
        <f t="shared" si="203"/>
        <v/>
      </c>
      <c r="V399" s="9" t="str">
        <f t="shared" si="204"/>
        <v/>
      </c>
      <c r="W399" s="8" t="str">
        <f t="shared" si="205"/>
        <v/>
      </c>
      <c r="X399" s="9" t="str">
        <f t="shared" si="206"/>
        <v/>
      </c>
      <c r="Y399" s="8" t="str">
        <f t="shared" si="207"/>
        <v/>
      </c>
      <c r="AE399" s="8">
        <f t="shared" si="208"/>
        <v>0</v>
      </c>
      <c r="AF399" s="8">
        <f t="shared" si="209"/>
        <v>0</v>
      </c>
      <c r="AG399" s="8">
        <f t="shared" si="210"/>
        <v>1</v>
      </c>
      <c r="AH399" s="8">
        <f t="shared" si="211"/>
        <v>1</v>
      </c>
      <c r="AI399" s="8">
        <f t="shared" si="212"/>
        <v>0</v>
      </c>
      <c r="AJ399" s="8">
        <f t="shared" si="213"/>
        <v>1</v>
      </c>
      <c r="AL399" s="8">
        <f>IF(COUNTIF($AS$25:AS399,AS399)=1,AL398+1,AL398)</f>
        <v>22</v>
      </c>
      <c r="AM399" s="8">
        <f>IF(COUNTIF($AR$25:AR399,AR399)=1,AM398+1,AM398)</f>
        <v>34</v>
      </c>
      <c r="AO399" s="50" t="s">
        <v>792</v>
      </c>
      <c r="AP399" s="10">
        <v>-785</v>
      </c>
      <c r="AQ399" s="9" t="s">
        <v>7</v>
      </c>
      <c r="AR399" s="9" t="s">
        <v>522</v>
      </c>
      <c r="AS399" s="51" t="s">
        <v>168</v>
      </c>
      <c r="AT399" s="9" t="s">
        <v>75</v>
      </c>
      <c r="AU399" s="49">
        <v>33577</v>
      </c>
      <c r="AV399" s="46">
        <v>51300</v>
      </c>
      <c r="AW399" s="52">
        <v>10.26</v>
      </c>
      <c r="AX399" s="52">
        <v>13</v>
      </c>
      <c r="AY399" s="52">
        <v>44.68</v>
      </c>
      <c r="AZ399" s="46">
        <v>1459200</v>
      </c>
      <c r="BA399" s="49">
        <v>33781</v>
      </c>
      <c r="BB399" s="46">
        <v>30400</v>
      </c>
      <c r="BC399" s="52">
        <v>9.9600000000000009</v>
      </c>
      <c r="BD399" s="52">
        <v>12.35</v>
      </c>
      <c r="BE399" s="52">
        <v>44.68</v>
      </c>
      <c r="BF399" s="49">
        <v>33603</v>
      </c>
      <c r="BG399" s="46">
        <v>1392200</v>
      </c>
      <c r="BH399" s="9" t="s">
        <v>6</v>
      </c>
      <c r="BI399" s="9" t="s">
        <v>83</v>
      </c>
      <c r="BJ399" s="9" t="s">
        <v>84</v>
      </c>
      <c r="BK399" s="9" t="s">
        <v>85</v>
      </c>
      <c r="BL399" s="9" t="s">
        <v>85</v>
      </c>
      <c r="BS399" s="8">
        <v>377</v>
      </c>
      <c r="BT399" s="8" t="str">
        <f t="shared" si="182"/>
        <v/>
      </c>
      <c r="BU399" s="8" t="str">
        <f t="shared" si="183"/>
        <v/>
      </c>
    </row>
    <row r="400" spans="2:73" hidden="1">
      <c r="B400" s="8">
        <f t="shared" si="184"/>
        <v>376</v>
      </c>
      <c r="C400" s="8" t="str">
        <f t="shared" si="185"/>
        <v/>
      </c>
      <c r="D400" s="8" t="str">
        <f t="shared" si="186"/>
        <v/>
      </c>
      <c r="E400" s="8" t="str">
        <f t="shared" si="187"/>
        <v/>
      </c>
      <c r="F400" s="8" t="str">
        <f t="shared" si="188"/>
        <v/>
      </c>
      <c r="G400" s="45" t="str">
        <f t="shared" si="189"/>
        <v/>
      </c>
      <c r="H400" s="46" t="str">
        <f t="shared" si="190"/>
        <v/>
      </c>
      <c r="I400" s="47" t="str">
        <f t="shared" si="191"/>
        <v/>
      </c>
      <c r="J400" s="47" t="str">
        <f t="shared" si="192"/>
        <v/>
      </c>
      <c r="K400" s="47" t="str">
        <f t="shared" si="193"/>
        <v/>
      </c>
      <c r="L400" s="46" t="str">
        <f t="shared" si="194"/>
        <v/>
      </c>
      <c r="M400" s="48" t="str">
        <f t="shared" si="195"/>
        <v/>
      </c>
      <c r="N400" s="46" t="str">
        <f t="shared" si="196"/>
        <v/>
      </c>
      <c r="O400" s="47" t="str">
        <f t="shared" si="197"/>
        <v/>
      </c>
      <c r="P400" s="47" t="str">
        <f t="shared" si="198"/>
        <v/>
      </c>
      <c r="Q400" s="47" t="str">
        <f t="shared" si="199"/>
        <v/>
      </c>
      <c r="R400" s="49" t="str">
        <f t="shared" si="200"/>
        <v/>
      </c>
      <c r="S400" s="46" t="str">
        <f t="shared" si="201"/>
        <v/>
      </c>
      <c r="T400" s="10" t="str">
        <f t="shared" si="202"/>
        <v/>
      </c>
      <c r="U400" s="17" t="str">
        <f t="shared" si="203"/>
        <v/>
      </c>
      <c r="V400" s="9" t="str">
        <f t="shared" si="204"/>
        <v/>
      </c>
      <c r="W400" s="8" t="str">
        <f t="shared" si="205"/>
        <v/>
      </c>
      <c r="X400" s="9" t="str">
        <f t="shared" si="206"/>
        <v/>
      </c>
      <c r="Y400" s="8" t="str">
        <f t="shared" si="207"/>
        <v/>
      </c>
      <c r="AE400" s="8">
        <f t="shared" si="208"/>
        <v>0</v>
      </c>
      <c r="AF400" s="8">
        <f t="shared" si="209"/>
        <v>0</v>
      </c>
      <c r="AG400" s="8">
        <f t="shared" si="210"/>
        <v>1</v>
      </c>
      <c r="AH400" s="8">
        <f t="shared" si="211"/>
        <v>1</v>
      </c>
      <c r="AI400" s="8">
        <f t="shared" si="212"/>
        <v>0</v>
      </c>
      <c r="AJ400" s="8">
        <f t="shared" si="213"/>
        <v>1</v>
      </c>
      <c r="AL400" s="8">
        <f>IF(COUNTIF($AS$25:AS400,AS400)=1,AL399+1,AL399)</f>
        <v>22</v>
      </c>
      <c r="AM400" s="8">
        <f>IF(COUNTIF($AR$25:AR400,AR400)=1,AM399+1,AM399)</f>
        <v>34</v>
      </c>
      <c r="AO400" s="8" t="s">
        <v>793</v>
      </c>
      <c r="AP400" s="10">
        <v>-784</v>
      </c>
      <c r="AQ400" s="9" t="s">
        <v>7</v>
      </c>
      <c r="AR400" s="9" t="s">
        <v>522</v>
      </c>
      <c r="AS400" s="51" t="s">
        <v>168</v>
      </c>
      <c r="AT400" s="9" t="s">
        <v>75</v>
      </c>
      <c r="AU400" s="49">
        <v>33235</v>
      </c>
      <c r="AV400" s="46">
        <v>59700</v>
      </c>
      <c r="AW400" s="52">
        <v>10.46</v>
      </c>
      <c r="AX400" s="52">
        <v>13.5</v>
      </c>
      <c r="AY400" s="52">
        <v>43.08</v>
      </c>
      <c r="AZ400" s="46">
        <v>1326700</v>
      </c>
      <c r="BA400" s="49">
        <v>33534</v>
      </c>
      <c r="BB400" s="46">
        <v>19700</v>
      </c>
      <c r="BC400" s="52">
        <v>9.93</v>
      </c>
      <c r="BD400" s="52">
        <v>12.5</v>
      </c>
      <c r="BE400" s="52">
        <v>42.15</v>
      </c>
      <c r="BF400" s="49">
        <v>33238</v>
      </c>
      <c r="BG400" s="46">
        <v>1250700</v>
      </c>
      <c r="BH400" s="9" t="s">
        <v>6</v>
      </c>
      <c r="BI400" s="9" t="s">
        <v>83</v>
      </c>
      <c r="BJ400" s="9" t="s">
        <v>84</v>
      </c>
      <c r="BK400" s="9" t="s">
        <v>85</v>
      </c>
      <c r="BL400" s="9" t="s">
        <v>85</v>
      </c>
      <c r="BS400" s="8">
        <v>378</v>
      </c>
      <c r="BT400" s="8" t="str">
        <f t="shared" si="182"/>
        <v/>
      </c>
      <c r="BU400" s="8" t="str">
        <f t="shared" si="183"/>
        <v/>
      </c>
    </row>
    <row r="401" spans="2:73" hidden="1">
      <c r="B401" s="8">
        <f t="shared" si="184"/>
        <v>377</v>
      </c>
      <c r="C401" s="8" t="str">
        <f t="shared" si="185"/>
        <v/>
      </c>
      <c r="D401" s="8" t="str">
        <f t="shared" si="186"/>
        <v/>
      </c>
      <c r="E401" s="8" t="str">
        <f t="shared" si="187"/>
        <v/>
      </c>
      <c r="F401" s="8" t="str">
        <f t="shared" si="188"/>
        <v/>
      </c>
      <c r="G401" s="45" t="str">
        <f t="shared" si="189"/>
        <v/>
      </c>
      <c r="H401" s="46" t="str">
        <f t="shared" si="190"/>
        <v/>
      </c>
      <c r="I401" s="47" t="str">
        <f t="shared" si="191"/>
        <v/>
      </c>
      <c r="J401" s="47" t="str">
        <f t="shared" si="192"/>
        <v/>
      </c>
      <c r="K401" s="47" t="str">
        <f t="shared" si="193"/>
        <v/>
      </c>
      <c r="L401" s="46" t="str">
        <f t="shared" si="194"/>
        <v/>
      </c>
      <c r="M401" s="48" t="str">
        <f t="shared" si="195"/>
        <v/>
      </c>
      <c r="N401" s="46" t="str">
        <f t="shared" si="196"/>
        <v/>
      </c>
      <c r="O401" s="47" t="str">
        <f t="shared" si="197"/>
        <v/>
      </c>
      <c r="P401" s="47" t="str">
        <f t="shared" si="198"/>
        <v/>
      </c>
      <c r="Q401" s="47" t="str">
        <f t="shared" si="199"/>
        <v/>
      </c>
      <c r="R401" s="49" t="str">
        <f t="shared" si="200"/>
        <v/>
      </c>
      <c r="S401" s="46" t="str">
        <f t="shared" si="201"/>
        <v/>
      </c>
      <c r="T401" s="10" t="str">
        <f t="shared" si="202"/>
        <v/>
      </c>
      <c r="U401" s="17" t="str">
        <f t="shared" si="203"/>
        <v/>
      </c>
      <c r="V401" s="9" t="str">
        <f t="shared" si="204"/>
        <v/>
      </c>
      <c r="W401" s="8" t="str">
        <f t="shared" si="205"/>
        <v/>
      </c>
      <c r="X401" s="9" t="str">
        <f t="shared" si="206"/>
        <v/>
      </c>
      <c r="Y401" s="8" t="str">
        <f t="shared" si="207"/>
        <v/>
      </c>
      <c r="AE401" s="8">
        <f t="shared" si="208"/>
        <v>0</v>
      </c>
      <c r="AF401" s="8">
        <f t="shared" si="209"/>
        <v>0</v>
      </c>
      <c r="AG401" s="8">
        <f t="shared" si="210"/>
        <v>1</v>
      </c>
      <c r="AH401" s="8">
        <f t="shared" si="211"/>
        <v>1</v>
      </c>
      <c r="AI401" s="8">
        <f t="shared" si="212"/>
        <v>0</v>
      </c>
      <c r="AJ401" s="8">
        <f t="shared" si="213"/>
        <v>0</v>
      </c>
      <c r="AL401" s="8">
        <f>IF(COUNTIF($AS$25:AS401,AS401)=1,AL400+1,AL400)</f>
        <v>22</v>
      </c>
      <c r="AM401" s="8">
        <f>IF(COUNTIF($AR$25:AR401,AR401)=1,AM400+1,AM400)</f>
        <v>35</v>
      </c>
      <c r="AO401" s="8" t="s">
        <v>794</v>
      </c>
      <c r="AP401" s="10">
        <v>-382</v>
      </c>
      <c r="AQ401" s="9" t="s">
        <v>7</v>
      </c>
      <c r="AR401" s="9" t="s">
        <v>4</v>
      </c>
      <c r="AS401" s="51" t="s">
        <v>88</v>
      </c>
      <c r="AT401" s="9" t="s">
        <v>86</v>
      </c>
      <c r="AU401" s="49">
        <v>34348</v>
      </c>
      <c r="AV401" s="46">
        <v>17300</v>
      </c>
      <c r="AW401" s="52">
        <v>10.39</v>
      </c>
      <c r="AX401" s="52">
        <v>12.75</v>
      </c>
      <c r="AY401" s="52">
        <v>54.3</v>
      </c>
      <c r="AZ401" s="46">
        <v>0</v>
      </c>
      <c r="BA401" s="49">
        <v>34547</v>
      </c>
      <c r="BB401" s="46">
        <v>6400</v>
      </c>
      <c r="BC401" s="52">
        <v>0</v>
      </c>
      <c r="BD401" s="52">
        <v>0</v>
      </c>
      <c r="BE401" s="52">
        <v>0</v>
      </c>
      <c r="BF401" s="49">
        <v>34242</v>
      </c>
      <c r="BG401" s="46">
        <v>0</v>
      </c>
      <c r="BH401" s="9" t="s">
        <v>6</v>
      </c>
      <c r="BI401" s="9" t="s">
        <v>3</v>
      </c>
      <c r="BJ401" s="9" t="s">
        <v>91</v>
      </c>
      <c r="BK401" s="9" t="s">
        <v>85</v>
      </c>
      <c r="BL401" s="9" t="s">
        <v>85</v>
      </c>
      <c r="BS401" s="8">
        <v>379</v>
      </c>
      <c r="BT401" s="8" t="str">
        <f t="shared" si="182"/>
        <v/>
      </c>
      <c r="BU401" s="8" t="str">
        <f t="shared" si="183"/>
        <v/>
      </c>
    </row>
    <row r="402" spans="2:73" hidden="1">
      <c r="B402" s="8">
        <f t="shared" si="184"/>
        <v>378</v>
      </c>
      <c r="C402" s="8" t="str">
        <f t="shared" si="185"/>
        <v/>
      </c>
      <c r="D402" s="8" t="str">
        <f t="shared" si="186"/>
        <v/>
      </c>
      <c r="E402" s="8" t="str">
        <f t="shared" si="187"/>
        <v/>
      </c>
      <c r="F402" s="8" t="str">
        <f t="shared" si="188"/>
        <v/>
      </c>
      <c r="G402" s="45" t="str">
        <f t="shared" si="189"/>
        <v/>
      </c>
      <c r="H402" s="46" t="str">
        <f t="shared" si="190"/>
        <v/>
      </c>
      <c r="I402" s="47" t="str">
        <f t="shared" si="191"/>
        <v/>
      </c>
      <c r="J402" s="47" t="str">
        <f t="shared" si="192"/>
        <v/>
      </c>
      <c r="K402" s="47" t="str">
        <f t="shared" si="193"/>
        <v/>
      </c>
      <c r="L402" s="46" t="str">
        <f t="shared" si="194"/>
        <v/>
      </c>
      <c r="M402" s="48" t="str">
        <f t="shared" si="195"/>
        <v/>
      </c>
      <c r="N402" s="46" t="str">
        <f t="shared" si="196"/>
        <v/>
      </c>
      <c r="O402" s="47" t="str">
        <f t="shared" si="197"/>
        <v/>
      </c>
      <c r="P402" s="47" t="str">
        <f t="shared" si="198"/>
        <v/>
      </c>
      <c r="Q402" s="47" t="str">
        <f t="shared" si="199"/>
        <v/>
      </c>
      <c r="R402" s="49" t="str">
        <f t="shared" si="200"/>
        <v/>
      </c>
      <c r="S402" s="46" t="str">
        <f t="shared" si="201"/>
        <v/>
      </c>
      <c r="T402" s="10" t="str">
        <f t="shared" si="202"/>
        <v/>
      </c>
      <c r="U402" s="17" t="str">
        <f t="shared" si="203"/>
        <v/>
      </c>
      <c r="V402" s="9" t="str">
        <f t="shared" si="204"/>
        <v/>
      </c>
      <c r="W402" s="8" t="str">
        <f t="shared" si="205"/>
        <v/>
      </c>
      <c r="X402" s="9" t="str">
        <f t="shared" si="206"/>
        <v/>
      </c>
      <c r="Y402" s="8" t="str">
        <f t="shared" si="207"/>
        <v/>
      </c>
      <c r="AE402" s="8">
        <f t="shared" si="208"/>
        <v>0</v>
      </c>
      <c r="AF402" s="8">
        <f t="shared" si="209"/>
        <v>0</v>
      </c>
      <c r="AG402" s="8">
        <f t="shared" si="210"/>
        <v>1</v>
      </c>
      <c r="AH402" s="8">
        <f t="shared" si="211"/>
        <v>1</v>
      </c>
      <c r="AI402" s="8">
        <f t="shared" si="212"/>
        <v>0</v>
      </c>
      <c r="AJ402" s="8">
        <f t="shared" si="213"/>
        <v>0</v>
      </c>
      <c r="AL402" s="8">
        <f>IF(COUNTIF($AS$25:AS402,AS402)=1,AL401+1,AL401)</f>
        <v>22</v>
      </c>
      <c r="AM402" s="8">
        <f>IF(COUNTIF($AR$25:AR402,AR402)=1,AM401+1,AM401)</f>
        <v>35</v>
      </c>
      <c r="AO402" s="50" t="s">
        <v>795</v>
      </c>
      <c r="AP402" s="10">
        <v>-371</v>
      </c>
      <c r="AQ402" s="9" t="s">
        <v>7</v>
      </c>
      <c r="AR402" s="9" t="s">
        <v>4</v>
      </c>
      <c r="AS402" s="51" t="s">
        <v>88</v>
      </c>
      <c r="AT402" s="9" t="s">
        <v>86</v>
      </c>
      <c r="AU402" s="49">
        <v>33956</v>
      </c>
      <c r="AV402" s="46">
        <v>23200</v>
      </c>
      <c r="AW402" s="52">
        <v>10.210000000000001</v>
      </c>
      <c r="AX402" s="52">
        <v>12.15</v>
      </c>
      <c r="AY402" s="52">
        <v>54</v>
      </c>
      <c r="AZ402" s="46">
        <v>200800</v>
      </c>
      <c r="BA402" s="49">
        <v>34250</v>
      </c>
      <c r="BB402" s="46">
        <v>4700</v>
      </c>
      <c r="BC402" s="52">
        <v>9.86</v>
      </c>
      <c r="BD402" s="52">
        <v>11.5</v>
      </c>
      <c r="BE402" s="52">
        <v>54</v>
      </c>
      <c r="BF402" s="49">
        <v>33877</v>
      </c>
      <c r="BG402" s="46">
        <v>181000</v>
      </c>
      <c r="BH402" s="9" t="s">
        <v>6</v>
      </c>
      <c r="BI402" s="9" t="s">
        <v>3</v>
      </c>
      <c r="BJ402" s="9" t="s">
        <v>84</v>
      </c>
      <c r="BK402" s="9" t="s">
        <v>85</v>
      </c>
      <c r="BL402" s="9" t="s">
        <v>85</v>
      </c>
      <c r="BS402" s="8">
        <v>380</v>
      </c>
      <c r="BT402" s="8" t="str">
        <f t="shared" si="182"/>
        <v/>
      </c>
      <c r="BU402" s="8" t="str">
        <f t="shared" si="183"/>
        <v/>
      </c>
    </row>
    <row r="403" spans="2:73" hidden="1">
      <c r="B403" s="8">
        <f t="shared" si="184"/>
        <v>379</v>
      </c>
      <c r="C403" s="8" t="str">
        <f t="shared" si="185"/>
        <v/>
      </c>
      <c r="D403" s="8" t="str">
        <f t="shared" si="186"/>
        <v/>
      </c>
      <c r="E403" s="8" t="str">
        <f t="shared" si="187"/>
        <v/>
      </c>
      <c r="F403" s="8" t="str">
        <f t="shared" si="188"/>
        <v/>
      </c>
      <c r="G403" s="45" t="str">
        <f t="shared" si="189"/>
        <v/>
      </c>
      <c r="H403" s="46" t="str">
        <f t="shared" si="190"/>
        <v/>
      </c>
      <c r="I403" s="47" t="str">
        <f t="shared" si="191"/>
        <v/>
      </c>
      <c r="J403" s="47" t="str">
        <f t="shared" si="192"/>
        <v/>
      </c>
      <c r="K403" s="47" t="str">
        <f t="shared" si="193"/>
        <v/>
      </c>
      <c r="L403" s="46" t="str">
        <f t="shared" si="194"/>
        <v/>
      </c>
      <c r="M403" s="48" t="str">
        <f t="shared" si="195"/>
        <v/>
      </c>
      <c r="N403" s="46" t="str">
        <f t="shared" si="196"/>
        <v/>
      </c>
      <c r="O403" s="47" t="str">
        <f t="shared" si="197"/>
        <v/>
      </c>
      <c r="P403" s="47" t="str">
        <f t="shared" si="198"/>
        <v/>
      </c>
      <c r="Q403" s="47" t="str">
        <f t="shared" si="199"/>
        <v/>
      </c>
      <c r="R403" s="49" t="str">
        <f t="shared" si="200"/>
        <v/>
      </c>
      <c r="S403" s="46" t="str">
        <f t="shared" si="201"/>
        <v/>
      </c>
      <c r="T403" s="10" t="str">
        <f t="shared" si="202"/>
        <v/>
      </c>
      <c r="U403" s="17" t="str">
        <f t="shared" si="203"/>
        <v/>
      </c>
      <c r="V403" s="9" t="str">
        <f t="shared" si="204"/>
        <v/>
      </c>
      <c r="W403" s="8" t="str">
        <f t="shared" si="205"/>
        <v/>
      </c>
      <c r="X403" s="9" t="str">
        <f t="shared" si="206"/>
        <v/>
      </c>
      <c r="Y403" s="8" t="str">
        <f t="shared" si="207"/>
        <v/>
      </c>
      <c r="AE403" s="8">
        <f t="shared" si="208"/>
        <v>0</v>
      </c>
      <c r="AF403" s="8">
        <f t="shared" si="209"/>
        <v>0</v>
      </c>
      <c r="AG403" s="8">
        <f t="shared" si="210"/>
        <v>1</v>
      </c>
      <c r="AH403" s="8">
        <f t="shared" si="211"/>
        <v>1</v>
      </c>
      <c r="AI403" s="8">
        <f t="shared" si="212"/>
        <v>0</v>
      </c>
      <c r="AJ403" s="8">
        <f t="shared" si="213"/>
        <v>0</v>
      </c>
      <c r="AL403" s="8">
        <f>IF(COUNTIF($AS$25:AS403,AS403)=1,AL402+1,AL402)</f>
        <v>22</v>
      </c>
      <c r="AM403" s="8">
        <f>IF(COUNTIF($AR$25:AR403,AR403)=1,AM402+1,AM402)</f>
        <v>35</v>
      </c>
      <c r="AO403" s="8" t="s">
        <v>796</v>
      </c>
      <c r="AP403" s="10">
        <v>-330</v>
      </c>
      <c r="AQ403" s="9" t="s">
        <v>7</v>
      </c>
      <c r="AR403" s="9" t="s">
        <v>4</v>
      </c>
      <c r="AS403" s="51" t="s">
        <v>88</v>
      </c>
      <c r="AT403" s="9" t="s">
        <v>86</v>
      </c>
      <c r="AU403" s="49">
        <v>32773</v>
      </c>
      <c r="AV403" s="46">
        <v>17200</v>
      </c>
      <c r="AW403" s="52">
        <v>11.36</v>
      </c>
      <c r="AX403" s="52">
        <v>13.75</v>
      </c>
      <c r="AY403" s="52">
        <v>52.6</v>
      </c>
      <c r="AZ403" s="46">
        <v>0</v>
      </c>
      <c r="BA403" s="49">
        <v>33024</v>
      </c>
      <c r="BB403" s="46">
        <v>4500</v>
      </c>
      <c r="BC403" s="52">
        <v>10.6</v>
      </c>
      <c r="BD403" s="52">
        <v>12.4</v>
      </c>
      <c r="BE403" s="52">
        <v>0</v>
      </c>
      <c r="BF403" s="49">
        <v>32659</v>
      </c>
      <c r="BG403" s="46">
        <v>0</v>
      </c>
      <c r="BH403" s="9" t="s">
        <v>6</v>
      </c>
      <c r="BI403" s="9" t="s">
        <v>3</v>
      </c>
      <c r="BJ403" s="9" t="s">
        <v>91</v>
      </c>
      <c r="BK403" s="9" t="s">
        <v>85</v>
      </c>
      <c r="BL403" s="9" t="s">
        <v>85</v>
      </c>
      <c r="BS403" s="8">
        <v>381</v>
      </c>
      <c r="BT403" s="8" t="str">
        <f t="shared" si="182"/>
        <v/>
      </c>
      <c r="BU403" s="8" t="str">
        <f t="shared" si="183"/>
        <v/>
      </c>
    </row>
    <row r="404" spans="2:73" hidden="1">
      <c r="B404" s="8">
        <f t="shared" si="184"/>
        <v>380</v>
      </c>
      <c r="C404" s="8" t="str">
        <f t="shared" si="185"/>
        <v/>
      </c>
      <c r="D404" s="8" t="str">
        <f t="shared" si="186"/>
        <v/>
      </c>
      <c r="E404" s="8" t="str">
        <f t="shared" si="187"/>
        <v/>
      </c>
      <c r="F404" s="8" t="str">
        <f t="shared" si="188"/>
        <v/>
      </c>
      <c r="G404" s="45" t="str">
        <f t="shared" si="189"/>
        <v/>
      </c>
      <c r="H404" s="46" t="str">
        <f t="shared" si="190"/>
        <v/>
      </c>
      <c r="I404" s="47" t="str">
        <f t="shared" si="191"/>
        <v/>
      </c>
      <c r="J404" s="47" t="str">
        <f t="shared" si="192"/>
        <v/>
      </c>
      <c r="K404" s="47" t="str">
        <f t="shared" si="193"/>
        <v/>
      </c>
      <c r="L404" s="46" t="str">
        <f t="shared" si="194"/>
        <v/>
      </c>
      <c r="M404" s="48" t="str">
        <f t="shared" si="195"/>
        <v/>
      </c>
      <c r="N404" s="46" t="str">
        <f t="shared" si="196"/>
        <v/>
      </c>
      <c r="O404" s="47" t="str">
        <f t="shared" si="197"/>
        <v/>
      </c>
      <c r="P404" s="47" t="str">
        <f t="shared" si="198"/>
        <v/>
      </c>
      <c r="Q404" s="47" t="str">
        <f t="shared" si="199"/>
        <v/>
      </c>
      <c r="R404" s="49" t="str">
        <f t="shared" si="200"/>
        <v/>
      </c>
      <c r="S404" s="46" t="str">
        <f t="shared" si="201"/>
        <v/>
      </c>
      <c r="T404" s="10" t="str">
        <f t="shared" si="202"/>
        <v/>
      </c>
      <c r="U404" s="17" t="str">
        <f t="shared" si="203"/>
        <v/>
      </c>
      <c r="V404" s="9" t="str">
        <f t="shared" si="204"/>
        <v/>
      </c>
      <c r="W404" s="8" t="str">
        <f t="shared" si="205"/>
        <v/>
      </c>
      <c r="X404" s="9" t="str">
        <f t="shared" si="206"/>
        <v/>
      </c>
      <c r="Y404" s="8" t="str">
        <f t="shared" si="207"/>
        <v/>
      </c>
      <c r="AE404" s="8">
        <f t="shared" si="208"/>
        <v>0</v>
      </c>
      <c r="AF404" s="8">
        <f t="shared" si="209"/>
        <v>0</v>
      </c>
      <c r="AG404" s="8">
        <f t="shared" si="210"/>
        <v>1</v>
      </c>
      <c r="AH404" s="8">
        <f t="shared" si="211"/>
        <v>1</v>
      </c>
      <c r="AI404" s="8">
        <f t="shared" si="212"/>
        <v>0</v>
      </c>
      <c r="AJ404" s="8">
        <f t="shared" si="213"/>
        <v>1</v>
      </c>
      <c r="AL404" s="8">
        <f>IF(COUNTIF($AS$25:AS404,AS404)=1,AL403+1,AL403)</f>
        <v>22</v>
      </c>
      <c r="AM404" s="8">
        <f>IF(COUNTIF($AR$25:AR404,AR404)=1,AM403+1,AM403)</f>
        <v>35</v>
      </c>
      <c r="AO404" s="8" t="s">
        <v>797</v>
      </c>
      <c r="AP404" s="10">
        <v>-329</v>
      </c>
      <c r="AQ404" s="9" t="s">
        <v>7</v>
      </c>
      <c r="AR404" s="9" t="s">
        <v>522</v>
      </c>
      <c r="AS404" s="51" t="s">
        <v>168</v>
      </c>
      <c r="AT404" s="9" t="s">
        <v>75</v>
      </c>
      <c r="AU404" s="49">
        <v>32752</v>
      </c>
      <c r="AV404" s="46">
        <v>33400</v>
      </c>
      <c r="AW404" s="52">
        <v>10.43</v>
      </c>
      <c r="AX404" s="52">
        <v>13.8</v>
      </c>
      <c r="AY404" s="52">
        <v>42.48</v>
      </c>
      <c r="AZ404" s="46">
        <v>1158200</v>
      </c>
      <c r="BA404" s="49">
        <v>33060</v>
      </c>
      <c r="BB404" s="46">
        <v>9500</v>
      </c>
      <c r="BC404" s="52">
        <v>9.7799999999999994</v>
      </c>
      <c r="BD404" s="52">
        <v>12.35</v>
      </c>
      <c r="BE404" s="52">
        <v>41.78</v>
      </c>
      <c r="BF404" s="49">
        <v>32873</v>
      </c>
      <c r="BG404" s="46">
        <v>1159700</v>
      </c>
      <c r="BH404" s="9" t="s">
        <v>6</v>
      </c>
      <c r="BI404" s="9" t="s">
        <v>83</v>
      </c>
      <c r="BJ404" s="9" t="s">
        <v>84</v>
      </c>
      <c r="BK404" s="9" t="s">
        <v>85</v>
      </c>
      <c r="BL404" s="9" t="s">
        <v>85</v>
      </c>
      <c r="BS404" s="8">
        <v>382</v>
      </c>
      <c r="BT404" s="8" t="str">
        <f t="shared" si="182"/>
        <v/>
      </c>
      <c r="BU404" s="8" t="str">
        <f t="shared" si="183"/>
        <v/>
      </c>
    </row>
    <row r="405" spans="2:73" hidden="1">
      <c r="B405" s="8">
        <f t="shared" si="184"/>
        <v>381</v>
      </c>
      <c r="C405" s="8" t="str">
        <f t="shared" si="185"/>
        <v/>
      </c>
      <c r="D405" s="8" t="str">
        <f t="shared" si="186"/>
        <v/>
      </c>
      <c r="E405" s="8" t="str">
        <f t="shared" si="187"/>
        <v/>
      </c>
      <c r="F405" s="8" t="str">
        <f t="shared" si="188"/>
        <v/>
      </c>
      <c r="G405" s="45" t="str">
        <f t="shared" si="189"/>
        <v/>
      </c>
      <c r="H405" s="46" t="str">
        <f t="shared" si="190"/>
        <v/>
      </c>
      <c r="I405" s="47" t="str">
        <f t="shared" si="191"/>
        <v/>
      </c>
      <c r="J405" s="47" t="str">
        <f t="shared" si="192"/>
        <v/>
      </c>
      <c r="K405" s="47" t="str">
        <f t="shared" si="193"/>
        <v/>
      </c>
      <c r="L405" s="46" t="str">
        <f t="shared" si="194"/>
        <v/>
      </c>
      <c r="M405" s="48" t="str">
        <f t="shared" si="195"/>
        <v/>
      </c>
      <c r="N405" s="46" t="str">
        <f t="shared" si="196"/>
        <v/>
      </c>
      <c r="O405" s="47" t="str">
        <f t="shared" si="197"/>
        <v/>
      </c>
      <c r="P405" s="47" t="str">
        <f t="shared" si="198"/>
        <v/>
      </c>
      <c r="Q405" s="47" t="str">
        <f t="shared" si="199"/>
        <v/>
      </c>
      <c r="R405" s="49" t="str">
        <f t="shared" si="200"/>
        <v/>
      </c>
      <c r="S405" s="46" t="str">
        <f t="shared" si="201"/>
        <v/>
      </c>
      <c r="T405" s="10" t="str">
        <f t="shared" si="202"/>
        <v/>
      </c>
      <c r="U405" s="17" t="str">
        <f t="shared" si="203"/>
        <v/>
      </c>
      <c r="V405" s="9" t="str">
        <f t="shared" si="204"/>
        <v/>
      </c>
      <c r="W405" s="8" t="str">
        <f t="shared" si="205"/>
        <v/>
      </c>
      <c r="X405" s="9" t="str">
        <f t="shared" si="206"/>
        <v/>
      </c>
      <c r="Y405" s="8" t="str">
        <f t="shared" si="207"/>
        <v/>
      </c>
      <c r="AE405" s="8">
        <f t="shared" si="208"/>
        <v>0</v>
      </c>
      <c r="AF405" s="8">
        <f t="shared" si="209"/>
        <v>0</v>
      </c>
      <c r="AG405" s="8">
        <f t="shared" si="210"/>
        <v>1</v>
      </c>
      <c r="AH405" s="8">
        <f t="shared" si="211"/>
        <v>1</v>
      </c>
      <c r="AI405" s="8">
        <f t="shared" si="212"/>
        <v>0</v>
      </c>
      <c r="AJ405" s="8">
        <f t="shared" si="213"/>
        <v>0</v>
      </c>
      <c r="AL405" s="8">
        <f>IF(COUNTIF($AS$25:AS405,AS405)=1,AL404+1,AL404)</f>
        <v>22</v>
      </c>
      <c r="AM405" s="8">
        <f>IF(COUNTIF($AR$25:AR405,AR405)=1,AM404+1,AM404)</f>
        <v>35</v>
      </c>
      <c r="AO405" s="8" t="s">
        <v>798</v>
      </c>
      <c r="AP405" s="10">
        <v>-35</v>
      </c>
      <c r="AQ405" s="9" t="s">
        <v>7</v>
      </c>
      <c r="AR405" s="9" t="s">
        <v>4</v>
      </c>
      <c r="AS405" s="51" t="s">
        <v>88</v>
      </c>
      <c r="AT405" s="9" t="s">
        <v>86</v>
      </c>
      <c r="AU405" s="49">
        <v>37061</v>
      </c>
      <c r="AV405" s="46">
        <v>16300</v>
      </c>
      <c r="AW405" s="52">
        <v>9.73</v>
      </c>
      <c r="AX405" s="52">
        <v>12.25</v>
      </c>
      <c r="AY405" s="52">
        <v>54</v>
      </c>
      <c r="AZ405" s="46">
        <v>270900</v>
      </c>
      <c r="BA405" s="49">
        <v>37559</v>
      </c>
      <c r="BB405" s="46">
        <v>-7500</v>
      </c>
      <c r="BC405" s="52">
        <v>8.83</v>
      </c>
      <c r="BD405" s="52">
        <v>10.6</v>
      </c>
      <c r="BE405" s="52">
        <v>54</v>
      </c>
      <c r="BF405" s="49">
        <v>36891</v>
      </c>
      <c r="BG405" s="46">
        <v>233900</v>
      </c>
      <c r="BH405" s="9" t="s">
        <v>110</v>
      </c>
      <c r="BI405" s="9" t="s">
        <v>3</v>
      </c>
      <c r="BJ405" s="9" t="s">
        <v>84</v>
      </c>
      <c r="BK405" s="9" t="s">
        <v>85</v>
      </c>
      <c r="BL405" s="9" t="s">
        <v>85</v>
      </c>
      <c r="BS405" s="8">
        <v>383</v>
      </c>
      <c r="BT405" s="8" t="str">
        <f t="shared" si="182"/>
        <v/>
      </c>
      <c r="BU405" s="8" t="str">
        <f t="shared" si="183"/>
        <v/>
      </c>
    </row>
    <row r="406" spans="2:73" hidden="1">
      <c r="B406" s="8">
        <f t="shared" si="184"/>
        <v>382</v>
      </c>
      <c r="C406" s="8" t="str">
        <f t="shared" si="185"/>
        <v/>
      </c>
      <c r="D406" s="8" t="str">
        <f t="shared" si="186"/>
        <v/>
      </c>
      <c r="E406" s="8" t="str">
        <f t="shared" si="187"/>
        <v/>
      </c>
      <c r="F406" s="8" t="str">
        <f t="shared" si="188"/>
        <v/>
      </c>
      <c r="G406" s="45" t="str">
        <f t="shared" si="189"/>
        <v/>
      </c>
      <c r="H406" s="46" t="str">
        <f t="shared" si="190"/>
        <v/>
      </c>
      <c r="I406" s="47" t="str">
        <f t="shared" si="191"/>
        <v/>
      </c>
      <c r="J406" s="47" t="str">
        <f t="shared" si="192"/>
        <v/>
      </c>
      <c r="K406" s="47" t="str">
        <f t="shared" si="193"/>
        <v/>
      </c>
      <c r="L406" s="46" t="str">
        <f t="shared" si="194"/>
        <v/>
      </c>
      <c r="M406" s="48" t="str">
        <f t="shared" si="195"/>
        <v/>
      </c>
      <c r="N406" s="46" t="str">
        <f t="shared" si="196"/>
        <v/>
      </c>
      <c r="O406" s="47" t="str">
        <f t="shared" si="197"/>
        <v/>
      </c>
      <c r="P406" s="47" t="str">
        <f t="shared" si="198"/>
        <v/>
      </c>
      <c r="Q406" s="47" t="str">
        <f t="shared" si="199"/>
        <v/>
      </c>
      <c r="R406" s="49" t="str">
        <f t="shared" si="200"/>
        <v/>
      </c>
      <c r="S406" s="46" t="str">
        <f t="shared" si="201"/>
        <v/>
      </c>
      <c r="T406" s="10" t="str">
        <f t="shared" si="202"/>
        <v/>
      </c>
      <c r="U406" s="17" t="str">
        <f t="shared" si="203"/>
        <v/>
      </c>
      <c r="V406" s="9" t="str">
        <f t="shared" si="204"/>
        <v/>
      </c>
      <c r="W406" s="8" t="str">
        <f t="shared" si="205"/>
        <v/>
      </c>
      <c r="X406" s="9" t="str">
        <f t="shared" si="206"/>
        <v/>
      </c>
      <c r="Y406" s="8" t="str">
        <f t="shared" si="207"/>
        <v/>
      </c>
      <c r="AE406" s="8">
        <f t="shared" si="208"/>
        <v>0</v>
      </c>
      <c r="AF406" s="8">
        <f t="shared" si="209"/>
        <v>0</v>
      </c>
      <c r="AG406" s="8">
        <f t="shared" si="210"/>
        <v>1</v>
      </c>
      <c r="AH406" s="8">
        <f t="shared" si="211"/>
        <v>1</v>
      </c>
      <c r="AI406" s="8">
        <f t="shared" si="212"/>
        <v>0</v>
      </c>
      <c r="AJ406" s="8">
        <f t="shared" si="213"/>
        <v>0</v>
      </c>
      <c r="AL406" s="8">
        <f>IF(COUNTIF($AS$25:AS406,AS406)=1,AL405+1,AL405)</f>
        <v>22</v>
      </c>
      <c r="AM406" s="8">
        <f>IF(COUNTIF($AR$25:AR406,AR406)=1,AM405+1,AM405)</f>
        <v>35</v>
      </c>
      <c r="AO406" s="50" t="s">
        <v>799</v>
      </c>
      <c r="AP406" s="10">
        <v>-5</v>
      </c>
      <c r="AQ406" s="9" t="s">
        <v>7</v>
      </c>
      <c r="AR406" s="9" t="s">
        <v>4</v>
      </c>
      <c r="AS406" s="51" t="s">
        <v>88</v>
      </c>
      <c r="AT406" s="9" t="s">
        <v>86</v>
      </c>
      <c r="AU406" s="49">
        <v>37659</v>
      </c>
      <c r="AV406" s="46">
        <v>18800</v>
      </c>
      <c r="AW406" s="52">
        <v>9.25</v>
      </c>
      <c r="AX406" s="52">
        <v>12.25</v>
      </c>
      <c r="AY406" s="52">
        <v>50</v>
      </c>
      <c r="AZ406" s="46">
        <v>264400</v>
      </c>
      <c r="BA406" s="49">
        <v>37935</v>
      </c>
      <c r="BB406" s="46">
        <v>5400</v>
      </c>
      <c r="BC406" s="52">
        <v>8.42</v>
      </c>
      <c r="BD406" s="52">
        <v>10.6</v>
      </c>
      <c r="BE406" s="52">
        <v>50.3</v>
      </c>
      <c r="BF406" s="49">
        <v>37529</v>
      </c>
      <c r="BG406" s="46">
        <v>242300</v>
      </c>
      <c r="BH406" s="9" t="s">
        <v>110</v>
      </c>
      <c r="BI406" s="9" t="s">
        <v>3</v>
      </c>
      <c r="BJ406" s="9" t="s">
        <v>84</v>
      </c>
      <c r="BK406" s="9" t="s">
        <v>85</v>
      </c>
      <c r="BL406" s="9" t="s">
        <v>85</v>
      </c>
      <c r="BS406" s="8">
        <v>384</v>
      </c>
      <c r="BT406" s="8" t="str">
        <f t="shared" si="182"/>
        <v/>
      </c>
      <c r="BU406" s="8" t="str">
        <f t="shared" si="183"/>
        <v/>
      </c>
    </row>
    <row r="407" spans="2:73" hidden="1">
      <c r="B407" s="8">
        <f t="shared" si="184"/>
        <v>383</v>
      </c>
      <c r="C407" s="8" t="str">
        <f t="shared" si="185"/>
        <v/>
      </c>
      <c r="D407" s="8" t="str">
        <f t="shared" si="186"/>
        <v/>
      </c>
      <c r="E407" s="8" t="str">
        <f t="shared" si="187"/>
        <v/>
      </c>
      <c r="F407" s="8" t="str">
        <f t="shared" si="188"/>
        <v/>
      </c>
      <c r="G407" s="45" t="str">
        <f t="shared" si="189"/>
        <v/>
      </c>
      <c r="H407" s="46" t="str">
        <f t="shared" si="190"/>
        <v/>
      </c>
      <c r="I407" s="47" t="str">
        <f t="shared" si="191"/>
        <v/>
      </c>
      <c r="J407" s="47" t="str">
        <f t="shared" si="192"/>
        <v/>
      </c>
      <c r="K407" s="47" t="str">
        <f t="shared" si="193"/>
        <v/>
      </c>
      <c r="L407" s="46" t="str">
        <f t="shared" si="194"/>
        <v/>
      </c>
      <c r="M407" s="48" t="str">
        <f t="shared" si="195"/>
        <v/>
      </c>
      <c r="N407" s="46" t="str">
        <f t="shared" si="196"/>
        <v/>
      </c>
      <c r="O407" s="47" t="str">
        <f t="shared" si="197"/>
        <v/>
      </c>
      <c r="P407" s="47" t="str">
        <f t="shared" si="198"/>
        <v/>
      </c>
      <c r="Q407" s="47" t="str">
        <f t="shared" si="199"/>
        <v/>
      </c>
      <c r="R407" s="49" t="str">
        <f t="shared" si="200"/>
        <v/>
      </c>
      <c r="S407" s="46" t="str">
        <f t="shared" si="201"/>
        <v/>
      </c>
      <c r="T407" s="10" t="str">
        <f t="shared" si="202"/>
        <v/>
      </c>
      <c r="U407" s="17" t="str">
        <f t="shared" si="203"/>
        <v/>
      </c>
      <c r="V407" s="9" t="str">
        <f t="shared" si="204"/>
        <v/>
      </c>
      <c r="W407" s="8" t="str">
        <f t="shared" si="205"/>
        <v/>
      </c>
      <c r="X407" s="9" t="str">
        <f t="shared" si="206"/>
        <v/>
      </c>
      <c r="Y407" s="8" t="str">
        <f t="shared" si="207"/>
        <v/>
      </c>
      <c r="AE407" s="8">
        <f t="shared" si="208"/>
        <v>0</v>
      </c>
      <c r="AF407" s="8">
        <f t="shared" si="209"/>
        <v>1</v>
      </c>
      <c r="AG407" s="8">
        <f t="shared" si="210"/>
        <v>1</v>
      </c>
      <c r="AH407" s="8">
        <f t="shared" si="211"/>
        <v>1</v>
      </c>
      <c r="AI407" s="8">
        <f t="shared" si="212"/>
        <v>0</v>
      </c>
      <c r="AJ407" s="8">
        <f t="shared" si="213"/>
        <v>1</v>
      </c>
      <c r="AL407" s="8">
        <f>IF(COUNTIF($AS$25:AS407,AS407)=1,AL406+1,AL406)</f>
        <v>22</v>
      </c>
      <c r="AM407" s="8">
        <f>IF(COUNTIF($AR$25:AR407,AR407)=1,AM406+1,AM406)</f>
        <v>35</v>
      </c>
      <c r="AO407" s="8" t="s">
        <v>800</v>
      </c>
      <c r="AP407" s="10">
        <v>19</v>
      </c>
      <c r="AQ407" s="9" t="s">
        <v>7</v>
      </c>
      <c r="AR407" s="9" t="s">
        <v>522</v>
      </c>
      <c r="AS407" s="51" t="s">
        <v>168</v>
      </c>
      <c r="AT407" s="9" t="s">
        <v>75</v>
      </c>
      <c r="AU407" s="49">
        <v>39063</v>
      </c>
      <c r="AV407" s="46">
        <v>50450</v>
      </c>
      <c r="AW407" s="52">
        <v>8.42</v>
      </c>
      <c r="AX407" s="52">
        <v>11</v>
      </c>
      <c r="AY407" s="52">
        <v>46.55</v>
      </c>
      <c r="AZ407" s="46">
        <v>980636</v>
      </c>
      <c r="BA407" s="49">
        <v>39477</v>
      </c>
      <c r="BB407" s="46">
        <v>28286</v>
      </c>
      <c r="BC407" s="52">
        <v>7.96</v>
      </c>
      <c r="BD407" s="52">
        <v>10</v>
      </c>
      <c r="BE407" s="52">
        <v>46.55</v>
      </c>
      <c r="BF407" s="49">
        <v>39141</v>
      </c>
      <c r="BG407" s="46">
        <v>978291</v>
      </c>
      <c r="BH407" s="9" t="s">
        <v>6</v>
      </c>
      <c r="BI407" s="9" t="s">
        <v>3</v>
      </c>
      <c r="BJ407" s="9" t="s">
        <v>84</v>
      </c>
      <c r="BK407" s="9" t="s">
        <v>85</v>
      </c>
      <c r="BL407" s="9" t="s">
        <v>85</v>
      </c>
      <c r="BS407" s="8">
        <v>385</v>
      </c>
      <c r="BT407" s="8" t="str">
        <f t="shared" ref="BT407:BT470" si="214">IF(ISERROR(VLOOKUP(BS407,$AM$25:$AR$65536,6,FALSE)),"",VLOOKUP(BS407,$AM$25:$AR$65536,6,FALSE))</f>
        <v/>
      </c>
      <c r="BU407" s="8" t="str">
        <f t="shared" ref="BU407:BU470" si="215">IF(OR(ISBLANK(VLOOKUP(BS407,$AL$25:$AS$65536,8,FALSE)),ISERROR(VLOOKUP(BS407,$AL$25:$AS$65536,8,FALSE))),"",VLOOKUP(BS407,$AL$25:$AS$65536,8,FALSE))</f>
        <v/>
      </c>
    </row>
    <row r="408" spans="2:73" hidden="1">
      <c r="B408" s="8">
        <f t="shared" si="184"/>
        <v>384</v>
      </c>
      <c r="C408" s="8" t="str">
        <f t="shared" si="185"/>
        <v/>
      </c>
      <c r="D408" s="8" t="str">
        <f t="shared" si="186"/>
        <v/>
      </c>
      <c r="E408" s="8" t="str">
        <f t="shared" si="187"/>
        <v/>
      </c>
      <c r="F408" s="8" t="str">
        <f t="shared" si="188"/>
        <v/>
      </c>
      <c r="G408" s="45" t="str">
        <f t="shared" si="189"/>
        <v/>
      </c>
      <c r="H408" s="46" t="str">
        <f t="shared" si="190"/>
        <v/>
      </c>
      <c r="I408" s="47" t="str">
        <f t="shared" si="191"/>
        <v/>
      </c>
      <c r="J408" s="47" t="str">
        <f t="shared" si="192"/>
        <v/>
      </c>
      <c r="K408" s="47" t="str">
        <f t="shared" si="193"/>
        <v/>
      </c>
      <c r="L408" s="46" t="str">
        <f t="shared" si="194"/>
        <v/>
      </c>
      <c r="M408" s="48" t="str">
        <f t="shared" si="195"/>
        <v/>
      </c>
      <c r="N408" s="46" t="str">
        <f t="shared" si="196"/>
        <v/>
      </c>
      <c r="O408" s="47" t="str">
        <f t="shared" si="197"/>
        <v/>
      </c>
      <c r="P408" s="47" t="str">
        <f t="shared" si="198"/>
        <v/>
      </c>
      <c r="Q408" s="47" t="str">
        <f t="shared" si="199"/>
        <v/>
      </c>
      <c r="R408" s="49" t="str">
        <f t="shared" si="200"/>
        <v/>
      </c>
      <c r="S408" s="46" t="str">
        <f t="shared" si="201"/>
        <v/>
      </c>
      <c r="T408" s="10" t="str">
        <f t="shared" si="202"/>
        <v/>
      </c>
      <c r="U408" s="17" t="str">
        <f t="shared" si="203"/>
        <v/>
      </c>
      <c r="V408" s="9" t="str">
        <f t="shared" si="204"/>
        <v/>
      </c>
      <c r="W408" s="8" t="str">
        <f t="shared" si="205"/>
        <v/>
      </c>
      <c r="X408" s="9" t="str">
        <f t="shared" si="206"/>
        <v/>
      </c>
      <c r="Y408" s="8" t="str">
        <f t="shared" si="207"/>
        <v/>
      </c>
      <c r="AE408" s="8">
        <f t="shared" si="208"/>
        <v>0</v>
      </c>
      <c r="AF408" s="8">
        <f t="shared" si="209"/>
        <v>1</v>
      </c>
      <c r="AG408" s="8">
        <f t="shared" si="210"/>
        <v>1</v>
      </c>
      <c r="AH408" s="8">
        <f t="shared" si="211"/>
        <v>1</v>
      </c>
      <c r="AI408" s="8">
        <f t="shared" si="212"/>
        <v>0</v>
      </c>
      <c r="AJ408" s="8">
        <f t="shared" si="213"/>
        <v>0</v>
      </c>
      <c r="AL408" s="8">
        <f>IF(COUNTIF($AS$25:AS408,AS408)=1,AL407+1,AL407)</f>
        <v>22</v>
      </c>
      <c r="AM408" s="8">
        <f>IF(COUNTIF($AR$25:AR408,AR408)=1,AM407+1,AM407)</f>
        <v>35</v>
      </c>
      <c r="AO408" s="8" t="s">
        <v>801</v>
      </c>
      <c r="AP408" s="10">
        <v>31</v>
      </c>
      <c r="AQ408" s="9" t="s">
        <v>7</v>
      </c>
      <c r="AR408" s="9" t="s">
        <v>4</v>
      </c>
      <c r="AS408" s="51" t="s">
        <v>88</v>
      </c>
      <c r="AT408" s="9" t="s">
        <v>86</v>
      </c>
      <c r="AU408" s="49">
        <v>39072</v>
      </c>
      <c r="AV408" s="46">
        <v>20000</v>
      </c>
      <c r="AW408" s="52">
        <v>8.89</v>
      </c>
      <c r="AX408" s="52">
        <v>11.08</v>
      </c>
      <c r="AY408" s="52">
        <v>55.48</v>
      </c>
      <c r="AZ408" s="46">
        <v>247700</v>
      </c>
      <c r="BA408" s="49">
        <v>39444</v>
      </c>
      <c r="BB408" s="46">
        <v>1400</v>
      </c>
      <c r="BC408" s="52">
        <v>0</v>
      </c>
      <c r="BD408" s="52">
        <v>0</v>
      </c>
      <c r="BE408" s="52">
        <v>0</v>
      </c>
      <c r="BF408" s="49">
        <v>38898</v>
      </c>
      <c r="BG408" s="46">
        <v>0</v>
      </c>
      <c r="BH408" s="9"/>
      <c r="BI408" s="9" t="s">
        <v>3</v>
      </c>
      <c r="BJ408" s="9" t="s">
        <v>91</v>
      </c>
      <c r="BK408" s="9" t="s">
        <v>85</v>
      </c>
      <c r="BL408" s="9" t="s">
        <v>85</v>
      </c>
      <c r="BS408" s="8">
        <v>386</v>
      </c>
      <c r="BT408" s="8" t="str">
        <f t="shared" si="214"/>
        <v/>
      </c>
      <c r="BU408" s="8" t="str">
        <f t="shared" si="215"/>
        <v/>
      </c>
    </row>
    <row r="409" spans="2:73" hidden="1">
      <c r="B409" s="8">
        <f t="shared" si="184"/>
        <v>385</v>
      </c>
      <c r="C409" s="8" t="str">
        <f t="shared" si="185"/>
        <v/>
      </c>
      <c r="D409" s="8" t="str">
        <f t="shared" si="186"/>
        <v/>
      </c>
      <c r="E409" s="8" t="str">
        <f t="shared" si="187"/>
        <v/>
      </c>
      <c r="F409" s="8" t="str">
        <f t="shared" si="188"/>
        <v/>
      </c>
      <c r="G409" s="45" t="str">
        <f t="shared" si="189"/>
        <v/>
      </c>
      <c r="H409" s="46" t="str">
        <f t="shared" si="190"/>
        <v/>
      </c>
      <c r="I409" s="47" t="str">
        <f t="shared" si="191"/>
        <v/>
      </c>
      <c r="J409" s="47" t="str">
        <f t="shared" si="192"/>
        <v/>
      </c>
      <c r="K409" s="47" t="str">
        <f t="shared" si="193"/>
        <v/>
      </c>
      <c r="L409" s="46" t="str">
        <f t="shared" si="194"/>
        <v/>
      </c>
      <c r="M409" s="48" t="str">
        <f t="shared" si="195"/>
        <v/>
      </c>
      <c r="N409" s="46" t="str">
        <f t="shared" si="196"/>
        <v/>
      </c>
      <c r="O409" s="47" t="str">
        <f t="shared" si="197"/>
        <v/>
      </c>
      <c r="P409" s="47" t="str">
        <f t="shared" si="198"/>
        <v/>
      </c>
      <c r="Q409" s="47" t="str">
        <f t="shared" si="199"/>
        <v/>
      </c>
      <c r="R409" s="49" t="str">
        <f t="shared" si="200"/>
        <v/>
      </c>
      <c r="S409" s="46" t="str">
        <f t="shared" si="201"/>
        <v/>
      </c>
      <c r="T409" s="10" t="str">
        <f t="shared" si="202"/>
        <v/>
      </c>
      <c r="U409" s="17" t="str">
        <f t="shared" si="203"/>
        <v/>
      </c>
      <c r="V409" s="9" t="str">
        <f t="shared" si="204"/>
        <v/>
      </c>
      <c r="W409" s="8" t="str">
        <f t="shared" si="205"/>
        <v/>
      </c>
      <c r="X409" s="9" t="str">
        <f t="shared" si="206"/>
        <v/>
      </c>
      <c r="Y409" s="8" t="str">
        <f t="shared" si="207"/>
        <v/>
      </c>
      <c r="AE409" s="8">
        <f t="shared" si="208"/>
        <v>0</v>
      </c>
      <c r="AF409" s="8">
        <f t="shared" si="209"/>
        <v>1</v>
      </c>
      <c r="AG409" s="8">
        <f t="shared" si="210"/>
        <v>1</v>
      </c>
      <c r="AH409" s="8">
        <f t="shared" si="211"/>
        <v>1</v>
      </c>
      <c r="AI409" s="8">
        <f t="shared" si="212"/>
        <v>0</v>
      </c>
      <c r="AJ409" s="8">
        <f t="shared" si="213"/>
        <v>1</v>
      </c>
      <c r="AL409" s="8">
        <f>IF(COUNTIF($AS$25:AS409,AS409)=1,AL408+1,AL408)</f>
        <v>22</v>
      </c>
      <c r="AM409" s="8">
        <f>IF(COUNTIF($AR$25:AR409,AR409)=1,AM408+1,AM408)</f>
        <v>35</v>
      </c>
      <c r="AO409" s="8" t="s">
        <v>802</v>
      </c>
      <c r="AP409" s="10">
        <v>475</v>
      </c>
      <c r="AQ409" s="9" t="s">
        <v>7</v>
      </c>
      <c r="AR409" s="9" t="s">
        <v>522</v>
      </c>
      <c r="AS409" s="51" t="s">
        <v>168</v>
      </c>
      <c r="AT409" s="9" t="s">
        <v>75</v>
      </c>
      <c r="AU409" s="49">
        <v>39955</v>
      </c>
      <c r="AV409" s="46">
        <v>44514</v>
      </c>
      <c r="AW409" s="52">
        <v>8.5299999999999994</v>
      </c>
      <c r="AX409" s="52">
        <v>10.75</v>
      </c>
      <c r="AY409" s="52">
        <v>46.18</v>
      </c>
      <c r="AZ409" s="46">
        <v>1020095</v>
      </c>
      <c r="BA409" s="49">
        <v>40239</v>
      </c>
      <c r="BB409" s="46">
        <v>19833</v>
      </c>
      <c r="BC409" s="52">
        <v>8.01</v>
      </c>
      <c r="BD409" s="52">
        <v>9.6300000000000008</v>
      </c>
      <c r="BE409" s="52">
        <v>46.18</v>
      </c>
      <c r="BF409" s="49">
        <v>39813</v>
      </c>
      <c r="BG409" s="46">
        <v>1010264</v>
      </c>
      <c r="BH409" s="9" t="s">
        <v>6</v>
      </c>
      <c r="BI409" s="9" t="s">
        <v>3</v>
      </c>
      <c r="BJ409" s="9" t="s">
        <v>84</v>
      </c>
      <c r="BK409" s="9" t="s">
        <v>85</v>
      </c>
      <c r="BL409" s="9" t="s">
        <v>85</v>
      </c>
      <c r="BS409" s="8">
        <v>387</v>
      </c>
      <c r="BT409" s="8" t="str">
        <f t="shared" si="214"/>
        <v/>
      </c>
      <c r="BU409" s="8" t="str">
        <f t="shared" si="215"/>
        <v/>
      </c>
    </row>
    <row r="410" spans="2:73" hidden="1">
      <c r="B410" s="8">
        <f t="shared" ref="B410:B473" si="216">B409+1</f>
        <v>386</v>
      </c>
      <c r="C410" s="8" t="str">
        <f t="shared" ref="C410:C473" si="217">IF(ISERROR(VLOOKUP(B410,Data,13,FALSE)),"",VLOOKUP(B410,Data,13,FALSE))</f>
        <v/>
      </c>
      <c r="D410" s="8" t="str">
        <f t="shared" ref="D410:D473" si="218">IF(ISERROR(VLOOKUP(B410,Data,14,FALSE)),"",VLOOKUP(B410,Data,14,FALSE))</f>
        <v/>
      </c>
      <c r="E410" s="8" t="str">
        <f t="shared" ref="E410:E473" si="219">IF(ISERROR(VLOOKUP(B410,Data,11,FALSE)),"",VLOOKUP(B410,Data,11,FALSE))</f>
        <v/>
      </c>
      <c r="F410" s="8" t="str">
        <f t="shared" ref="F410:F473" si="220">IF(ISERROR(VLOOKUP(B410,Data,16,FALSE)),"",VLOOKUP(B410,Data,16,FALSE))</f>
        <v/>
      </c>
      <c r="G410" s="45" t="str">
        <f t="shared" ref="G410:G473" si="221">IF(OR(ISBLANK(VLOOKUP(B410,Data,17,FALSE)),ISERROR(VLOOKUP(B410,Data,17,FALSE))),"",VLOOKUP(B410,Data,17,FALSE))</f>
        <v/>
      </c>
      <c r="H410" s="46" t="str">
        <f t="shared" ref="H410:H473" si="222">IF(ISERROR(VLOOKUP(B410,Data,18,FALSE)),"",VLOOKUP(B410,Data,18,FALSE))</f>
        <v/>
      </c>
      <c r="I410" s="47" t="str">
        <f t="shared" ref="I410:I473" si="223">IF(ISERROR(VLOOKUP(B410,Data,19,FALSE)),"",VLOOKUP(B410,Data,19,FALSE))</f>
        <v/>
      </c>
      <c r="J410" s="47" t="str">
        <f t="shared" ref="J410:J473" si="224">IF(ISERROR(VLOOKUP(B410,Data,20,FALSE)),"",VLOOKUP(B410,Data,20,FALSE))</f>
        <v/>
      </c>
      <c r="K410" s="47" t="str">
        <f t="shared" ref="K410:K473" si="225">IF(ISERROR(VLOOKUP(B410,Data,21,FALSE)),"",VLOOKUP(B410,Data,21,FALSE))</f>
        <v/>
      </c>
      <c r="L410" s="46" t="str">
        <f t="shared" ref="L410:L473" si="226">IF(ISERROR(VLOOKUP(B410,Data,22,FALSE)),"",VLOOKUP(B410,Data,22,FALSE))</f>
        <v/>
      </c>
      <c r="M410" s="48" t="str">
        <f t="shared" ref="M410:M473" si="227">IF(OR(ISBLANK(VLOOKUP(B410,Data,23,FALSE)),ISERROR(VLOOKUP(B410,Data,23,FALSE))),"",VLOOKUP(B410,Data,23,FALSE))</f>
        <v/>
      </c>
      <c r="N410" s="46" t="str">
        <f t="shared" ref="N410:N473" si="228">IF(ISERROR(VLOOKUP(B410,Data,24,FALSE)),"",VLOOKUP(B410,Data,24,FALSE))</f>
        <v/>
      </c>
      <c r="O410" s="47" t="str">
        <f t="shared" ref="O410:O473" si="229">IF(ISERROR(VLOOKUP(B410,Data,25,FALSE)),"",VLOOKUP(B410,Data,25,FALSE))</f>
        <v/>
      </c>
      <c r="P410" s="47" t="str">
        <f t="shared" ref="P410:P473" si="230">IF(ISERROR(VLOOKUP(B410,Data,26,FALSE)),"",VLOOKUP(B410,Data,26,FALSE))</f>
        <v/>
      </c>
      <c r="Q410" s="47" t="str">
        <f t="shared" ref="Q410:Q473" si="231">IF(ISERROR(VLOOKUP(B410,Data,27,FALSE)),"",VLOOKUP(B410,Data,27,FALSE))</f>
        <v/>
      </c>
      <c r="R410" s="49" t="str">
        <f t="shared" ref="R410:R473" si="232">IF(OR(ISBLANK(VLOOKUP(B410,Data,28,FALSE)),ISERROR(VLOOKUP(B410,Data,28,FALSE))),"",VLOOKUP(B410,Data,28,FALSE))</f>
        <v/>
      </c>
      <c r="S410" s="46" t="str">
        <f t="shared" ref="S410:S473" si="233">IF(ISERROR(VLOOKUP(B410,Data,29,FALSE)),"",VLOOKUP(B410,Data,29,FALSE))</f>
        <v/>
      </c>
      <c r="T410" s="10" t="str">
        <f t="shared" ref="T410:T473" si="234">IF(OR(ISERROR(VLOOKUP(B410,Data,30,FALSE)),ISBLANK(VLOOKUP(B410,Data,30,FALSE))),"",VLOOKUP(B410,Data,30,FALSE))</f>
        <v/>
      </c>
      <c r="U410" s="17" t="str">
        <f t="shared" ref="U410:U473" si="235">IF(ISERROR((M410-G410)/30),"",(M410-G410)/30)</f>
        <v/>
      </c>
      <c r="V410" s="9" t="str">
        <f t="shared" ref="V410:V473" si="236">IF(OR(ISERROR(VLOOKUP(B410,Data,31,FALSE)),ISBLANK(VLOOKUP(B410,Data,31,FALSE))),"",VLOOKUP(B410,Data,31,FALSE))</f>
        <v/>
      </c>
      <c r="W410" s="8" t="str">
        <f t="shared" ref="W410:W473" si="237">IF(OR(ISERROR(VLOOKUP(B410,Data,32,FALSE)),ISBLANK(VLOOKUP(B410,Data,32,FALSE))),"",VLOOKUP(B410,Data,32,FALSE))</f>
        <v/>
      </c>
      <c r="X410" s="9" t="str">
        <f t="shared" ref="X410:X473" si="238">IF(OR(ISERROR(VLOOKUP(B410,Data,33,FALSE)),ISBLANK(VLOOKUP(B410,Data,33,FALSE))),"",VLOOKUP(B410,Data,33,FALSE))</f>
        <v/>
      </c>
      <c r="Y410" s="8" t="str">
        <f t="shared" ref="Y410:Y473" si="239">IF(OR(ISERROR(VLOOKUP(B410,Data,34,FALSE)),ISBLANK(VLOOKUP(B410,Data,34,FALSE))),"",VLOOKUP(B410,Data,34,FALSE))</f>
        <v/>
      </c>
      <c r="AE410" s="8">
        <f t="shared" ref="AE410:AE473" si="240">IF(AND(AF410:AJ410),AE409+1,AE409)</f>
        <v>0</v>
      </c>
      <c r="AF410" s="8">
        <f t="shared" ref="AF410:AF473" si="241">IF(AND(BA410&gt;=$J$18,BA410&lt;=$L$18),1,0)</f>
        <v>0</v>
      </c>
      <c r="AG410" s="8">
        <f t="shared" ref="AG410:AG473" si="242">IF($G$18="All",1,IF(AS410=$G$18,1,0))</f>
        <v>1</v>
      </c>
      <c r="AH410" s="8">
        <f t="shared" ref="AH410:AH473" si="243">IF($C$18="All",1,IF(AR410=$C$18,1,0))</f>
        <v>1</v>
      </c>
      <c r="AI410" s="8">
        <f t="shared" ref="AI410:AI473" si="244">IF(ISERROR(VLOOKUP(AQ410,$BQ$23:$BR$74,2,FALSE)),"",IF(VLOOKUP(AQ410,$BQ$23:$BR$74,2,FALSE),1,0))</f>
        <v>0</v>
      </c>
      <c r="AJ410" s="8">
        <f t="shared" ref="AJ410:AJ473" si="245">IF(ISERROR(VLOOKUP(AT410,$BO$23:$BP$26,2,FALSE)),"",IF(VLOOKUP(AT410,$BO$23:$BP$26,2,FALSE),1,0))</f>
        <v>1</v>
      </c>
      <c r="AL410" s="8">
        <f>IF(COUNTIF($AS$25:AS410,AS410)=1,AL409+1,AL409)</f>
        <v>22</v>
      </c>
      <c r="AM410" s="8">
        <f>IF(COUNTIF($AR$25:AR410,AR410)=1,AM409+1,AM409)</f>
        <v>35</v>
      </c>
      <c r="AO410" s="8" t="s">
        <v>803</v>
      </c>
      <c r="AP410" s="10">
        <v>841</v>
      </c>
      <c r="AQ410" s="9" t="s">
        <v>7</v>
      </c>
      <c r="AR410" s="9" t="s">
        <v>522</v>
      </c>
      <c r="AS410" s="51" t="s">
        <v>168</v>
      </c>
      <c r="AT410" s="9" t="s">
        <v>75</v>
      </c>
      <c r="AU410" s="49">
        <v>28901</v>
      </c>
      <c r="AV410" s="46">
        <v>48100</v>
      </c>
      <c r="AW410" s="52">
        <v>10</v>
      </c>
      <c r="AX410" s="52">
        <v>14.5</v>
      </c>
      <c r="AY410" s="52">
        <v>36.799999999999997</v>
      </c>
      <c r="AZ410" s="46">
        <v>0</v>
      </c>
      <c r="BA410" s="49">
        <v>29356</v>
      </c>
      <c r="BB410" s="46">
        <v>35500</v>
      </c>
      <c r="BC410" s="52">
        <v>9.3800000000000008</v>
      </c>
      <c r="BD410" s="52">
        <v>13.25</v>
      </c>
      <c r="BE410" s="52">
        <v>36</v>
      </c>
      <c r="BF410" s="49">
        <v>29036</v>
      </c>
      <c r="BG410" s="46">
        <v>0</v>
      </c>
      <c r="BH410" s="9" t="s">
        <v>110</v>
      </c>
      <c r="BI410" s="9" t="s">
        <v>83</v>
      </c>
      <c r="BJ410" s="9" t="s">
        <v>84</v>
      </c>
      <c r="BK410" s="9" t="s">
        <v>85</v>
      </c>
      <c r="BL410" s="9" t="s">
        <v>85</v>
      </c>
      <c r="BS410" s="8">
        <v>388</v>
      </c>
      <c r="BT410" s="8" t="str">
        <f t="shared" si="214"/>
        <v/>
      </c>
      <c r="BU410" s="8" t="str">
        <f t="shared" si="215"/>
        <v/>
      </c>
    </row>
    <row r="411" spans="2:73" hidden="1">
      <c r="B411" s="8">
        <f t="shared" si="216"/>
        <v>387</v>
      </c>
      <c r="C411" s="8" t="str">
        <f t="shared" si="217"/>
        <v/>
      </c>
      <c r="D411" s="8" t="str">
        <f t="shared" si="218"/>
        <v/>
      </c>
      <c r="E411" s="8" t="str">
        <f t="shared" si="219"/>
        <v/>
      </c>
      <c r="F411" s="8" t="str">
        <f t="shared" si="220"/>
        <v/>
      </c>
      <c r="G411" s="45" t="str">
        <f t="shared" si="221"/>
        <v/>
      </c>
      <c r="H411" s="46" t="str">
        <f t="shared" si="222"/>
        <v/>
      </c>
      <c r="I411" s="47" t="str">
        <f t="shared" si="223"/>
        <v/>
      </c>
      <c r="J411" s="47" t="str">
        <f t="shared" si="224"/>
        <v/>
      </c>
      <c r="K411" s="47" t="str">
        <f t="shared" si="225"/>
        <v/>
      </c>
      <c r="L411" s="46" t="str">
        <f t="shared" si="226"/>
        <v/>
      </c>
      <c r="M411" s="48" t="str">
        <f t="shared" si="227"/>
        <v/>
      </c>
      <c r="N411" s="46" t="str">
        <f t="shared" si="228"/>
        <v/>
      </c>
      <c r="O411" s="47" t="str">
        <f t="shared" si="229"/>
        <v/>
      </c>
      <c r="P411" s="47" t="str">
        <f t="shared" si="230"/>
        <v/>
      </c>
      <c r="Q411" s="47" t="str">
        <f t="shared" si="231"/>
        <v/>
      </c>
      <c r="R411" s="49" t="str">
        <f t="shared" si="232"/>
        <v/>
      </c>
      <c r="S411" s="46" t="str">
        <f t="shared" si="233"/>
        <v/>
      </c>
      <c r="T411" s="10" t="str">
        <f t="shared" si="234"/>
        <v/>
      </c>
      <c r="U411" s="17" t="str">
        <f t="shared" si="235"/>
        <v/>
      </c>
      <c r="V411" s="9" t="str">
        <f t="shared" si="236"/>
        <v/>
      </c>
      <c r="W411" s="8" t="str">
        <f t="shared" si="237"/>
        <v/>
      </c>
      <c r="X411" s="9" t="str">
        <f t="shared" si="238"/>
        <v/>
      </c>
      <c r="Y411" s="8" t="str">
        <f t="shared" si="239"/>
        <v/>
      </c>
      <c r="AE411" s="8">
        <f t="shared" si="240"/>
        <v>0</v>
      </c>
      <c r="AF411" s="8">
        <f t="shared" si="241"/>
        <v>0</v>
      </c>
      <c r="AG411" s="8">
        <f t="shared" si="242"/>
        <v>1</v>
      </c>
      <c r="AH411" s="8">
        <f t="shared" si="243"/>
        <v>1</v>
      </c>
      <c r="AI411" s="8">
        <f t="shared" si="244"/>
        <v>0</v>
      </c>
      <c r="AJ411" s="8">
        <f t="shared" si="245"/>
        <v>1</v>
      </c>
      <c r="AL411" s="8">
        <f>IF(COUNTIF($AS$25:AS411,AS411)=1,AL410+1,AL410)</f>
        <v>22</v>
      </c>
      <c r="AM411" s="8">
        <f>IF(COUNTIF($AR$25:AR411,AR411)=1,AM410+1,AM410)</f>
        <v>35</v>
      </c>
      <c r="AO411" s="50" t="s">
        <v>804</v>
      </c>
      <c r="AP411" s="10">
        <v>843</v>
      </c>
      <c r="AQ411" s="9" t="s">
        <v>7</v>
      </c>
      <c r="AR411" s="9" t="s">
        <v>522</v>
      </c>
      <c r="AS411" s="51" t="s">
        <v>168</v>
      </c>
      <c r="AT411" s="9" t="s">
        <v>75</v>
      </c>
      <c r="AU411" s="49">
        <v>29481</v>
      </c>
      <c r="AV411" s="46">
        <v>37100</v>
      </c>
      <c r="AW411" s="52">
        <v>10.6</v>
      </c>
      <c r="AX411" s="52">
        <v>15.5</v>
      </c>
      <c r="AY411" s="52">
        <v>36.6</v>
      </c>
      <c r="AZ411" s="46">
        <v>0</v>
      </c>
      <c r="BA411" s="49">
        <v>29950</v>
      </c>
      <c r="BB411" s="46">
        <v>23300</v>
      </c>
      <c r="BC411" s="52">
        <v>10.09</v>
      </c>
      <c r="BD411" s="52">
        <v>14.25</v>
      </c>
      <c r="BE411" s="52">
        <v>36.6</v>
      </c>
      <c r="BF411" s="49">
        <v>29586</v>
      </c>
      <c r="BG411" s="46">
        <v>823200</v>
      </c>
      <c r="BH411" s="9" t="s">
        <v>6</v>
      </c>
      <c r="BI411" s="9" t="s">
        <v>83</v>
      </c>
      <c r="BJ411" s="9" t="s">
        <v>84</v>
      </c>
      <c r="BK411" s="9" t="s">
        <v>85</v>
      </c>
      <c r="BL411" s="9" t="s">
        <v>85</v>
      </c>
      <c r="BS411" s="8">
        <v>389</v>
      </c>
      <c r="BT411" s="8" t="str">
        <f t="shared" si="214"/>
        <v/>
      </c>
      <c r="BU411" s="8" t="str">
        <f t="shared" si="215"/>
        <v/>
      </c>
    </row>
    <row r="412" spans="2:73" hidden="1">
      <c r="B412" s="8">
        <f t="shared" si="216"/>
        <v>388</v>
      </c>
      <c r="C412" s="8" t="str">
        <f t="shared" si="217"/>
        <v/>
      </c>
      <c r="D412" s="8" t="str">
        <f t="shared" si="218"/>
        <v/>
      </c>
      <c r="E412" s="8" t="str">
        <f t="shared" si="219"/>
        <v/>
      </c>
      <c r="F412" s="8" t="str">
        <f t="shared" si="220"/>
        <v/>
      </c>
      <c r="G412" s="45" t="str">
        <f t="shared" si="221"/>
        <v/>
      </c>
      <c r="H412" s="46" t="str">
        <f t="shared" si="222"/>
        <v/>
      </c>
      <c r="I412" s="47" t="str">
        <f t="shared" si="223"/>
        <v/>
      </c>
      <c r="J412" s="47" t="str">
        <f t="shared" si="224"/>
        <v/>
      </c>
      <c r="K412" s="47" t="str">
        <f t="shared" si="225"/>
        <v/>
      </c>
      <c r="L412" s="46" t="str">
        <f t="shared" si="226"/>
        <v/>
      </c>
      <c r="M412" s="48" t="str">
        <f t="shared" si="227"/>
        <v/>
      </c>
      <c r="N412" s="46" t="str">
        <f t="shared" si="228"/>
        <v/>
      </c>
      <c r="O412" s="47" t="str">
        <f t="shared" si="229"/>
        <v/>
      </c>
      <c r="P412" s="47" t="str">
        <f t="shared" si="230"/>
        <v/>
      </c>
      <c r="Q412" s="47" t="str">
        <f t="shared" si="231"/>
        <v/>
      </c>
      <c r="R412" s="49" t="str">
        <f t="shared" si="232"/>
        <v/>
      </c>
      <c r="S412" s="46" t="str">
        <f t="shared" si="233"/>
        <v/>
      </c>
      <c r="T412" s="10" t="str">
        <f t="shared" si="234"/>
        <v/>
      </c>
      <c r="U412" s="17" t="str">
        <f t="shared" si="235"/>
        <v/>
      </c>
      <c r="V412" s="9" t="str">
        <f t="shared" si="236"/>
        <v/>
      </c>
      <c r="W412" s="8" t="str">
        <f t="shared" si="237"/>
        <v/>
      </c>
      <c r="X412" s="9" t="str">
        <f t="shared" si="238"/>
        <v/>
      </c>
      <c r="Y412" s="8" t="str">
        <f t="shared" si="239"/>
        <v/>
      </c>
      <c r="AE412" s="8">
        <f t="shared" si="240"/>
        <v>0</v>
      </c>
      <c r="AF412" s="8">
        <f t="shared" si="241"/>
        <v>0</v>
      </c>
      <c r="AG412" s="8">
        <f t="shared" si="242"/>
        <v>1</v>
      </c>
      <c r="AH412" s="8">
        <f t="shared" si="243"/>
        <v>1</v>
      </c>
      <c r="AI412" s="8">
        <f t="shared" si="244"/>
        <v>0</v>
      </c>
      <c r="AJ412" s="8">
        <f t="shared" si="245"/>
        <v>1</v>
      </c>
      <c r="AL412" s="8">
        <f>IF(COUNTIF($AS$25:AS412,AS412)=1,AL411+1,AL411)</f>
        <v>22</v>
      </c>
      <c r="AM412" s="8">
        <f>IF(COUNTIF($AR$25:AR412,AR412)=1,AM411+1,AM411)</f>
        <v>35</v>
      </c>
      <c r="AO412" s="50" t="s">
        <v>805</v>
      </c>
      <c r="AP412" s="10">
        <v>845</v>
      </c>
      <c r="AQ412" s="9" t="s">
        <v>7</v>
      </c>
      <c r="AR412" s="9" t="s">
        <v>522</v>
      </c>
      <c r="AS412" s="51" t="s">
        <v>168</v>
      </c>
      <c r="AT412" s="9" t="s">
        <v>75</v>
      </c>
      <c r="AU412" s="49">
        <v>30027</v>
      </c>
      <c r="AV412" s="46">
        <v>88500</v>
      </c>
      <c r="AW412" s="52">
        <v>11.9</v>
      </c>
      <c r="AX412" s="52">
        <v>17.75</v>
      </c>
      <c r="AY412" s="52">
        <v>37.299999999999997</v>
      </c>
      <c r="AZ412" s="46">
        <v>938300</v>
      </c>
      <c r="BA412" s="49">
        <v>30314</v>
      </c>
      <c r="BB412" s="46">
        <v>34000</v>
      </c>
      <c r="BC412" s="52">
        <v>10.71</v>
      </c>
      <c r="BD412" s="52">
        <v>14.9</v>
      </c>
      <c r="BE412" s="52">
        <v>37.299999999999997</v>
      </c>
      <c r="BF412" s="49">
        <v>29951</v>
      </c>
      <c r="BG412" s="46">
        <v>876900</v>
      </c>
      <c r="BH412" s="9" t="s">
        <v>6</v>
      </c>
      <c r="BI412" s="9" t="s">
        <v>83</v>
      </c>
      <c r="BJ412" s="9" t="s">
        <v>84</v>
      </c>
      <c r="BK412" s="9" t="s">
        <v>85</v>
      </c>
      <c r="BL412" s="9" t="s">
        <v>85</v>
      </c>
      <c r="BS412" s="8">
        <v>390</v>
      </c>
      <c r="BT412" s="8" t="str">
        <f t="shared" si="214"/>
        <v/>
      </c>
      <c r="BU412" s="8" t="str">
        <f t="shared" si="215"/>
        <v/>
      </c>
    </row>
    <row r="413" spans="2:73" hidden="1">
      <c r="B413" s="8">
        <f t="shared" si="216"/>
        <v>389</v>
      </c>
      <c r="C413" s="8" t="str">
        <f t="shared" si="217"/>
        <v/>
      </c>
      <c r="D413" s="8" t="str">
        <f t="shared" si="218"/>
        <v/>
      </c>
      <c r="E413" s="8" t="str">
        <f t="shared" si="219"/>
        <v/>
      </c>
      <c r="F413" s="8" t="str">
        <f t="shared" si="220"/>
        <v/>
      </c>
      <c r="G413" s="45" t="str">
        <f t="shared" si="221"/>
        <v/>
      </c>
      <c r="H413" s="46" t="str">
        <f t="shared" si="222"/>
        <v/>
      </c>
      <c r="I413" s="47" t="str">
        <f t="shared" si="223"/>
        <v/>
      </c>
      <c r="J413" s="47" t="str">
        <f t="shared" si="224"/>
        <v/>
      </c>
      <c r="K413" s="47" t="str">
        <f t="shared" si="225"/>
        <v/>
      </c>
      <c r="L413" s="46" t="str">
        <f t="shared" si="226"/>
        <v/>
      </c>
      <c r="M413" s="48" t="str">
        <f t="shared" si="227"/>
        <v/>
      </c>
      <c r="N413" s="46" t="str">
        <f t="shared" si="228"/>
        <v/>
      </c>
      <c r="O413" s="47" t="str">
        <f t="shared" si="229"/>
        <v/>
      </c>
      <c r="P413" s="47" t="str">
        <f t="shared" si="230"/>
        <v/>
      </c>
      <c r="Q413" s="47" t="str">
        <f t="shared" si="231"/>
        <v/>
      </c>
      <c r="R413" s="49" t="str">
        <f t="shared" si="232"/>
        <v/>
      </c>
      <c r="S413" s="46" t="str">
        <f t="shared" si="233"/>
        <v/>
      </c>
      <c r="T413" s="10" t="str">
        <f t="shared" si="234"/>
        <v/>
      </c>
      <c r="U413" s="17" t="str">
        <f t="shared" si="235"/>
        <v/>
      </c>
      <c r="V413" s="9" t="str">
        <f t="shared" si="236"/>
        <v/>
      </c>
      <c r="W413" s="8" t="str">
        <f t="shared" si="237"/>
        <v/>
      </c>
      <c r="X413" s="9" t="str">
        <f t="shared" si="238"/>
        <v/>
      </c>
      <c r="Y413" s="8" t="str">
        <f t="shared" si="239"/>
        <v/>
      </c>
      <c r="AE413" s="8">
        <f t="shared" si="240"/>
        <v>0</v>
      </c>
      <c r="AF413" s="8">
        <f t="shared" si="241"/>
        <v>0</v>
      </c>
      <c r="AG413" s="8">
        <f t="shared" si="242"/>
        <v>1</v>
      </c>
      <c r="AH413" s="8">
        <f t="shared" si="243"/>
        <v>1</v>
      </c>
      <c r="AI413" s="8">
        <f t="shared" si="244"/>
        <v>0</v>
      </c>
      <c r="AJ413" s="8">
        <f t="shared" si="245"/>
        <v>1</v>
      </c>
      <c r="AL413" s="8">
        <f>IF(COUNTIF($AS$25:AS413,AS413)=1,AL412+1,AL412)</f>
        <v>22</v>
      </c>
      <c r="AM413" s="8">
        <f>IF(COUNTIF($AR$25:AR413,AR413)=1,AM412+1,AM412)</f>
        <v>35</v>
      </c>
      <c r="AO413" s="8" t="s">
        <v>806</v>
      </c>
      <c r="AP413" s="10">
        <v>848</v>
      </c>
      <c r="AQ413" s="9" t="s">
        <v>7</v>
      </c>
      <c r="AR413" s="9" t="s">
        <v>522</v>
      </c>
      <c r="AS413" s="51" t="s">
        <v>168</v>
      </c>
      <c r="AT413" s="9" t="s">
        <v>75</v>
      </c>
      <c r="AU413" s="49">
        <v>30624</v>
      </c>
      <c r="AV413" s="46">
        <v>86000</v>
      </c>
      <c r="AW413" s="52">
        <v>11.6</v>
      </c>
      <c r="AX413" s="52">
        <v>16.5</v>
      </c>
      <c r="AY413" s="52">
        <v>44.04</v>
      </c>
      <c r="AZ413" s="46">
        <v>0</v>
      </c>
      <c r="BA413" s="49">
        <v>30875</v>
      </c>
      <c r="BB413" s="46">
        <v>29900</v>
      </c>
      <c r="BC413" s="52">
        <v>0</v>
      </c>
      <c r="BD413" s="52">
        <v>0</v>
      </c>
      <c r="BE413" s="52">
        <v>0</v>
      </c>
      <c r="BF413" s="49">
        <v>30681</v>
      </c>
      <c r="BG413" s="46">
        <v>0</v>
      </c>
      <c r="BH413" s="9" t="s">
        <v>6</v>
      </c>
      <c r="BI413" s="9" t="s">
        <v>83</v>
      </c>
      <c r="BJ413" s="9" t="s">
        <v>91</v>
      </c>
      <c r="BK413" s="9" t="s">
        <v>92</v>
      </c>
      <c r="BL413" s="9" t="s">
        <v>85</v>
      </c>
      <c r="BS413" s="8">
        <v>391</v>
      </c>
      <c r="BT413" s="8" t="str">
        <f t="shared" si="214"/>
        <v/>
      </c>
      <c r="BU413" s="8" t="str">
        <f t="shared" si="215"/>
        <v/>
      </c>
    </row>
    <row r="414" spans="2:73" hidden="1">
      <c r="B414" s="8">
        <f t="shared" si="216"/>
        <v>390</v>
      </c>
      <c r="C414" s="8" t="str">
        <f t="shared" si="217"/>
        <v/>
      </c>
      <c r="D414" s="8" t="str">
        <f t="shared" si="218"/>
        <v/>
      </c>
      <c r="E414" s="8" t="str">
        <f t="shared" si="219"/>
        <v/>
      </c>
      <c r="F414" s="8" t="str">
        <f t="shared" si="220"/>
        <v/>
      </c>
      <c r="G414" s="45" t="str">
        <f t="shared" si="221"/>
        <v/>
      </c>
      <c r="H414" s="46" t="str">
        <f t="shared" si="222"/>
        <v/>
      </c>
      <c r="I414" s="47" t="str">
        <f t="shared" si="223"/>
        <v/>
      </c>
      <c r="J414" s="47" t="str">
        <f t="shared" si="224"/>
        <v/>
      </c>
      <c r="K414" s="47" t="str">
        <f t="shared" si="225"/>
        <v/>
      </c>
      <c r="L414" s="46" t="str">
        <f t="shared" si="226"/>
        <v/>
      </c>
      <c r="M414" s="48" t="str">
        <f t="shared" si="227"/>
        <v/>
      </c>
      <c r="N414" s="46" t="str">
        <f t="shared" si="228"/>
        <v/>
      </c>
      <c r="O414" s="47" t="str">
        <f t="shared" si="229"/>
        <v/>
      </c>
      <c r="P414" s="47" t="str">
        <f t="shared" si="230"/>
        <v/>
      </c>
      <c r="Q414" s="47" t="str">
        <f t="shared" si="231"/>
        <v/>
      </c>
      <c r="R414" s="49" t="str">
        <f t="shared" si="232"/>
        <v/>
      </c>
      <c r="S414" s="46" t="str">
        <f t="shared" si="233"/>
        <v/>
      </c>
      <c r="T414" s="10" t="str">
        <f t="shared" si="234"/>
        <v/>
      </c>
      <c r="U414" s="17" t="str">
        <f t="shared" si="235"/>
        <v/>
      </c>
      <c r="V414" s="9" t="str">
        <f t="shared" si="236"/>
        <v/>
      </c>
      <c r="W414" s="8" t="str">
        <f t="shared" si="237"/>
        <v/>
      </c>
      <c r="X414" s="9" t="str">
        <f t="shared" si="238"/>
        <v/>
      </c>
      <c r="Y414" s="8" t="str">
        <f t="shared" si="239"/>
        <v/>
      </c>
      <c r="AE414" s="8">
        <f t="shared" si="240"/>
        <v>0</v>
      </c>
      <c r="AF414" s="8">
        <f t="shared" si="241"/>
        <v>0</v>
      </c>
      <c r="AG414" s="8">
        <f t="shared" si="242"/>
        <v>1</v>
      </c>
      <c r="AH414" s="8">
        <f t="shared" si="243"/>
        <v>1</v>
      </c>
      <c r="AI414" s="8">
        <f t="shared" si="244"/>
        <v>0</v>
      </c>
      <c r="AJ414" s="8">
        <f t="shared" si="245"/>
        <v>1</v>
      </c>
      <c r="AL414" s="8">
        <f>IF(COUNTIF($AS$25:AS414,AS414)=1,AL413+1,AL413)</f>
        <v>22</v>
      </c>
      <c r="AM414" s="8">
        <f>IF(COUNTIF($AR$25:AR414,AR414)=1,AM413+1,AM413)</f>
        <v>35</v>
      </c>
      <c r="AO414" s="8" t="s">
        <v>807</v>
      </c>
      <c r="AP414" s="10">
        <v>851</v>
      </c>
      <c r="AQ414" s="9" t="s">
        <v>7</v>
      </c>
      <c r="AR414" s="9" t="s">
        <v>522</v>
      </c>
      <c r="AS414" s="51" t="s">
        <v>168</v>
      </c>
      <c r="AT414" s="9" t="s">
        <v>75</v>
      </c>
      <c r="AU414" s="49">
        <v>32146</v>
      </c>
      <c r="AV414" s="46">
        <v>33400</v>
      </c>
      <c r="AW414" s="52">
        <v>10.43</v>
      </c>
      <c r="AX414" s="52">
        <v>14</v>
      </c>
      <c r="AY414" s="52">
        <v>41.3</v>
      </c>
      <c r="AZ414" s="46">
        <v>1036500</v>
      </c>
      <c r="BA414" s="49">
        <v>32497</v>
      </c>
      <c r="BB414" s="46">
        <v>-14600</v>
      </c>
      <c r="BC414" s="52">
        <v>10.06</v>
      </c>
      <c r="BD414" s="52">
        <v>13</v>
      </c>
      <c r="BE414" s="52">
        <v>42.03</v>
      </c>
      <c r="BF414" s="49">
        <v>32142</v>
      </c>
      <c r="BG414" s="46">
        <v>1035800</v>
      </c>
      <c r="BH414" s="9" t="s">
        <v>6</v>
      </c>
      <c r="BI414" s="9" t="s">
        <v>83</v>
      </c>
      <c r="BJ414" s="9" t="s">
        <v>84</v>
      </c>
      <c r="BK414" s="9" t="s">
        <v>85</v>
      </c>
      <c r="BL414" s="9" t="s">
        <v>85</v>
      </c>
      <c r="BS414" s="8">
        <v>392</v>
      </c>
      <c r="BT414" s="8" t="str">
        <f t="shared" si="214"/>
        <v/>
      </c>
      <c r="BU414" s="8" t="str">
        <f t="shared" si="215"/>
        <v/>
      </c>
    </row>
    <row r="415" spans="2:73" hidden="1">
      <c r="B415" s="8">
        <f t="shared" si="216"/>
        <v>391</v>
      </c>
      <c r="C415" s="8" t="str">
        <f t="shared" si="217"/>
        <v/>
      </c>
      <c r="D415" s="8" t="str">
        <f t="shared" si="218"/>
        <v/>
      </c>
      <c r="E415" s="8" t="str">
        <f t="shared" si="219"/>
        <v/>
      </c>
      <c r="F415" s="8" t="str">
        <f t="shared" si="220"/>
        <v/>
      </c>
      <c r="G415" s="45" t="str">
        <f t="shared" si="221"/>
        <v/>
      </c>
      <c r="H415" s="46" t="str">
        <f t="shared" si="222"/>
        <v/>
      </c>
      <c r="I415" s="47" t="str">
        <f t="shared" si="223"/>
        <v/>
      </c>
      <c r="J415" s="47" t="str">
        <f t="shared" si="224"/>
        <v/>
      </c>
      <c r="K415" s="47" t="str">
        <f t="shared" si="225"/>
        <v/>
      </c>
      <c r="L415" s="46" t="str">
        <f t="shared" si="226"/>
        <v/>
      </c>
      <c r="M415" s="48" t="str">
        <f t="shared" si="227"/>
        <v/>
      </c>
      <c r="N415" s="46" t="str">
        <f t="shared" si="228"/>
        <v/>
      </c>
      <c r="O415" s="47" t="str">
        <f t="shared" si="229"/>
        <v/>
      </c>
      <c r="P415" s="47" t="str">
        <f t="shared" si="230"/>
        <v/>
      </c>
      <c r="Q415" s="47" t="str">
        <f t="shared" si="231"/>
        <v/>
      </c>
      <c r="R415" s="49" t="str">
        <f t="shared" si="232"/>
        <v/>
      </c>
      <c r="S415" s="46" t="str">
        <f t="shared" si="233"/>
        <v/>
      </c>
      <c r="T415" s="10" t="str">
        <f t="shared" si="234"/>
        <v/>
      </c>
      <c r="U415" s="17" t="str">
        <f t="shared" si="235"/>
        <v/>
      </c>
      <c r="V415" s="9" t="str">
        <f t="shared" si="236"/>
        <v/>
      </c>
      <c r="W415" s="8" t="str">
        <f t="shared" si="237"/>
        <v/>
      </c>
      <c r="X415" s="9" t="str">
        <f t="shared" si="238"/>
        <v/>
      </c>
      <c r="Y415" s="8" t="str">
        <f t="shared" si="239"/>
        <v/>
      </c>
      <c r="AE415" s="8">
        <f t="shared" si="240"/>
        <v>0</v>
      </c>
      <c r="AF415" s="8">
        <f t="shared" si="241"/>
        <v>0</v>
      </c>
      <c r="AG415" s="8">
        <f t="shared" si="242"/>
        <v>1</v>
      </c>
      <c r="AH415" s="8">
        <f t="shared" si="243"/>
        <v>1</v>
      </c>
      <c r="AI415" s="8">
        <f t="shared" si="244"/>
        <v>0</v>
      </c>
      <c r="AJ415" s="8">
        <f t="shared" si="245"/>
        <v>0</v>
      </c>
      <c r="AL415" s="8">
        <f>IF(COUNTIF($AS$25:AS415,AS415)=1,AL414+1,AL414)</f>
        <v>22</v>
      </c>
      <c r="AM415" s="8">
        <f>IF(COUNTIF($AR$25:AR415,AR415)=1,AM414+1,AM414)</f>
        <v>35</v>
      </c>
      <c r="AO415" s="50" t="s">
        <v>808</v>
      </c>
      <c r="AP415" s="10">
        <v>1199</v>
      </c>
      <c r="AQ415" s="9" t="s">
        <v>7</v>
      </c>
      <c r="AR415" s="9" t="s">
        <v>4</v>
      </c>
      <c r="AS415" s="51" t="s">
        <v>88</v>
      </c>
      <c r="AT415" s="9" t="s">
        <v>86</v>
      </c>
      <c r="AU415" s="49">
        <v>28993</v>
      </c>
      <c r="AV415" s="46">
        <v>17400</v>
      </c>
      <c r="AW415" s="52">
        <v>10.56</v>
      </c>
      <c r="AX415" s="52">
        <v>15.75</v>
      </c>
      <c r="AY415" s="52">
        <v>39.9</v>
      </c>
      <c r="AZ415" s="46">
        <v>0</v>
      </c>
      <c r="BA415" s="49">
        <v>29535</v>
      </c>
      <c r="BB415" s="46">
        <v>11900</v>
      </c>
      <c r="BC415" s="52">
        <v>9.6</v>
      </c>
      <c r="BD415" s="52">
        <v>13.25</v>
      </c>
      <c r="BE415" s="52">
        <v>40.1</v>
      </c>
      <c r="BF415" s="49">
        <v>29220</v>
      </c>
      <c r="BG415" s="46">
        <v>0</v>
      </c>
      <c r="BH415" s="9" t="s">
        <v>110</v>
      </c>
      <c r="BI415" s="9" t="s">
        <v>3</v>
      </c>
      <c r="BJ415" s="9" t="s">
        <v>84</v>
      </c>
      <c r="BK415" s="9" t="s">
        <v>85</v>
      </c>
      <c r="BL415" s="9" t="s">
        <v>92</v>
      </c>
      <c r="BS415" s="8">
        <v>393</v>
      </c>
      <c r="BT415" s="8" t="str">
        <f t="shared" si="214"/>
        <v/>
      </c>
      <c r="BU415" s="8" t="str">
        <f t="shared" si="215"/>
        <v/>
      </c>
    </row>
    <row r="416" spans="2:73" hidden="1">
      <c r="B416" s="8">
        <f t="shared" si="216"/>
        <v>392</v>
      </c>
      <c r="C416" s="8" t="str">
        <f t="shared" si="217"/>
        <v/>
      </c>
      <c r="D416" s="8" t="str">
        <f t="shared" si="218"/>
        <v/>
      </c>
      <c r="E416" s="8" t="str">
        <f t="shared" si="219"/>
        <v/>
      </c>
      <c r="F416" s="8" t="str">
        <f t="shared" si="220"/>
        <v/>
      </c>
      <c r="G416" s="45" t="str">
        <f t="shared" si="221"/>
        <v/>
      </c>
      <c r="H416" s="46" t="str">
        <f t="shared" si="222"/>
        <v/>
      </c>
      <c r="I416" s="47" t="str">
        <f t="shared" si="223"/>
        <v/>
      </c>
      <c r="J416" s="47" t="str">
        <f t="shared" si="224"/>
        <v/>
      </c>
      <c r="K416" s="47" t="str">
        <f t="shared" si="225"/>
        <v/>
      </c>
      <c r="L416" s="46" t="str">
        <f t="shared" si="226"/>
        <v/>
      </c>
      <c r="M416" s="48" t="str">
        <f t="shared" si="227"/>
        <v/>
      </c>
      <c r="N416" s="46" t="str">
        <f t="shared" si="228"/>
        <v/>
      </c>
      <c r="O416" s="47" t="str">
        <f t="shared" si="229"/>
        <v/>
      </c>
      <c r="P416" s="47" t="str">
        <f t="shared" si="230"/>
        <v/>
      </c>
      <c r="Q416" s="47" t="str">
        <f t="shared" si="231"/>
        <v/>
      </c>
      <c r="R416" s="49" t="str">
        <f t="shared" si="232"/>
        <v/>
      </c>
      <c r="S416" s="46" t="str">
        <f t="shared" si="233"/>
        <v/>
      </c>
      <c r="T416" s="10" t="str">
        <f t="shared" si="234"/>
        <v/>
      </c>
      <c r="U416" s="17" t="str">
        <f t="shared" si="235"/>
        <v/>
      </c>
      <c r="V416" s="9" t="str">
        <f t="shared" si="236"/>
        <v/>
      </c>
      <c r="W416" s="8" t="str">
        <f t="shared" si="237"/>
        <v/>
      </c>
      <c r="X416" s="9" t="str">
        <f t="shared" si="238"/>
        <v/>
      </c>
      <c r="Y416" s="8" t="str">
        <f t="shared" si="239"/>
        <v/>
      </c>
      <c r="AE416" s="8">
        <f t="shared" si="240"/>
        <v>0</v>
      </c>
      <c r="AF416" s="8">
        <f t="shared" si="241"/>
        <v>0</v>
      </c>
      <c r="AG416" s="8">
        <f t="shared" si="242"/>
        <v>1</v>
      </c>
      <c r="AH416" s="8">
        <f t="shared" si="243"/>
        <v>1</v>
      </c>
      <c r="AI416" s="8">
        <f t="shared" si="244"/>
        <v>0</v>
      </c>
      <c r="AJ416" s="8">
        <f t="shared" si="245"/>
        <v>0</v>
      </c>
      <c r="AL416" s="8">
        <f>IF(COUNTIF($AS$25:AS416,AS416)=1,AL415+1,AL415)</f>
        <v>22</v>
      </c>
      <c r="AM416" s="8">
        <f>IF(COUNTIF($AR$25:AR416,AR416)=1,AM415+1,AM415)</f>
        <v>35</v>
      </c>
      <c r="AO416" s="8" t="s">
        <v>809</v>
      </c>
      <c r="AP416" s="10">
        <v>1201</v>
      </c>
      <c r="AQ416" s="9" t="s">
        <v>7</v>
      </c>
      <c r="AR416" s="9" t="s">
        <v>4</v>
      </c>
      <c r="AS416" s="51" t="s">
        <v>88</v>
      </c>
      <c r="AT416" s="9" t="s">
        <v>86</v>
      </c>
      <c r="AU416" s="49">
        <v>29700</v>
      </c>
      <c r="AV416" s="46">
        <v>17000</v>
      </c>
      <c r="AW416" s="52">
        <v>12.75</v>
      </c>
      <c r="AX416" s="52">
        <v>18</v>
      </c>
      <c r="AY416" s="52">
        <v>41</v>
      </c>
      <c r="AZ416" s="46">
        <v>0</v>
      </c>
      <c r="BA416" s="49">
        <v>29991</v>
      </c>
      <c r="BB416" s="46">
        <v>8100</v>
      </c>
      <c r="BC416" s="52">
        <v>11.16</v>
      </c>
      <c r="BD416" s="52">
        <v>14.95</v>
      </c>
      <c r="BE416" s="52">
        <v>44</v>
      </c>
      <c r="BF416" s="49">
        <v>29586</v>
      </c>
      <c r="BG416" s="46">
        <v>0</v>
      </c>
      <c r="BH416" s="9" t="s">
        <v>6</v>
      </c>
      <c r="BI416" s="9" t="s">
        <v>3</v>
      </c>
      <c r="BJ416" s="9" t="s">
        <v>84</v>
      </c>
      <c r="BK416" s="9" t="s">
        <v>85</v>
      </c>
      <c r="BL416" s="9" t="s">
        <v>85</v>
      </c>
      <c r="BS416" s="8">
        <v>394</v>
      </c>
      <c r="BT416" s="8" t="str">
        <f t="shared" si="214"/>
        <v/>
      </c>
      <c r="BU416" s="8" t="str">
        <f t="shared" si="215"/>
        <v/>
      </c>
    </row>
    <row r="417" spans="2:73" hidden="1">
      <c r="B417" s="8">
        <f t="shared" si="216"/>
        <v>393</v>
      </c>
      <c r="C417" s="8" t="str">
        <f t="shared" si="217"/>
        <v/>
      </c>
      <c r="D417" s="8" t="str">
        <f t="shared" si="218"/>
        <v/>
      </c>
      <c r="E417" s="8" t="str">
        <f t="shared" si="219"/>
        <v/>
      </c>
      <c r="F417" s="8" t="str">
        <f t="shared" si="220"/>
        <v/>
      </c>
      <c r="G417" s="45" t="str">
        <f t="shared" si="221"/>
        <v/>
      </c>
      <c r="H417" s="46" t="str">
        <f t="shared" si="222"/>
        <v/>
      </c>
      <c r="I417" s="47" t="str">
        <f t="shared" si="223"/>
        <v/>
      </c>
      <c r="J417" s="47" t="str">
        <f t="shared" si="224"/>
        <v/>
      </c>
      <c r="K417" s="47" t="str">
        <f t="shared" si="225"/>
        <v/>
      </c>
      <c r="L417" s="46" t="str">
        <f t="shared" si="226"/>
        <v/>
      </c>
      <c r="M417" s="48" t="str">
        <f t="shared" si="227"/>
        <v/>
      </c>
      <c r="N417" s="46" t="str">
        <f t="shared" si="228"/>
        <v/>
      </c>
      <c r="O417" s="47" t="str">
        <f t="shared" si="229"/>
        <v/>
      </c>
      <c r="P417" s="47" t="str">
        <f t="shared" si="230"/>
        <v/>
      </c>
      <c r="Q417" s="47" t="str">
        <f t="shared" si="231"/>
        <v/>
      </c>
      <c r="R417" s="49" t="str">
        <f t="shared" si="232"/>
        <v/>
      </c>
      <c r="S417" s="46" t="str">
        <f t="shared" si="233"/>
        <v/>
      </c>
      <c r="T417" s="10" t="str">
        <f t="shared" si="234"/>
        <v/>
      </c>
      <c r="U417" s="17" t="str">
        <f t="shared" si="235"/>
        <v/>
      </c>
      <c r="V417" s="9" t="str">
        <f t="shared" si="236"/>
        <v/>
      </c>
      <c r="W417" s="8" t="str">
        <f t="shared" si="237"/>
        <v/>
      </c>
      <c r="X417" s="9" t="str">
        <f t="shared" si="238"/>
        <v/>
      </c>
      <c r="Y417" s="8" t="str">
        <f t="shared" si="239"/>
        <v/>
      </c>
      <c r="AE417" s="8">
        <f t="shared" si="240"/>
        <v>0</v>
      </c>
      <c r="AF417" s="8">
        <f t="shared" si="241"/>
        <v>0</v>
      </c>
      <c r="AG417" s="8">
        <f t="shared" si="242"/>
        <v>1</v>
      </c>
      <c r="AH417" s="8">
        <f t="shared" si="243"/>
        <v>1</v>
      </c>
      <c r="AI417" s="8">
        <f t="shared" si="244"/>
        <v>0</v>
      </c>
      <c r="AJ417" s="8">
        <f t="shared" si="245"/>
        <v>0</v>
      </c>
      <c r="AL417" s="8">
        <f>IF(COUNTIF($AS$25:AS417,AS417)=1,AL416+1,AL416)</f>
        <v>22</v>
      </c>
      <c r="AM417" s="8">
        <f>IF(COUNTIF($AR$25:AR417,AR417)=1,AM416+1,AM416)</f>
        <v>35</v>
      </c>
      <c r="AO417" s="50" t="s">
        <v>810</v>
      </c>
      <c r="AP417" s="10">
        <v>1202</v>
      </c>
      <c r="AQ417" s="9" t="s">
        <v>7</v>
      </c>
      <c r="AR417" s="9" t="s">
        <v>4</v>
      </c>
      <c r="AS417" s="51" t="s">
        <v>88</v>
      </c>
      <c r="AT417" s="9" t="s">
        <v>86</v>
      </c>
      <c r="AU417" s="49">
        <v>30055</v>
      </c>
      <c r="AV417" s="46">
        <v>25900</v>
      </c>
      <c r="AW417" s="52">
        <v>13.34</v>
      </c>
      <c r="AX417" s="52">
        <v>18</v>
      </c>
      <c r="AY417" s="52">
        <v>40.799999999999997</v>
      </c>
      <c r="AZ417" s="46">
        <v>158200</v>
      </c>
      <c r="BA417" s="49">
        <v>30372</v>
      </c>
      <c r="BB417" s="46">
        <v>14300</v>
      </c>
      <c r="BC417" s="52">
        <v>11.84</v>
      </c>
      <c r="BD417" s="52">
        <v>15.7</v>
      </c>
      <c r="BE417" s="52">
        <v>41.9</v>
      </c>
      <c r="BF417" s="49">
        <v>29951</v>
      </c>
      <c r="BG417" s="46">
        <v>145500</v>
      </c>
      <c r="BH417" s="9" t="s">
        <v>110</v>
      </c>
      <c r="BI417" s="9" t="s">
        <v>3</v>
      </c>
      <c r="BJ417" s="9" t="s">
        <v>84</v>
      </c>
      <c r="BK417" s="9" t="s">
        <v>85</v>
      </c>
      <c r="BL417" s="9" t="s">
        <v>85</v>
      </c>
      <c r="BS417" s="8">
        <v>395</v>
      </c>
      <c r="BT417" s="8" t="str">
        <f t="shared" si="214"/>
        <v/>
      </c>
      <c r="BU417" s="8" t="str">
        <f t="shared" si="215"/>
        <v/>
      </c>
    </row>
    <row r="418" spans="2:73" hidden="1">
      <c r="B418" s="8">
        <f t="shared" si="216"/>
        <v>394</v>
      </c>
      <c r="C418" s="8" t="str">
        <f t="shared" si="217"/>
        <v/>
      </c>
      <c r="D418" s="8" t="str">
        <f t="shared" si="218"/>
        <v/>
      </c>
      <c r="E418" s="8" t="str">
        <f t="shared" si="219"/>
        <v/>
      </c>
      <c r="F418" s="8" t="str">
        <f t="shared" si="220"/>
        <v/>
      </c>
      <c r="G418" s="45" t="str">
        <f t="shared" si="221"/>
        <v/>
      </c>
      <c r="H418" s="46" t="str">
        <f t="shared" si="222"/>
        <v/>
      </c>
      <c r="I418" s="47" t="str">
        <f t="shared" si="223"/>
        <v/>
      </c>
      <c r="J418" s="47" t="str">
        <f t="shared" si="224"/>
        <v/>
      </c>
      <c r="K418" s="47" t="str">
        <f t="shared" si="225"/>
        <v/>
      </c>
      <c r="L418" s="46" t="str">
        <f t="shared" si="226"/>
        <v/>
      </c>
      <c r="M418" s="48" t="str">
        <f t="shared" si="227"/>
        <v/>
      </c>
      <c r="N418" s="46" t="str">
        <f t="shared" si="228"/>
        <v/>
      </c>
      <c r="O418" s="47" t="str">
        <f t="shared" si="229"/>
        <v/>
      </c>
      <c r="P418" s="47" t="str">
        <f t="shared" si="230"/>
        <v/>
      </c>
      <c r="Q418" s="47" t="str">
        <f t="shared" si="231"/>
        <v/>
      </c>
      <c r="R418" s="49" t="str">
        <f t="shared" si="232"/>
        <v/>
      </c>
      <c r="S418" s="46" t="str">
        <f t="shared" si="233"/>
        <v/>
      </c>
      <c r="T418" s="10" t="str">
        <f t="shared" si="234"/>
        <v/>
      </c>
      <c r="U418" s="17" t="str">
        <f t="shared" si="235"/>
        <v/>
      </c>
      <c r="V418" s="9" t="str">
        <f t="shared" si="236"/>
        <v/>
      </c>
      <c r="W418" s="8" t="str">
        <f t="shared" si="237"/>
        <v/>
      </c>
      <c r="X418" s="9" t="str">
        <f t="shared" si="238"/>
        <v/>
      </c>
      <c r="Y418" s="8" t="str">
        <f t="shared" si="239"/>
        <v/>
      </c>
      <c r="AE418" s="8">
        <f t="shared" si="240"/>
        <v>0</v>
      </c>
      <c r="AF418" s="8">
        <f t="shared" si="241"/>
        <v>0</v>
      </c>
      <c r="AG418" s="8">
        <f t="shared" si="242"/>
        <v>1</v>
      </c>
      <c r="AH418" s="8">
        <f t="shared" si="243"/>
        <v>1</v>
      </c>
      <c r="AI418" s="8">
        <f t="shared" si="244"/>
        <v>0</v>
      </c>
      <c r="AJ418" s="8">
        <f t="shared" si="245"/>
        <v>0</v>
      </c>
      <c r="AL418" s="8">
        <f>IF(COUNTIF($AS$25:AS418,AS418)=1,AL417+1,AL417)</f>
        <v>22</v>
      </c>
      <c r="AM418" s="8">
        <f>IF(COUNTIF($AR$25:AR418,AR418)=1,AM417+1,AM417)</f>
        <v>35</v>
      </c>
      <c r="AO418" s="50" t="s">
        <v>811</v>
      </c>
      <c r="AP418" s="10">
        <v>1205</v>
      </c>
      <c r="AQ418" s="9" t="s">
        <v>7</v>
      </c>
      <c r="AR418" s="9" t="s">
        <v>4</v>
      </c>
      <c r="AS418" s="51" t="s">
        <v>88</v>
      </c>
      <c r="AT418" s="9" t="s">
        <v>86</v>
      </c>
      <c r="AU418" s="49">
        <v>31343</v>
      </c>
      <c r="AV418" s="46">
        <v>16400</v>
      </c>
      <c r="AW418" s="52">
        <v>11.98</v>
      </c>
      <c r="AX418" s="52">
        <v>15.25</v>
      </c>
      <c r="AY418" s="52">
        <v>54.1</v>
      </c>
      <c r="AZ418" s="46">
        <v>147300</v>
      </c>
      <c r="BA418" s="49">
        <v>31660</v>
      </c>
      <c r="BB418" s="46">
        <v>10800</v>
      </c>
      <c r="BC418" s="52">
        <v>10.85</v>
      </c>
      <c r="BD418" s="52">
        <v>13.3</v>
      </c>
      <c r="BE418" s="52">
        <v>54.1</v>
      </c>
      <c r="BF418" s="49">
        <v>31228</v>
      </c>
      <c r="BG418" s="46">
        <v>147400</v>
      </c>
      <c r="BH418" s="9" t="s">
        <v>6</v>
      </c>
      <c r="BI418" s="9" t="s">
        <v>3</v>
      </c>
      <c r="BJ418" s="9" t="s">
        <v>84</v>
      </c>
      <c r="BK418" s="9" t="s">
        <v>85</v>
      </c>
      <c r="BL418" s="9" t="s">
        <v>85</v>
      </c>
      <c r="BS418" s="8">
        <v>396</v>
      </c>
      <c r="BT418" s="8" t="str">
        <f t="shared" si="214"/>
        <v/>
      </c>
      <c r="BU418" s="8" t="str">
        <f t="shared" si="215"/>
        <v/>
      </c>
    </row>
    <row r="419" spans="2:73" hidden="1">
      <c r="B419" s="8">
        <f t="shared" si="216"/>
        <v>395</v>
      </c>
      <c r="C419" s="8" t="str">
        <f t="shared" si="217"/>
        <v/>
      </c>
      <c r="D419" s="8" t="str">
        <f t="shared" si="218"/>
        <v/>
      </c>
      <c r="E419" s="8" t="str">
        <f t="shared" si="219"/>
        <v/>
      </c>
      <c r="F419" s="8" t="str">
        <f t="shared" si="220"/>
        <v/>
      </c>
      <c r="G419" s="45" t="str">
        <f t="shared" si="221"/>
        <v/>
      </c>
      <c r="H419" s="46" t="str">
        <f t="shared" si="222"/>
        <v/>
      </c>
      <c r="I419" s="47" t="str">
        <f t="shared" si="223"/>
        <v/>
      </c>
      <c r="J419" s="47" t="str">
        <f t="shared" si="224"/>
        <v/>
      </c>
      <c r="K419" s="47" t="str">
        <f t="shared" si="225"/>
        <v/>
      </c>
      <c r="L419" s="46" t="str">
        <f t="shared" si="226"/>
        <v/>
      </c>
      <c r="M419" s="48" t="str">
        <f t="shared" si="227"/>
        <v/>
      </c>
      <c r="N419" s="46" t="str">
        <f t="shared" si="228"/>
        <v/>
      </c>
      <c r="O419" s="47" t="str">
        <f t="shared" si="229"/>
        <v/>
      </c>
      <c r="P419" s="47" t="str">
        <f t="shared" si="230"/>
        <v/>
      </c>
      <c r="Q419" s="47" t="str">
        <f t="shared" si="231"/>
        <v/>
      </c>
      <c r="R419" s="49" t="str">
        <f t="shared" si="232"/>
        <v/>
      </c>
      <c r="S419" s="46" t="str">
        <f t="shared" si="233"/>
        <v/>
      </c>
      <c r="T419" s="10" t="str">
        <f t="shared" si="234"/>
        <v/>
      </c>
      <c r="U419" s="17" t="str">
        <f t="shared" si="235"/>
        <v/>
      </c>
      <c r="V419" s="9" t="str">
        <f t="shared" si="236"/>
        <v/>
      </c>
      <c r="W419" s="8" t="str">
        <f t="shared" si="237"/>
        <v/>
      </c>
      <c r="X419" s="9" t="str">
        <f t="shared" si="238"/>
        <v/>
      </c>
      <c r="Y419" s="8" t="str">
        <f t="shared" si="239"/>
        <v/>
      </c>
      <c r="AE419" s="8">
        <f t="shared" si="240"/>
        <v>0</v>
      </c>
      <c r="AF419" s="8">
        <f t="shared" si="241"/>
        <v>0</v>
      </c>
      <c r="AG419" s="8">
        <f t="shared" si="242"/>
        <v>1</v>
      </c>
      <c r="AH419" s="8">
        <f t="shared" si="243"/>
        <v>1</v>
      </c>
      <c r="AI419" s="8">
        <f t="shared" si="244"/>
        <v>0</v>
      </c>
      <c r="AJ419" s="8">
        <f t="shared" si="245"/>
        <v>0</v>
      </c>
      <c r="AL419" s="8">
        <f>IF(COUNTIF($AS$25:AS419,AS419)=1,AL418+1,AL418)</f>
        <v>22</v>
      </c>
      <c r="AM419" s="8">
        <f>IF(COUNTIF($AR$25:AR419,AR419)=1,AM418+1,AM418)</f>
        <v>35</v>
      </c>
      <c r="AO419" s="50" t="s">
        <v>812</v>
      </c>
      <c r="AP419" s="10">
        <v>1207</v>
      </c>
      <c r="AQ419" s="9" t="s">
        <v>7</v>
      </c>
      <c r="AR419" s="9" t="s">
        <v>4</v>
      </c>
      <c r="AS419" s="51" t="s">
        <v>88</v>
      </c>
      <c r="AT419" s="9" t="s">
        <v>86</v>
      </c>
      <c r="AU419" s="49">
        <v>32164</v>
      </c>
      <c r="AV419" s="46">
        <v>24500</v>
      </c>
      <c r="AW419" s="52">
        <v>12.05</v>
      </c>
      <c r="AX419" s="52">
        <v>15</v>
      </c>
      <c r="AY419" s="52">
        <v>54</v>
      </c>
      <c r="AZ419" s="46">
        <v>0</v>
      </c>
      <c r="BA419" s="49">
        <v>32443</v>
      </c>
      <c r="BB419" s="46">
        <v>10200</v>
      </c>
      <c r="BC419" s="52">
        <v>10.87</v>
      </c>
      <c r="BD419" s="52">
        <v>12.95</v>
      </c>
      <c r="BE419" s="52">
        <v>53.3</v>
      </c>
      <c r="BF419" s="49">
        <v>32050</v>
      </c>
      <c r="BG419" s="46">
        <v>0</v>
      </c>
      <c r="BH419" s="9" t="s">
        <v>110</v>
      </c>
      <c r="BI419" s="9" t="s">
        <v>3</v>
      </c>
      <c r="BJ419" s="9" t="s">
        <v>84</v>
      </c>
      <c r="BK419" s="9" t="s">
        <v>85</v>
      </c>
      <c r="BL419" s="9" t="s">
        <v>85</v>
      </c>
      <c r="BS419" s="8">
        <v>397</v>
      </c>
      <c r="BT419" s="8" t="str">
        <f t="shared" si="214"/>
        <v/>
      </c>
      <c r="BU419" s="8" t="str">
        <f t="shared" si="215"/>
        <v/>
      </c>
    </row>
    <row r="420" spans="2:73" hidden="1">
      <c r="B420" s="8">
        <f t="shared" si="216"/>
        <v>396</v>
      </c>
      <c r="C420" s="8" t="str">
        <f t="shared" si="217"/>
        <v/>
      </c>
      <c r="D420" s="8" t="str">
        <f t="shared" si="218"/>
        <v/>
      </c>
      <c r="E420" s="8" t="str">
        <f t="shared" si="219"/>
        <v/>
      </c>
      <c r="F420" s="8" t="str">
        <f t="shared" si="220"/>
        <v/>
      </c>
      <c r="G420" s="45" t="str">
        <f t="shared" si="221"/>
        <v/>
      </c>
      <c r="H420" s="46" t="str">
        <f t="shared" si="222"/>
        <v/>
      </c>
      <c r="I420" s="47" t="str">
        <f t="shared" si="223"/>
        <v/>
      </c>
      <c r="J420" s="47" t="str">
        <f t="shared" si="224"/>
        <v/>
      </c>
      <c r="K420" s="47" t="str">
        <f t="shared" si="225"/>
        <v/>
      </c>
      <c r="L420" s="46" t="str">
        <f t="shared" si="226"/>
        <v/>
      </c>
      <c r="M420" s="48" t="str">
        <f t="shared" si="227"/>
        <v/>
      </c>
      <c r="N420" s="46" t="str">
        <f t="shared" si="228"/>
        <v/>
      </c>
      <c r="O420" s="47" t="str">
        <f t="shared" si="229"/>
        <v/>
      </c>
      <c r="P420" s="47" t="str">
        <f t="shared" si="230"/>
        <v/>
      </c>
      <c r="Q420" s="47" t="str">
        <f t="shared" si="231"/>
        <v/>
      </c>
      <c r="R420" s="49" t="str">
        <f t="shared" si="232"/>
        <v/>
      </c>
      <c r="S420" s="46" t="str">
        <f t="shared" si="233"/>
        <v/>
      </c>
      <c r="T420" s="10" t="str">
        <f t="shared" si="234"/>
        <v/>
      </c>
      <c r="U420" s="17" t="str">
        <f t="shared" si="235"/>
        <v/>
      </c>
      <c r="V420" s="9" t="str">
        <f t="shared" si="236"/>
        <v/>
      </c>
      <c r="W420" s="8" t="str">
        <f t="shared" si="237"/>
        <v/>
      </c>
      <c r="X420" s="9" t="str">
        <f t="shared" si="238"/>
        <v/>
      </c>
      <c r="Y420" s="8" t="str">
        <f t="shared" si="239"/>
        <v/>
      </c>
      <c r="AE420" s="8">
        <f t="shared" si="240"/>
        <v>0</v>
      </c>
      <c r="AF420" s="8">
        <f t="shared" si="241"/>
        <v>1</v>
      </c>
      <c r="AG420" s="8">
        <f t="shared" si="242"/>
        <v>1</v>
      </c>
      <c r="AH420" s="8">
        <f t="shared" si="243"/>
        <v>1</v>
      </c>
      <c r="AI420" s="8">
        <f t="shared" si="244"/>
        <v>0</v>
      </c>
      <c r="AJ420" s="8">
        <f t="shared" si="245"/>
        <v>1</v>
      </c>
      <c r="AL420" s="8">
        <f>IF(COUNTIF($AS$25:AS420,AS420)=1,AL419+1,AL419)</f>
        <v>22</v>
      </c>
      <c r="AM420" s="8">
        <f>IF(COUNTIF($AR$25:AR420,AR420)=1,AM419+1,AM419)</f>
        <v>35</v>
      </c>
      <c r="AO420" s="8" t="s">
        <v>813</v>
      </c>
      <c r="AP420" s="10">
        <v>2204</v>
      </c>
      <c r="AQ420" s="9" t="s">
        <v>7</v>
      </c>
      <c r="AR420" s="9" t="s">
        <v>522</v>
      </c>
      <c r="AS420" s="51" t="s">
        <v>168</v>
      </c>
      <c r="AT420" s="9" t="s">
        <v>75</v>
      </c>
      <c r="AU420" s="49">
        <v>40732</v>
      </c>
      <c r="AV420" s="46">
        <v>39700</v>
      </c>
      <c r="AW420" s="52">
        <v>8.64</v>
      </c>
      <c r="AX420" s="52">
        <v>10.75</v>
      </c>
      <c r="AY420" s="52">
        <v>49.23</v>
      </c>
      <c r="AZ420" s="46">
        <v>1155796</v>
      </c>
      <c r="BA420" s="49">
        <v>41178</v>
      </c>
      <c r="BB420" s="46">
        <v>24000</v>
      </c>
      <c r="BC420" s="52">
        <v>8.0299999999999994</v>
      </c>
      <c r="BD420" s="52">
        <v>9.5</v>
      </c>
      <c r="BE420" s="52">
        <v>49.23</v>
      </c>
      <c r="BF420" s="49">
        <v>40816</v>
      </c>
      <c r="BG420" s="46">
        <v>1150000</v>
      </c>
      <c r="BH420" s="9" t="s">
        <v>6</v>
      </c>
      <c r="BI420" s="9" t="s">
        <v>3</v>
      </c>
      <c r="BJ420" s="9" t="s">
        <v>84</v>
      </c>
      <c r="BK420" s="9" t="s">
        <v>85</v>
      </c>
      <c r="BL420" s="9" t="s">
        <v>85</v>
      </c>
      <c r="BS420" s="8">
        <v>398</v>
      </c>
      <c r="BT420" s="8" t="str">
        <f t="shared" si="214"/>
        <v/>
      </c>
      <c r="BU420" s="8" t="str">
        <f t="shared" si="215"/>
        <v/>
      </c>
    </row>
    <row r="421" spans="2:73" hidden="1">
      <c r="B421" s="8">
        <f t="shared" si="216"/>
        <v>397</v>
      </c>
      <c r="C421" s="8" t="str">
        <f t="shared" si="217"/>
        <v/>
      </c>
      <c r="D421" s="8" t="str">
        <f t="shared" si="218"/>
        <v/>
      </c>
      <c r="E421" s="8" t="str">
        <f t="shared" si="219"/>
        <v/>
      </c>
      <c r="F421" s="8" t="str">
        <f t="shared" si="220"/>
        <v/>
      </c>
      <c r="G421" s="45" t="str">
        <f t="shared" si="221"/>
        <v/>
      </c>
      <c r="H421" s="46" t="str">
        <f t="shared" si="222"/>
        <v/>
      </c>
      <c r="I421" s="47" t="str">
        <f t="shared" si="223"/>
        <v/>
      </c>
      <c r="J421" s="47" t="str">
        <f t="shared" si="224"/>
        <v/>
      </c>
      <c r="K421" s="47" t="str">
        <f t="shared" si="225"/>
        <v/>
      </c>
      <c r="L421" s="46" t="str">
        <f t="shared" si="226"/>
        <v/>
      </c>
      <c r="M421" s="48" t="str">
        <f t="shared" si="227"/>
        <v/>
      </c>
      <c r="N421" s="46" t="str">
        <f t="shared" si="228"/>
        <v/>
      </c>
      <c r="O421" s="47" t="str">
        <f t="shared" si="229"/>
        <v/>
      </c>
      <c r="P421" s="47" t="str">
        <f t="shared" si="230"/>
        <v/>
      </c>
      <c r="Q421" s="47" t="str">
        <f t="shared" si="231"/>
        <v/>
      </c>
      <c r="R421" s="49" t="str">
        <f t="shared" si="232"/>
        <v/>
      </c>
      <c r="S421" s="46" t="str">
        <f t="shared" si="233"/>
        <v/>
      </c>
      <c r="T421" s="10" t="str">
        <f t="shared" si="234"/>
        <v/>
      </c>
      <c r="U421" s="17" t="str">
        <f t="shared" si="235"/>
        <v/>
      </c>
      <c r="V421" s="9" t="str">
        <f t="shared" si="236"/>
        <v/>
      </c>
      <c r="W421" s="8" t="str">
        <f t="shared" si="237"/>
        <v/>
      </c>
      <c r="X421" s="9" t="str">
        <f t="shared" si="238"/>
        <v/>
      </c>
      <c r="Y421" s="8" t="str">
        <f t="shared" si="239"/>
        <v/>
      </c>
      <c r="AE421" s="8">
        <f t="shared" si="240"/>
        <v>0</v>
      </c>
      <c r="AF421" s="8">
        <f t="shared" si="241"/>
        <v>1</v>
      </c>
      <c r="AG421" s="8">
        <f t="shared" si="242"/>
        <v>1</v>
      </c>
      <c r="AH421" s="8">
        <f t="shared" si="243"/>
        <v>1</v>
      </c>
      <c r="AI421" s="8">
        <f t="shared" si="244"/>
        <v>0</v>
      </c>
      <c r="AJ421" s="8">
        <f t="shared" si="245"/>
        <v>0</v>
      </c>
      <c r="AL421" s="8">
        <f>IF(COUNTIF($AS$25:AS421,AS421)=1,AL420+1,AL420)</f>
        <v>22</v>
      </c>
      <c r="AM421" s="8">
        <f>IF(COUNTIF($AR$25:AR421,AR421)=1,AM420+1,AM420)</f>
        <v>35</v>
      </c>
      <c r="AO421" s="50" t="s">
        <v>814</v>
      </c>
      <c r="AP421" s="10">
        <v>2247</v>
      </c>
      <c r="AQ421" s="9" t="s">
        <v>7</v>
      </c>
      <c r="AR421" s="9" t="s">
        <v>4</v>
      </c>
      <c r="AS421" s="51" t="s">
        <v>88</v>
      </c>
      <c r="AT421" s="9" t="s">
        <v>86</v>
      </c>
      <c r="AU421" s="49">
        <v>40968</v>
      </c>
      <c r="AV421" s="46">
        <v>28224.240000000002</v>
      </c>
      <c r="AW421" s="52">
        <v>8.91</v>
      </c>
      <c r="AX421" s="52">
        <v>10.9</v>
      </c>
      <c r="AY421" s="52">
        <v>59.3</v>
      </c>
      <c r="AZ421" s="46">
        <v>206858.26200000002</v>
      </c>
      <c r="BA421" s="49">
        <v>41404</v>
      </c>
      <c r="BB421" s="46">
        <v>8381.0889999999999</v>
      </c>
      <c r="BC421" s="52">
        <v>7.93</v>
      </c>
      <c r="BD421" s="52">
        <v>9.25</v>
      </c>
      <c r="BE421" s="52">
        <v>59.3</v>
      </c>
      <c r="BF421" s="49">
        <v>40816</v>
      </c>
      <c r="BG421" s="46">
        <v>201569.04800000001</v>
      </c>
      <c r="BH421" s="9" t="s">
        <v>6</v>
      </c>
      <c r="BI421" s="9" t="s">
        <v>3</v>
      </c>
      <c r="BJ421" s="9" t="s">
        <v>84</v>
      </c>
      <c r="BK421" s="9" t="s">
        <v>85</v>
      </c>
      <c r="BL421" s="9" t="s">
        <v>85</v>
      </c>
      <c r="BS421" s="8">
        <v>399</v>
      </c>
      <c r="BT421" s="8" t="str">
        <f t="shared" si="214"/>
        <v/>
      </c>
      <c r="BU421" s="8" t="str">
        <f t="shared" si="215"/>
        <v/>
      </c>
    </row>
    <row r="422" spans="2:73" hidden="1">
      <c r="B422" s="8">
        <f t="shared" si="216"/>
        <v>398</v>
      </c>
      <c r="C422" s="8" t="str">
        <f t="shared" si="217"/>
        <v/>
      </c>
      <c r="D422" s="8" t="str">
        <f t="shared" si="218"/>
        <v/>
      </c>
      <c r="E422" s="8" t="str">
        <f t="shared" si="219"/>
        <v/>
      </c>
      <c r="F422" s="8" t="str">
        <f t="shared" si="220"/>
        <v/>
      </c>
      <c r="G422" s="45" t="str">
        <f t="shared" si="221"/>
        <v/>
      </c>
      <c r="H422" s="46" t="str">
        <f t="shared" si="222"/>
        <v/>
      </c>
      <c r="I422" s="47" t="str">
        <f t="shared" si="223"/>
        <v/>
      </c>
      <c r="J422" s="47" t="str">
        <f t="shared" si="224"/>
        <v/>
      </c>
      <c r="K422" s="47" t="str">
        <f t="shared" si="225"/>
        <v/>
      </c>
      <c r="L422" s="46" t="str">
        <f t="shared" si="226"/>
        <v/>
      </c>
      <c r="M422" s="48" t="str">
        <f t="shared" si="227"/>
        <v/>
      </c>
      <c r="N422" s="46" t="str">
        <f t="shared" si="228"/>
        <v/>
      </c>
      <c r="O422" s="47" t="str">
        <f t="shared" si="229"/>
        <v/>
      </c>
      <c r="P422" s="47" t="str">
        <f t="shared" si="230"/>
        <v/>
      </c>
      <c r="Q422" s="47" t="str">
        <f t="shared" si="231"/>
        <v/>
      </c>
      <c r="R422" s="49" t="str">
        <f t="shared" si="232"/>
        <v/>
      </c>
      <c r="S422" s="46" t="str">
        <f t="shared" si="233"/>
        <v/>
      </c>
      <c r="T422" s="10" t="str">
        <f t="shared" si="234"/>
        <v/>
      </c>
      <c r="U422" s="17" t="str">
        <f t="shared" si="235"/>
        <v/>
      </c>
      <c r="V422" s="9" t="str">
        <f t="shared" si="236"/>
        <v/>
      </c>
      <c r="W422" s="8" t="str">
        <f t="shared" si="237"/>
        <v/>
      </c>
      <c r="X422" s="9" t="str">
        <f t="shared" si="238"/>
        <v/>
      </c>
      <c r="Y422" s="8" t="str">
        <f t="shared" si="239"/>
        <v/>
      </c>
      <c r="AE422" s="8">
        <f t="shared" si="240"/>
        <v>0</v>
      </c>
      <c r="AF422" s="8">
        <f t="shared" si="241"/>
        <v>1</v>
      </c>
      <c r="AG422" s="8">
        <f t="shared" si="242"/>
        <v>1</v>
      </c>
      <c r="AH422" s="8">
        <f t="shared" si="243"/>
        <v>1</v>
      </c>
      <c r="AI422" s="8">
        <f t="shared" si="244"/>
        <v>0</v>
      </c>
      <c r="AJ422" s="8">
        <f t="shared" si="245"/>
        <v>1</v>
      </c>
      <c r="AL422" s="8">
        <f>IF(COUNTIF($AS$25:AS422,AS422)=1,AL421+1,AL421)</f>
        <v>22</v>
      </c>
      <c r="AM422" s="8">
        <f>IF(COUNTIF($AR$25:AR422,AR422)=1,AM421+1,AM421)</f>
        <v>35</v>
      </c>
      <c r="AO422" s="50" t="s">
        <v>815</v>
      </c>
      <c r="AP422" s="10">
        <v>2480</v>
      </c>
      <c r="AQ422" s="9" t="s">
        <v>7</v>
      </c>
      <c r="AR422" s="9" t="s">
        <v>522</v>
      </c>
      <c r="AS422" s="51" t="s">
        <v>168</v>
      </c>
      <c r="AT422" s="9" t="s">
        <v>75</v>
      </c>
      <c r="AU422" s="49">
        <v>41341</v>
      </c>
      <c r="AV422" s="46">
        <v>44816</v>
      </c>
      <c r="AW422" s="52">
        <v>8.07</v>
      </c>
      <c r="AX422" s="52">
        <v>10.25</v>
      </c>
      <c r="AY422" s="52">
        <v>49.19</v>
      </c>
      <c r="AZ422" s="46">
        <v>1365600</v>
      </c>
      <c r="BA422" s="49">
        <v>41724</v>
      </c>
      <c r="BB422" s="46">
        <v>23448</v>
      </c>
      <c r="BC422" s="52">
        <v>7.65</v>
      </c>
      <c r="BD422" s="52">
        <v>9.4</v>
      </c>
      <c r="BE422" s="52">
        <v>49.19</v>
      </c>
      <c r="BF422" s="49">
        <v>41274</v>
      </c>
      <c r="BG422" s="46">
        <v>1333479</v>
      </c>
      <c r="BH422" s="9" t="s">
        <v>6</v>
      </c>
      <c r="BI422" s="9" t="s">
        <v>3</v>
      </c>
      <c r="BJ422" s="9" t="s">
        <v>84</v>
      </c>
      <c r="BK422" s="9" t="s">
        <v>85</v>
      </c>
      <c r="BL422" s="9" t="s">
        <v>85</v>
      </c>
      <c r="BS422" s="8">
        <v>400</v>
      </c>
      <c r="BT422" s="8" t="str">
        <f t="shared" si="214"/>
        <v/>
      </c>
      <c r="BU422" s="8" t="str">
        <f t="shared" si="215"/>
        <v/>
      </c>
    </row>
    <row r="423" spans="2:73" hidden="1">
      <c r="B423" s="8">
        <f t="shared" si="216"/>
        <v>399</v>
      </c>
      <c r="C423" s="8" t="str">
        <f t="shared" si="217"/>
        <v/>
      </c>
      <c r="D423" s="8" t="str">
        <f t="shared" si="218"/>
        <v/>
      </c>
      <c r="E423" s="8" t="str">
        <f t="shared" si="219"/>
        <v/>
      </c>
      <c r="F423" s="8" t="str">
        <f t="shared" si="220"/>
        <v/>
      </c>
      <c r="G423" s="45" t="str">
        <f t="shared" si="221"/>
        <v/>
      </c>
      <c r="H423" s="46" t="str">
        <f t="shared" si="222"/>
        <v/>
      </c>
      <c r="I423" s="47" t="str">
        <f t="shared" si="223"/>
        <v/>
      </c>
      <c r="J423" s="47" t="str">
        <f t="shared" si="224"/>
        <v/>
      </c>
      <c r="K423" s="47" t="str">
        <f t="shared" si="225"/>
        <v/>
      </c>
      <c r="L423" s="46" t="str">
        <f t="shared" si="226"/>
        <v/>
      </c>
      <c r="M423" s="48" t="str">
        <f t="shared" si="227"/>
        <v/>
      </c>
      <c r="N423" s="46" t="str">
        <f t="shared" si="228"/>
        <v/>
      </c>
      <c r="O423" s="47" t="str">
        <f t="shared" si="229"/>
        <v/>
      </c>
      <c r="P423" s="47" t="str">
        <f t="shared" si="230"/>
        <v/>
      </c>
      <c r="Q423" s="47" t="str">
        <f t="shared" si="231"/>
        <v/>
      </c>
      <c r="R423" s="49" t="str">
        <f t="shared" si="232"/>
        <v/>
      </c>
      <c r="S423" s="46" t="str">
        <f t="shared" si="233"/>
        <v/>
      </c>
      <c r="T423" s="10" t="str">
        <f t="shared" si="234"/>
        <v/>
      </c>
      <c r="U423" s="17" t="str">
        <f t="shared" si="235"/>
        <v/>
      </c>
      <c r="V423" s="9" t="str">
        <f t="shared" si="236"/>
        <v/>
      </c>
      <c r="W423" s="8" t="str">
        <f t="shared" si="237"/>
        <v/>
      </c>
      <c r="X423" s="9" t="str">
        <f t="shared" si="238"/>
        <v/>
      </c>
      <c r="Y423" s="8" t="str">
        <f t="shared" si="239"/>
        <v/>
      </c>
      <c r="AE423" s="8">
        <f t="shared" si="240"/>
        <v>0</v>
      </c>
      <c r="AF423" s="8">
        <f t="shared" si="241"/>
        <v>1</v>
      </c>
      <c r="AG423" s="8">
        <f t="shared" si="242"/>
        <v>1</v>
      </c>
      <c r="AH423" s="8">
        <f t="shared" si="243"/>
        <v>1</v>
      </c>
      <c r="AI423" s="8">
        <f t="shared" si="244"/>
        <v>0</v>
      </c>
      <c r="AJ423" s="8">
        <f t="shared" si="245"/>
        <v>1</v>
      </c>
      <c r="AL423" s="8">
        <f>IF(COUNTIF($AS$25:AS423,AS423)=1,AL422+1,AL422)</f>
        <v>22</v>
      </c>
      <c r="AM423" s="8">
        <f>IF(COUNTIF($AR$25:AR423,AR423)=1,AM422+1,AM422)</f>
        <v>35</v>
      </c>
      <c r="AO423" s="50" t="s">
        <v>816</v>
      </c>
      <c r="AP423" s="10">
        <v>2694</v>
      </c>
      <c r="AQ423" s="9" t="s">
        <v>7</v>
      </c>
      <c r="AR423" s="9" t="s">
        <v>522</v>
      </c>
      <c r="AS423" s="51" t="s">
        <v>168</v>
      </c>
      <c r="AT423" s="9" t="s">
        <v>75</v>
      </c>
      <c r="AU423" s="49">
        <v>41807</v>
      </c>
      <c r="AV423" s="46">
        <v>4696.1880000000001</v>
      </c>
      <c r="AW423" s="52">
        <v>0</v>
      </c>
      <c r="AX423" s="52">
        <v>0</v>
      </c>
      <c r="AY423" s="52">
        <v>0</v>
      </c>
      <c r="AZ423" s="46">
        <v>0</v>
      </c>
      <c r="BA423" s="49">
        <v>41955</v>
      </c>
      <c r="BB423" s="46">
        <v>4696.1880000000001</v>
      </c>
      <c r="BC423" s="52">
        <v>0</v>
      </c>
      <c r="BD423" s="52">
        <v>0</v>
      </c>
      <c r="BE423" s="52">
        <v>0</v>
      </c>
      <c r="BF423" s="49"/>
      <c r="BG423" s="46">
        <v>0</v>
      </c>
      <c r="BH423" s="9"/>
      <c r="BI423" s="9" t="s">
        <v>461</v>
      </c>
      <c r="BJ423" s="9" t="s">
        <v>84</v>
      </c>
      <c r="BK423" s="9" t="s">
        <v>85</v>
      </c>
      <c r="BL423" s="9" t="s">
        <v>85</v>
      </c>
      <c r="BS423" s="8">
        <v>401</v>
      </c>
      <c r="BT423" s="8" t="str">
        <f t="shared" si="214"/>
        <v/>
      </c>
      <c r="BU423" s="8" t="str">
        <f t="shared" si="215"/>
        <v/>
      </c>
    </row>
    <row r="424" spans="2:73" hidden="1">
      <c r="B424" s="8">
        <f t="shared" si="216"/>
        <v>400</v>
      </c>
      <c r="C424" s="8" t="str">
        <f t="shared" si="217"/>
        <v/>
      </c>
      <c r="D424" s="8" t="str">
        <f t="shared" si="218"/>
        <v/>
      </c>
      <c r="E424" s="8" t="str">
        <f t="shared" si="219"/>
        <v/>
      </c>
      <c r="F424" s="8" t="str">
        <f t="shared" si="220"/>
        <v/>
      </c>
      <c r="G424" s="45" t="str">
        <f t="shared" si="221"/>
        <v/>
      </c>
      <c r="H424" s="46" t="str">
        <f t="shared" si="222"/>
        <v/>
      </c>
      <c r="I424" s="47" t="str">
        <f t="shared" si="223"/>
        <v/>
      </c>
      <c r="J424" s="47" t="str">
        <f t="shared" si="224"/>
        <v/>
      </c>
      <c r="K424" s="47" t="str">
        <f t="shared" si="225"/>
        <v/>
      </c>
      <c r="L424" s="46" t="str">
        <f t="shared" si="226"/>
        <v/>
      </c>
      <c r="M424" s="48" t="str">
        <f t="shared" si="227"/>
        <v/>
      </c>
      <c r="N424" s="46" t="str">
        <f t="shared" si="228"/>
        <v/>
      </c>
      <c r="O424" s="47" t="str">
        <f t="shared" si="229"/>
        <v/>
      </c>
      <c r="P424" s="47" t="str">
        <f t="shared" si="230"/>
        <v/>
      </c>
      <c r="Q424" s="47" t="str">
        <f t="shared" si="231"/>
        <v/>
      </c>
      <c r="R424" s="49" t="str">
        <f t="shared" si="232"/>
        <v/>
      </c>
      <c r="S424" s="46" t="str">
        <f t="shared" si="233"/>
        <v/>
      </c>
      <c r="T424" s="10" t="str">
        <f t="shared" si="234"/>
        <v/>
      </c>
      <c r="U424" s="17" t="str">
        <f t="shared" si="235"/>
        <v/>
      </c>
      <c r="V424" s="9" t="str">
        <f t="shared" si="236"/>
        <v/>
      </c>
      <c r="W424" s="8" t="str">
        <f t="shared" si="237"/>
        <v/>
      </c>
      <c r="X424" s="9" t="str">
        <f t="shared" si="238"/>
        <v/>
      </c>
      <c r="Y424" s="8" t="str">
        <f t="shared" si="239"/>
        <v/>
      </c>
      <c r="AE424" s="8">
        <f t="shared" si="240"/>
        <v>0</v>
      </c>
      <c r="AF424" s="8">
        <f t="shared" si="241"/>
        <v>1</v>
      </c>
      <c r="AG424" s="8">
        <f t="shared" si="242"/>
        <v>1</v>
      </c>
      <c r="AH424" s="8">
        <f t="shared" si="243"/>
        <v>1</v>
      </c>
      <c r="AI424" s="8">
        <f t="shared" si="244"/>
        <v>0</v>
      </c>
      <c r="AJ424" s="8">
        <f t="shared" si="245"/>
        <v>0</v>
      </c>
      <c r="AL424" s="8">
        <f>IF(COUNTIF($AS$25:AS424,AS424)=1,AL423+1,AL423)</f>
        <v>22</v>
      </c>
      <c r="AM424" s="8">
        <f>IF(COUNTIF($AR$25:AR424,AR424)=1,AM423+1,AM423)</f>
        <v>35</v>
      </c>
      <c r="AO424" s="50" t="s">
        <v>817</v>
      </c>
      <c r="AP424" s="10">
        <v>2907</v>
      </c>
      <c r="AQ424" s="9" t="s">
        <v>7</v>
      </c>
      <c r="AR424" s="9" t="s">
        <v>4</v>
      </c>
      <c r="AS424" s="51" t="s">
        <v>88</v>
      </c>
      <c r="AT424" s="9" t="s">
        <v>86</v>
      </c>
      <c r="AU424" s="49">
        <v>42426</v>
      </c>
      <c r="AV424" s="46">
        <v>17240.931</v>
      </c>
      <c r="AW424" s="52">
        <v>8.23</v>
      </c>
      <c r="AX424" s="52">
        <v>10.25</v>
      </c>
      <c r="AY424" s="52">
        <v>57.76</v>
      </c>
      <c r="AZ424" s="46">
        <v>261872.76200000002</v>
      </c>
      <c r="BA424" s="49">
        <v>42795</v>
      </c>
      <c r="BB424" s="46">
        <v>8510.2510000000002</v>
      </c>
      <c r="BC424" s="52">
        <v>7.57</v>
      </c>
      <c r="BD424" s="52">
        <v>9.25</v>
      </c>
      <c r="BE424" s="52">
        <v>55.7</v>
      </c>
      <c r="BF424" s="49">
        <v>42277</v>
      </c>
      <c r="BG424" s="46">
        <v>255674.21</v>
      </c>
      <c r="BH424" s="9" t="s">
        <v>6</v>
      </c>
      <c r="BI424" s="9" t="s">
        <v>3</v>
      </c>
      <c r="BJ424" s="9" t="s">
        <v>84</v>
      </c>
      <c r="BK424" s="9" t="s">
        <v>85</v>
      </c>
      <c r="BL424" s="9" t="s">
        <v>85</v>
      </c>
      <c r="BS424" s="8">
        <v>402</v>
      </c>
      <c r="BT424" s="8" t="str">
        <f t="shared" si="214"/>
        <v/>
      </c>
      <c r="BU424" s="8" t="str">
        <f t="shared" si="215"/>
        <v/>
      </c>
    </row>
    <row r="425" spans="2:73" hidden="1">
      <c r="B425" s="8">
        <f t="shared" si="216"/>
        <v>401</v>
      </c>
      <c r="C425" s="8" t="str">
        <f t="shared" si="217"/>
        <v/>
      </c>
      <c r="D425" s="8" t="str">
        <f t="shared" si="218"/>
        <v/>
      </c>
      <c r="E425" s="8" t="str">
        <f t="shared" si="219"/>
        <v/>
      </c>
      <c r="F425" s="8" t="str">
        <f t="shared" si="220"/>
        <v/>
      </c>
      <c r="G425" s="45" t="str">
        <f t="shared" si="221"/>
        <v/>
      </c>
      <c r="H425" s="46" t="str">
        <f t="shared" si="222"/>
        <v/>
      </c>
      <c r="I425" s="47" t="str">
        <f t="shared" si="223"/>
        <v/>
      </c>
      <c r="J425" s="47" t="str">
        <f t="shared" si="224"/>
        <v/>
      </c>
      <c r="K425" s="47" t="str">
        <f t="shared" si="225"/>
        <v/>
      </c>
      <c r="L425" s="46" t="str">
        <f t="shared" si="226"/>
        <v/>
      </c>
      <c r="M425" s="48" t="str">
        <f t="shared" si="227"/>
        <v/>
      </c>
      <c r="N425" s="46" t="str">
        <f t="shared" si="228"/>
        <v/>
      </c>
      <c r="O425" s="47" t="str">
        <f t="shared" si="229"/>
        <v/>
      </c>
      <c r="P425" s="47" t="str">
        <f t="shared" si="230"/>
        <v/>
      </c>
      <c r="Q425" s="47" t="str">
        <f t="shared" si="231"/>
        <v/>
      </c>
      <c r="R425" s="49" t="str">
        <f t="shared" si="232"/>
        <v/>
      </c>
      <c r="S425" s="46" t="str">
        <f t="shared" si="233"/>
        <v/>
      </c>
      <c r="T425" s="10" t="str">
        <f t="shared" si="234"/>
        <v/>
      </c>
      <c r="U425" s="17" t="str">
        <f t="shared" si="235"/>
        <v/>
      </c>
      <c r="V425" s="9" t="str">
        <f t="shared" si="236"/>
        <v/>
      </c>
      <c r="W425" s="8" t="str">
        <f t="shared" si="237"/>
        <v/>
      </c>
      <c r="X425" s="9" t="str">
        <f t="shared" si="238"/>
        <v/>
      </c>
      <c r="Y425" s="8" t="str">
        <f t="shared" si="239"/>
        <v/>
      </c>
      <c r="AE425" s="8">
        <f t="shared" si="240"/>
        <v>0</v>
      </c>
      <c r="AF425" s="8">
        <f t="shared" si="241"/>
        <v>1</v>
      </c>
      <c r="AG425" s="8">
        <f t="shared" si="242"/>
        <v>1</v>
      </c>
      <c r="AH425" s="8">
        <f t="shared" si="243"/>
        <v>1</v>
      </c>
      <c r="AI425" s="8">
        <f t="shared" si="244"/>
        <v>0</v>
      </c>
      <c r="AJ425" s="8">
        <f t="shared" si="245"/>
        <v>1</v>
      </c>
      <c r="AL425" s="8">
        <f>IF(COUNTIF($AS$25:AS425,AS425)=1,AL424+1,AL424)</f>
        <v>22</v>
      </c>
      <c r="AM425" s="8">
        <f>IF(COUNTIF($AR$25:AR425,AR425)=1,AM424+1,AM424)</f>
        <v>35</v>
      </c>
      <c r="AO425" s="50" t="s">
        <v>818</v>
      </c>
      <c r="AP425" s="10">
        <v>2990</v>
      </c>
      <c r="AQ425" s="9" t="s">
        <v>7</v>
      </c>
      <c r="AR425" s="9" t="s">
        <v>522</v>
      </c>
      <c r="AS425" s="51" t="s">
        <v>168</v>
      </c>
      <c r="AT425" s="9" t="s">
        <v>75</v>
      </c>
      <c r="AU425" s="49">
        <v>42551</v>
      </c>
      <c r="AV425" s="46">
        <v>77494</v>
      </c>
      <c r="AW425" s="52">
        <v>8</v>
      </c>
      <c r="AX425" s="52">
        <v>10.6</v>
      </c>
      <c r="AY425" s="52">
        <v>49.14</v>
      </c>
      <c r="AZ425" s="46">
        <v>1714834</v>
      </c>
      <c r="BA425" s="49">
        <v>42940</v>
      </c>
      <c r="BB425" s="46">
        <v>36888</v>
      </c>
      <c r="BC425" s="52">
        <v>7.46</v>
      </c>
      <c r="BD425" s="52">
        <v>9.5</v>
      </c>
      <c r="BE425" s="52">
        <v>49.14</v>
      </c>
      <c r="BF425" s="49">
        <v>42460</v>
      </c>
      <c r="BG425" s="46">
        <v>1627944</v>
      </c>
      <c r="BH425" s="9" t="s">
        <v>6</v>
      </c>
      <c r="BI425" s="9" t="s">
        <v>3</v>
      </c>
      <c r="BJ425" s="9" t="s">
        <v>84</v>
      </c>
      <c r="BK425" s="9" t="s">
        <v>85</v>
      </c>
      <c r="BL425" s="9" t="s">
        <v>85</v>
      </c>
      <c r="BS425" s="8">
        <v>403</v>
      </c>
      <c r="BT425" s="8" t="str">
        <f t="shared" si="214"/>
        <v/>
      </c>
      <c r="BU425" s="8" t="str">
        <f t="shared" si="215"/>
        <v/>
      </c>
    </row>
    <row r="426" spans="2:73" hidden="1">
      <c r="B426" s="8">
        <f t="shared" si="216"/>
        <v>402</v>
      </c>
      <c r="C426" s="8" t="str">
        <f t="shared" si="217"/>
        <v/>
      </c>
      <c r="D426" s="8" t="str">
        <f t="shared" si="218"/>
        <v/>
      </c>
      <c r="E426" s="8" t="str">
        <f t="shared" si="219"/>
        <v/>
      </c>
      <c r="F426" s="8" t="str">
        <f t="shared" si="220"/>
        <v/>
      </c>
      <c r="G426" s="45" t="str">
        <f t="shared" si="221"/>
        <v/>
      </c>
      <c r="H426" s="46" t="str">
        <f t="shared" si="222"/>
        <v/>
      </c>
      <c r="I426" s="47" t="str">
        <f t="shared" si="223"/>
        <v/>
      </c>
      <c r="J426" s="47" t="str">
        <f t="shared" si="224"/>
        <v/>
      </c>
      <c r="K426" s="47" t="str">
        <f t="shared" si="225"/>
        <v/>
      </c>
      <c r="L426" s="46" t="str">
        <f t="shared" si="226"/>
        <v/>
      </c>
      <c r="M426" s="48" t="str">
        <f t="shared" si="227"/>
        <v/>
      </c>
      <c r="N426" s="46" t="str">
        <f t="shared" si="228"/>
        <v/>
      </c>
      <c r="O426" s="47" t="str">
        <f t="shared" si="229"/>
        <v/>
      </c>
      <c r="P426" s="47" t="str">
        <f t="shared" si="230"/>
        <v/>
      </c>
      <c r="Q426" s="47" t="str">
        <f t="shared" si="231"/>
        <v/>
      </c>
      <c r="R426" s="49" t="str">
        <f t="shared" si="232"/>
        <v/>
      </c>
      <c r="S426" s="46" t="str">
        <f t="shared" si="233"/>
        <v/>
      </c>
      <c r="T426" s="10" t="str">
        <f t="shared" si="234"/>
        <v/>
      </c>
      <c r="U426" s="17" t="str">
        <f t="shared" si="235"/>
        <v/>
      </c>
      <c r="V426" s="9" t="str">
        <f t="shared" si="236"/>
        <v/>
      </c>
      <c r="W426" s="8" t="str">
        <f t="shared" si="237"/>
        <v/>
      </c>
      <c r="X426" s="9" t="str">
        <f t="shared" si="238"/>
        <v/>
      </c>
      <c r="Y426" s="8" t="str">
        <f t="shared" si="239"/>
        <v/>
      </c>
      <c r="AE426" s="8">
        <f t="shared" si="240"/>
        <v>0</v>
      </c>
      <c r="AF426" s="8">
        <f t="shared" si="241"/>
        <v>1</v>
      </c>
      <c r="AG426" s="8">
        <f t="shared" si="242"/>
        <v>1</v>
      </c>
      <c r="AH426" s="8">
        <f t="shared" si="243"/>
        <v>1</v>
      </c>
      <c r="AI426" s="8">
        <f t="shared" si="244"/>
        <v>0</v>
      </c>
      <c r="AJ426" s="8">
        <f t="shared" si="245"/>
        <v>1</v>
      </c>
      <c r="AL426" s="8">
        <f>IF(COUNTIF($AS$25:AS426,AS426)=1,AL425+1,AL425)</f>
        <v>22</v>
      </c>
      <c r="AM426" s="8">
        <f>IF(COUNTIF($AR$25:AR426,AR426)=1,AM425+1,AM425)</f>
        <v>35</v>
      </c>
      <c r="AO426" s="50" t="s">
        <v>819</v>
      </c>
      <c r="AP426" s="10">
        <v>3246</v>
      </c>
      <c r="AQ426" s="9" t="s">
        <v>7</v>
      </c>
      <c r="AR426" s="9" t="s">
        <v>522</v>
      </c>
      <c r="AS426" s="51" t="s">
        <v>168</v>
      </c>
      <c r="AT426" s="9" t="s">
        <v>75</v>
      </c>
      <c r="AU426" s="49">
        <v>43088</v>
      </c>
      <c r="AV426" s="46">
        <v>65679</v>
      </c>
      <c r="AW426" s="52">
        <v>7.74</v>
      </c>
      <c r="AX426" s="52">
        <v>10.1</v>
      </c>
      <c r="AY426" s="52">
        <v>50.28</v>
      </c>
      <c r="AZ426" s="46">
        <v>1872430</v>
      </c>
      <c r="BA426" s="49">
        <v>43320</v>
      </c>
      <c r="BB426" s="46">
        <v>-24100</v>
      </c>
      <c r="BC426" s="52">
        <v>7.45</v>
      </c>
      <c r="BD426" s="52">
        <v>9.5299999999999994</v>
      </c>
      <c r="BE426" s="52">
        <v>50.44</v>
      </c>
      <c r="BF426" s="49">
        <v>43100</v>
      </c>
      <c r="BG426" s="46">
        <v>0</v>
      </c>
      <c r="BH426" s="9"/>
      <c r="BI426" s="9" t="s">
        <v>3</v>
      </c>
      <c r="BJ426" s="9" t="s">
        <v>91</v>
      </c>
      <c r="BK426" s="9" t="s">
        <v>85</v>
      </c>
      <c r="BL426" s="9" t="s">
        <v>85</v>
      </c>
      <c r="BS426" s="8">
        <v>404</v>
      </c>
      <c r="BT426" s="8" t="str">
        <f t="shared" si="214"/>
        <v/>
      </c>
      <c r="BU426" s="8" t="str">
        <f t="shared" si="215"/>
        <v/>
      </c>
    </row>
    <row r="427" spans="2:73" hidden="1">
      <c r="B427" s="8">
        <f t="shared" si="216"/>
        <v>403</v>
      </c>
      <c r="C427" s="8" t="str">
        <f t="shared" si="217"/>
        <v/>
      </c>
      <c r="D427" s="8" t="str">
        <f t="shared" si="218"/>
        <v/>
      </c>
      <c r="E427" s="8" t="str">
        <f t="shared" si="219"/>
        <v/>
      </c>
      <c r="F427" s="8" t="str">
        <f t="shared" si="220"/>
        <v/>
      </c>
      <c r="G427" s="45" t="str">
        <f t="shared" si="221"/>
        <v/>
      </c>
      <c r="H427" s="46" t="str">
        <f t="shared" si="222"/>
        <v/>
      </c>
      <c r="I427" s="47" t="str">
        <f t="shared" si="223"/>
        <v/>
      </c>
      <c r="J427" s="47" t="str">
        <f t="shared" si="224"/>
        <v/>
      </c>
      <c r="K427" s="47" t="str">
        <f t="shared" si="225"/>
        <v/>
      </c>
      <c r="L427" s="46" t="str">
        <f t="shared" si="226"/>
        <v/>
      </c>
      <c r="M427" s="48" t="str">
        <f t="shared" si="227"/>
        <v/>
      </c>
      <c r="N427" s="46" t="str">
        <f t="shared" si="228"/>
        <v/>
      </c>
      <c r="O427" s="47" t="str">
        <f t="shared" si="229"/>
        <v/>
      </c>
      <c r="P427" s="47" t="str">
        <f t="shared" si="230"/>
        <v/>
      </c>
      <c r="Q427" s="47" t="str">
        <f t="shared" si="231"/>
        <v/>
      </c>
      <c r="R427" s="49" t="str">
        <f t="shared" si="232"/>
        <v/>
      </c>
      <c r="S427" s="46" t="str">
        <f t="shared" si="233"/>
        <v/>
      </c>
      <c r="T427" s="10" t="str">
        <f t="shared" si="234"/>
        <v/>
      </c>
      <c r="U427" s="17" t="str">
        <f t="shared" si="235"/>
        <v/>
      </c>
      <c r="V427" s="9" t="str">
        <f t="shared" si="236"/>
        <v/>
      </c>
      <c r="W427" s="8" t="str">
        <f t="shared" si="237"/>
        <v/>
      </c>
      <c r="X427" s="9" t="str">
        <f t="shared" si="238"/>
        <v/>
      </c>
      <c r="Y427" s="8" t="str">
        <f t="shared" si="239"/>
        <v/>
      </c>
      <c r="AE427" s="8">
        <f t="shared" si="240"/>
        <v>0</v>
      </c>
      <c r="AF427" s="8">
        <f t="shared" si="241"/>
        <v>0</v>
      </c>
      <c r="AG427" s="8">
        <f t="shared" si="242"/>
        <v>1</v>
      </c>
      <c r="AH427" s="8">
        <f t="shared" si="243"/>
        <v>1</v>
      </c>
      <c r="AI427" s="8">
        <f t="shared" si="244"/>
        <v>0</v>
      </c>
      <c r="AJ427" s="8">
        <f t="shared" si="245"/>
        <v>1</v>
      </c>
      <c r="AL427" s="8">
        <f>IF(COUNTIF($AS$25:AS427,AS427)=1,AL426+1,AL426)</f>
        <v>22</v>
      </c>
      <c r="AM427" s="8">
        <f>IF(COUNTIF($AR$25:AR427,AR427)=1,AM426+1,AM426)</f>
        <v>35</v>
      </c>
      <c r="AO427" s="50" t="s">
        <v>820</v>
      </c>
      <c r="AP427" s="10">
        <v>3505</v>
      </c>
      <c r="AQ427" s="9" t="s">
        <v>7</v>
      </c>
      <c r="AR427" s="9" t="s">
        <v>522</v>
      </c>
      <c r="AS427" s="51" t="s">
        <v>168</v>
      </c>
      <c r="AT427" s="9" t="s">
        <v>75</v>
      </c>
      <c r="AU427" s="49">
        <v>43615</v>
      </c>
      <c r="AV427" s="46">
        <v>135867</v>
      </c>
      <c r="AW427" s="52">
        <v>7.39</v>
      </c>
      <c r="AX427" s="52">
        <v>9.6999999999999993</v>
      </c>
      <c r="AY427" s="52">
        <v>50.68</v>
      </c>
      <c r="AZ427" s="46">
        <v>2597686</v>
      </c>
      <c r="BA427" s="49">
        <v>44351</v>
      </c>
      <c r="BB427" s="46">
        <v>108600</v>
      </c>
      <c r="BC427" s="52">
        <v>7.17</v>
      </c>
      <c r="BD427" s="52">
        <v>9.2799999999999994</v>
      </c>
      <c r="BE427" s="52">
        <v>50.68</v>
      </c>
      <c r="BF427" s="49">
        <v>44926</v>
      </c>
      <c r="BG427" s="46">
        <v>2472300</v>
      </c>
      <c r="BH427" s="9" t="s">
        <v>6</v>
      </c>
      <c r="BI427" s="9" t="s">
        <v>3</v>
      </c>
      <c r="BJ427" s="9" t="s">
        <v>84</v>
      </c>
      <c r="BK427" s="9" t="s">
        <v>92</v>
      </c>
      <c r="BL427" s="9" t="s">
        <v>85</v>
      </c>
      <c r="BS427" s="8">
        <v>405</v>
      </c>
      <c r="BT427" s="8" t="str">
        <f t="shared" si="214"/>
        <v/>
      </c>
      <c r="BU427" s="8" t="str">
        <f t="shared" si="215"/>
        <v/>
      </c>
    </row>
    <row r="428" spans="2:73" hidden="1">
      <c r="B428" s="8">
        <f t="shared" si="216"/>
        <v>404</v>
      </c>
      <c r="C428" s="8" t="str">
        <f t="shared" si="217"/>
        <v/>
      </c>
      <c r="D428" s="8" t="str">
        <f t="shared" si="218"/>
        <v/>
      </c>
      <c r="E428" s="8" t="str">
        <f t="shared" si="219"/>
        <v/>
      </c>
      <c r="F428" s="8" t="str">
        <f t="shared" si="220"/>
        <v/>
      </c>
      <c r="G428" s="45" t="str">
        <f t="shared" si="221"/>
        <v/>
      </c>
      <c r="H428" s="46" t="str">
        <f t="shared" si="222"/>
        <v/>
      </c>
      <c r="I428" s="47" t="str">
        <f t="shared" si="223"/>
        <v/>
      </c>
      <c r="J428" s="47" t="str">
        <f t="shared" si="224"/>
        <v/>
      </c>
      <c r="K428" s="47" t="str">
        <f t="shared" si="225"/>
        <v/>
      </c>
      <c r="L428" s="46" t="str">
        <f t="shared" si="226"/>
        <v/>
      </c>
      <c r="M428" s="48" t="str">
        <f t="shared" si="227"/>
        <v/>
      </c>
      <c r="N428" s="46" t="str">
        <f t="shared" si="228"/>
        <v/>
      </c>
      <c r="O428" s="47" t="str">
        <f t="shared" si="229"/>
        <v/>
      </c>
      <c r="P428" s="47" t="str">
        <f t="shared" si="230"/>
        <v/>
      </c>
      <c r="Q428" s="47" t="str">
        <f t="shared" si="231"/>
        <v/>
      </c>
      <c r="R428" s="49" t="str">
        <f t="shared" si="232"/>
        <v/>
      </c>
      <c r="S428" s="46" t="str">
        <f t="shared" si="233"/>
        <v/>
      </c>
      <c r="T428" s="10" t="str">
        <f t="shared" si="234"/>
        <v/>
      </c>
      <c r="U428" s="17" t="str">
        <f t="shared" si="235"/>
        <v/>
      </c>
      <c r="V428" s="9" t="str">
        <f t="shared" si="236"/>
        <v/>
      </c>
      <c r="W428" s="8" t="str">
        <f t="shared" si="237"/>
        <v/>
      </c>
      <c r="X428" s="9" t="str">
        <f t="shared" si="238"/>
        <v/>
      </c>
      <c r="Y428" s="8" t="str">
        <f t="shared" si="239"/>
        <v/>
      </c>
      <c r="AE428" s="8">
        <f t="shared" si="240"/>
        <v>0</v>
      </c>
      <c r="AF428" s="8">
        <f t="shared" si="241"/>
        <v>1</v>
      </c>
      <c r="AG428" s="8">
        <f t="shared" si="242"/>
        <v>1</v>
      </c>
      <c r="AH428" s="8">
        <f t="shared" si="243"/>
        <v>1</v>
      </c>
      <c r="AI428" s="8">
        <f t="shared" si="244"/>
        <v>0</v>
      </c>
      <c r="AJ428" s="8">
        <f t="shared" si="245"/>
        <v>0</v>
      </c>
      <c r="AL428" s="8">
        <f>IF(COUNTIF($AS$25:AS428,AS428)=1,AL427+1,AL427)</f>
        <v>22</v>
      </c>
      <c r="AM428" s="8">
        <f>IF(COUNTIF($AR$25:AR428,AR428)=1,AM427+1,AM427)</f>
        <v>35</v>
      </c>
      <c r="AO428" s="50" t="s">
        <v>821</v>
      </c>
      <c r="AP428" s="10">
        <v>3603</v>
      </c>
      <c r="AQ428" s="9" t="s">
        <v>7</v>
      </c>
      <c r="AR428" s="9" t="s">
        <v>4</v>
      </c>
      <c r="AS428" s="51" t="s">
        <v>88</v>
      </c>
      <c r="AT428" s="9" t="s">
        <v>86</v>
      </c>
      <c r="AU428" s="49">
        <v>43843</v>
      </c>
      <c r="AV428" s="46">
        <v>39014.425999999999</v>
      </c>
      <c r="AW428" s="52">
        <v>7.56</v>
      </c>
      <c r="AX428" s="52">
        <v>10.4</v>
      </c>
      <c r="AY428" s="52">
        <v>52.1</v>
      </c>
      <c r="AZ428" s="46">
        <v>542566.35</v>
      </c>
      <c r="BA428" s="49">
        <v>44251</v>
      </c>
      <c r="BB428" s="46">
        <v>19500</v>
      </c>
      <c r="BC428" s="52">
        <v>7.05</v>
      </c>
      <c r="BD428" s="52">
        <v>9.25</v>
      </c>
      <c r="BE428" s="52">
        <v>52.1</v>
      </c>
      <c r="BF428" s="49">
        <v>43830</v>
      </c>
      <c r="BG428" s="46">
        <v>0</v>
      </c>
      <c r="BH428" s="9"/>
      <c r="BI428" s="9" t="s">
        <v>3</v>
      </c>
      <c r="BJ428" s="9" t="s">
        <v>91</v>
      </c>
      <c r="BK428" s="9" t="s">
        <v>85</v>
      </c>
      <c r="BL428" s="9" t="s">
        <v>85</v>
      </c>
      <c r="BS428" s="8">
        <v>406</v>
      </c>
      <c r="BT428" s="8" t="str">
        <f t="shared" si="214"/>
        <v/>
      </c>
      <c r="BU428" s="8" t="str">
        <f t="shared" si="215"/>
        <v/>
      </c>
    </row>
    <row r="429" spans="2:73" hidden="1">
      <c r="B429" s="8">
        <f t="shared" si="216"/>
        <v>405</v>
      </c>
      <c r="C429" s="8" t="str">
        <f t="shared" si="217"/>
        <v/>
      </c>
      <c r="D429" s="8" t="str">
        <f t="shared" si="218"/>
        <v/>
      </c>
      <c r="E429" s="8" t="str">
        <f t="shared" si="219"/>
        <v/>
      </c>
      <c r="F429" s="8" t="str">
        <f t="shared" si="220"/>
        <v/>
      </c>
      <c r="G429" s="45" t="str">
        <f t="shared" si="221"/>
        <v/>
      </c>
      <c r="H429" s="46" t="str">
        <f t="shared" si="222"/>
        <v/>
      </c>
      <c r="I429" s="47" t="str">
        <f t="shared" si="223"/>
        <v/>
      </c>
      <c r="J429" s="47" t="str">
        <f t="shared" si="224"/>
        <v/>
      </c>
      <c r="K429" s="47" t="str">
        <f t="shared" si="225"/>
        <v/>
      </c>
      <c r="L429" s="46" t="str">
        <f t="shared" si="226"/>
        <v/>
      </c>
      <c r="M429" s="48" t="str">
        <f t="shared" si="227"/>
        <v/>
      </c>
      <c r="N429" s="46" t="str">
        <f t="shared" si="228"/>
        <v/>
      </c>
      <c r="O429" s="47" t="str">
        <f t="shared" si="229"/>
        <v/>
      </c>
      <c r="P429" s="47" t="str">
        <f t="shared" si="230"/>
        <v/>
      </c>
      <c r="Q429" s="47" t="str">
        <f t="shared" si="231"/>
        <v/>
      </c>
      <c r="R429" s="49" t="str">
        <f t="shared" si="232"/>
        <v/>
      </c>
      <c r="S429" s="46" t="str">
        <f t="shared" si="233"/>
        <v/>
      </c>
      <c r="T429" s="10" t="str">
        <f t="shared" si="234"/>
        <v/>
      </c>
      <c r="U429" s="17" t="str">
        <f t="shared" si="235"/>
        <v/>
      </c>
      <c r="V429" s="9" t="str">
        <f t="shared" si="236"/>
        <v/>
      </c>
      <c r="W429" s="8" t="str">
        <f t="shared" si="237"/>
        <v/>
      </c>
      <c r="X429" s="9" t="str">
        <f t="shared" si="238"/>
        <v/>
      </c>
      <c r="Y429" s="8" t="str">
        <f t="shared" si="239"/>
        <v/>
      </c>
      <c r="AE429" s="8">
        <f t="shared" si="240"/>
        <v>0</v>
      </c>
      <c r="AF429" s="8">
        <f t="shared" si="241"/>
        <v>1</v>
      </c>
      <c r="AG429" s="8">
        <f t="shared" si="242"/>
        <v>1</v>
      </c>
      <c r="AH429" s="8">
        <f t="shared" si="243"/>
        <v>1</v>
      </c>
      <c r="AI429" s="8">
        <f t="shared" si="244"/>
        <v>0</v>
      </c>
      <c r="AJ429" s="8">
        <f t="shared" si="245"/>
        <v>0</v>
      </c>
      <c r="AL429" s="8">
        <f>IF(COUNTIF($AS$25:AS429,AS429)=1,AL428+1,AL428)</f>
        <v>22</v>
      </c>
      <c r="AM429" s="8">
        <f>IF(COUNTIF($AR$25:AR429,AR429)=1,AM428+1,AM428)</f>
        <v>36</v>
      </c>
      <c r="AO429" s="50" t="s">
        <v>822</v>
      </c>
      <c r="AP429" s="10">
        <v>-985</v>
      </c>
      <c r="AQ429" s="9" t="s">
        <v>119</v>
      </c>
      <c r="AR429" s="9" t="s">
        <v>292</v>
      </c>
      <c r="AS429" s="51" t="s">
        <v>168</v>
      </c>
      <c r="AT429" s="9" t="s">
        <v>86</v>
      </c>
      <c r="AU429" s="49">
        <v>38960</v>
      </c>
      <c r="AV429" s="46">
        <v>14900</v>
      </c>
      <c r="AW429" s="52">
        <v>8.08</v>
      </c>
      <c r="AX429" s="52">
        <v>11</v>
      </c>
      <c r="AY429" s="52">
        <v>46.9</v>
      </c>
      <c r="AZ429" s="46">
        <v>237700</v>
      </c>
      <c r="BA429" s="49">
        <v>39161</v>
      </c>
      <c r="BB429" s="46">
        <v>9000</v>
      </c>
      <c r="BC429" s="52">
        <v>7.73</v>
      </c>
      <c r="BD429" s="52">
        <v>10.25</v>
      </c>
      <c r="BE429" s="52">
        <v>46.9</v>
      </c>
      <c r="BF429" s="49">
        <v>38807</v>
      </c>
      <c r="BG429" s="46">
        <v>0</v>
      </c>
      <c r="BH429" s="9"/>
      <c r="BI429" s="9" t="s">
        <v>3</v>
      </c>
      <c r="BJ429" s="9" t="s">
        <v>91</v>
      </c>
      <c r="BK429" s="9" t="s">
        <v>85</v>
      </c>
      <c r="BL429" s="9" t="s">
        <v>92</v>
      </c>
      <c r="BS429" s="8">
        <v>407</v>
      </c>
      <c r="BT429" s="8" t="str">
        <f t="shared" si="214"/>
        <v/>
      </c>
      <c r="BU429" s="8" t="str">
        <f t="shared" si="215"/>
        <v/>
      </c>
    </row>
    <row r="430" spans="2:73" hidden="1">
      <c r="B430" s="8">
        <f t="shared" si="216"/>
        <v>406</v>
      </c>
      <c r="C430" s="8" t="str">
        <f t="shared" si="217"/>
        <v/>
      </c>
      <c r="D430" s="8" t="str">
        <f t="shared" si="218"/>
        <v/>
      </c>
      <c r="E430" s="8" t="str">
        <f t="shared" si="219"/>
        <v/>
      </c>
      <c r="F430" s="8" t="str">
        <f t="shared" si="220"/>
        <v/>
      </c>
      <c r="G430" s="45" t="str">
        <f t="shared" si="221"/>
        <v/>
      </c>
      <c r="H430" s="46" t="str">
        <f t="shared" si="222"/>
        <v/>
      </c>
      <c r="I430" s="47" t="str">
        <f t="shared" si="223"/>
        <v/>
      </c>
      <c r="J430" s="47" t="str">
        <f t="shared" si="224"/>
        <v/>
      </c>
      <c r="K430" s="47" t="str">
        <f t="shared" si="225"/>
        <v/>
      </c>
      <c r="L430" s="46" t="str">
        <f t="shared" si="226"/>
        <v/>
      </c>
      <c r="M430" s="48" t="str">
        <f t="shared" si="227"/>
        <v/>
      </c>
      <c r="N430" s="46" t="str">
        <f t="shared" si="228"/>
        <v/>
      </c>
      <c r="O430" s="47" t="str">
        <f t="shared" si="229"/>
        <v/>
      </c>
      <c r="P430" s="47" t="str">
        <f t="shared" si="230"/>
        <v/>
      </c>
      <c r="Q430" s="47" t="str">
        <f t="shared" si="231"/>
        <v/>
      </c>
      <c r="R430" s="49" t="str">
        <f t="shared" si="232"/>
        <v/>
      </c>
      <c r="S430" s="46" t="str">
        <f t="shared" si="233"/>
        <v/>
      </c>
      <c r="T430" s="10" t="str">
        <f t="shared" si="234"/>
        <v/>
      </c>
      <c r="U430" s="17" t="str">
        <f t="shared" si="235"/>
        <v/>
      </c>
      <c r="V430" s="9" t="str">
        <f t="shared" si="236"/>
        <v/>
      </c>
      <c r="W430" s="8" t="str">
        <f t="shared" si="237"/>
        <v/>
      </c>
      <c r="X430" s="9" t="str">
        <f t="shared" si="238"/>
        <v/>
      </c>
      <c r="Y430" s="8" t="str">
        <f t="shared" si="239"/>
        <v/>
      </c>
      <c r="AE430" s="8">
        <f t="shared" si="240"/>
        <v>0</v>
      </c>
      <c r="AF430" s="8">
        <f t="shared" si="241"/>
        <v>1</v>
      </c>
      <c r="AG430" s="8">
        <f t="shared" si="242"/>
        <v>1</v>
      </c>
      <c r="AH430" s="8">
        <f t="shared" si="243"/>
        <v>1</v>
      </c>
      <c r="AI430" s="8">
        <f t="shared" si="244"/>
        <v>0</v>
      </c>
      <c r="AJ430" s="8">
        <f t="shared" si="245"/>
        <v>1</v>
      </c>
      <c r="AL430" s="8">
        <f>IF(COUNTIF($AS$25:AS430,AS430)=1,AL429+1,AL429)</f>
        <v>22</v>
      </c>
      <c r="AM430" s="8">
        <f>IF(COUNTIF($AR$25:AR430,AR430)=1,AM429+1,AM429)</f>
        <v>36</v>
      </c>
      <c r="AO430" s="50" t="s">
        <v>823</v>
      </c>
      <c r="AP430" s="10">
        <v>-958</v>
      </c>
      <c r="AQ430" s="9" t="s">
        <v>119</v>
      </c>
      <c r="AR430" s="9" t="s">
        <v>292</v>
      </c>
      <c r="AS430" s="51" t="s">
        <v>168</v>
      </c>
      <c r="AT430" s="9" t="s">
        <v>75</v>
      </c>
      <c r="AU430" s="49">
        <v>38595</v>
      </c>
      <c r="AV430" s="46">
        <v>2100</v>
      </c>
      <c r="AW430" s="52">
        <v>7.64</v>
      </c>
      <c r="AX430" s="52">
        <v>11</v>
      </c>
      <c r="AY430" s="52">
        <v>47.72</v>
      </c>
      <c r="AZ430" s="46">
        <v>430900</v>
      </c>
      <c r="BA430" s="49">
        <v>38874</v>
      </c>
      <c r="BB430" s="46">
        <v>-11100</v>
      </c>
      <c r="BC430" s="52">
        <v>7.17</v>
      </c>
      <c r="BD430" s="52">
        <v>10</v>
      </c>
      <c r="BE430" s="52">
        <v>47.72</v>
      </c>
      <c r="BF430" s="49">
        <v>38442</v>
      </c>
      <c r="BG430" s="46">
        <v>414700</v>
      </c>
      <c r="BH430" s="9" t="s">
        <v>6</v>
      </c>
      <c r="BI430" s="9" t="s">
        <v>3</v>
      </c>
      <c r="BJ430" s="9" t="s">
        <v>84</v>
      </c>
      <c r="BK430" s="9" t="s">
        <v>85</v>
      </c>
      <c r="BL430" s="9" t="s">
        <v>85</v>
      </c>
      <c r="BS430" s="8">
        <v>408</v>
      </c>
      <c r="BT430" s="8" t="str">
        <f t="shared" si="214"/>
        <v/>
      </c>
      <c r="BU430" s="8" t="str">
        <f t="shared" si="215"/>
        <v/>
      </c>
    </row>
    <row r="431" spans="2:73" hidden="1">
      <c r="B431" s="8">
        <f t="shared" si="216"/>
        <v>407</v>
      </c>
      <c r="C431" s="8" t="str">
        <f t="shared" si="217"/>
        <v/>
      </c>
      <c r="D431" s="8" t="str">
        <f t="shared" si="218"/>
        <v/>
      </c>
      <c r="E431" s="8" t="str">
        <f t="shared" si="219"/>
        <v/>
      </c>
      <c r="F431" s="8" t="str">
        <f t="shared" si="220"/>
        <v/>
      </c>
      <c r="G431" s="45" t="str">
        <f t="shared" si="221"/>
        <v/>
      </c>
      <c r="H431" s="46" t="str">
        <f t="shared" si="222"/>
        <v/>
      </c>
      <c r="I431" s="47" t="str">
        <f t="shared" si="223"/>
        <v/>
      </c>
      <c r="J431" s="47" t="str">
        <f t="shared" si="224"/>
        <v/>
      </c>
      <c r="K431" s="47" t="str">
        <f t="shared" si="225"/>
        <v/>
      </c>
      <c r="L431" s="46" t="str">
        <f t="shared" si="226"/>
        <v/>
      </c>
      <c r="M431" s="48" t="str">
        <f t="shared" si="227"/>
        <v/>
      </c>
      <c r="N431" s="46" t="str">
        <f t="shared" si="228"/>
        <v/>
      </c>
      <c r="O431" s="47" t="str">
        <f t="shared" si="229"/>
        <v/>
      </c>
      <c r="P431" s="47" t="str">
        <f t="shared" si="230"/>
        <v/>
      </c>
      <c r="Q431" s="47" t="str">
        <f t="shared" si="231"/>
        <v/>
      </c>
      <c r="R431" s="49" t="str">
        <f t="shared" si="232"/>
        <v/>
      </c>
      <c r="S431" s="46" t="str">
        <f t="shared" si="233"/>
        <v/>
      </c>
      <c r="T431" s="10" t="str">
        <f t="shared" si="234"/>
        <v/>
      </c>
      <c r="U431" s="17" t="str">
        <f t="shared" si="235"/>
        <v/>
      </c>
      <c r="V431" s="9" t="str">
        <f t="shared" si="236"/>
        <v/>
      </c>
      <c r="W431" s="8" t="str">
        <f t="shared" si="237"/>
        <v/>
      </c>
      <c r="X431" s="9" t="str">
        <f t="shared" si="238"/>
        <v/>
      </c>
      <c r="Y431" s="8" t="str">
        <f t="shared" si="239"/>
        <v/>
      </c>
      <c r="AE431" s="8">
        <f t="shared" si="240"/>
        <v>0</v>
      </c>
      <c r="AF431" s="8">
        <f t="shared" si="241"/>
        <v>0</v>
      </c>
      <c r="AG431" s="8">
        <f t="shared" si="242"/>
        <v>1</v>
      </c>
      <c r="AH431" s="8">
        <f t="shared" si="243"/>
        <v>1</v>
      </c>
      <c r="AI431" s="8">
        <f t="shared" si="244"/>
        <v>0</v>
      </c>
      <c r="AJ431" s="8">
        <f t="shared" si="245"/>
        <v>0</v>
      </c>
      <c r="AL431" s="8">
        <f>IF(COUNTIF($AS$25:AS431,AS431)=1,AL430+1,AL430)</f>
        <v>22</v>
      </c>
      <c r="AM431" s="8">
        <f>IF(COUNTIF($AR$25:AR431,AR431)=1,AM430+1,AM430)</f>
        <v>36</v>
      </c>
      <c r="AO431" s="50" t="s">
        <v>824</v>
      </c>
      <c r="AP431" s="10">
        <v>-731</v>
      </c>
      <c r="AQ431" s="9" t="s">
        <v>119</v>
      </c>
      <c r="AR431" s="9" t="s">
        <v>292</v>
      </c>
      <c r="AS431" s="51" t="s">
        <v>168</v>
      </c>
      <c r="AT431" s="9" t="s">
        <v>86</v>
      </c>
      <c r="AU431" s="49">
        <v>37711</v>
      </c>
      <c r="AV431" s="46">
        <v>16700</v>
      </c>
      <c r="AW431" s="52">
        <v>8.7200000000000006</v>
      </c>
      <c r="AX431" s="52">
        <v>12.5</v>
      </c>
      <c r="AY431" s="52">
        <v>45.87</v>
      </c>
      <c r="AZ431" s="46">
        <v>216000</v>
      </c>
      <c r="BA431" s="49">
        <v>37964</v>
      </c>
      <c r="BB431" s="46">
        <v>7800</v>
      </c>
      <c r="BC431" s="52">
        <v>7.81</v>
      </c>
      <c r="BD431" s="52">
        <v>10.5</v>
      </c>
      <c r="BE431" s="52">
        <v>45.87</v>
      </c>
      <c r="BF431" s="49">
        <v>37529</v>
      </c>
      <c r="BG431" s="46">
        <v>0</v>
      </c>
      <c r="BH431" s="9"/>
      <c r="BI431" s="9" t="s">
        <v>3</v>
      </c>
      <c r="BJ431" s="9" t="s">
        <v>91</v>
      </c>
      <c r="BK431" s="9" t="s">
        <v>85</v>
      </c>
      <c r="BL431" s="9" t="s">
        <v>92</v>
      </c>
      <c r="BS431" s="8">
        <v>409</v>
      </c>
      <c r="BT431" s="8" t="str">
        <f t="shared" si="214"/>
        <v/>
      </c>
      <c r="BU431" s="8" t="str">
        <f t="shared" si="215"/>
        <v/>
      </c>
    </row>
    <row r="432" spans="2:73" hidden="1">
      <c r="B432" s="8">
        <f t="shared" si="216"/>
        <v>408</v>
      </c>
      <c r="C432" s="8" t="str">
        <f t="shared" si="217"/>
        <v/>
      </c>
      <c r="D432" s="8" t="str">
        <f t="shared" si="218"/>
        <v/>
      </c>
      <c r="E432" s="8" t="str">
        <f t="shared" si="219"/>
        <v/>
      </c>
      <c r="F432" s="8" t="str">
        <f t="shared" si="220"/>
        <v/>
      </c>
      <c r="G432" s="45" t="str">
        <f t="shared" si="221"/>
        <v/>
      </c>
      <c r="H432" s="46" t="str">
        <f t="shared" si="222"/>
        <v/>
      </c>
      <c r="I432" s="47" t="str">
        <f t="shared" si="223"/>
        <v/>
      </c>
      <c r="J432" s="47" t="str">
        <f t="shared" si="224"/>
        <v/>
      </c>
      <c r="K432" s="47" t="str">
        <f t="shared" si="225"/>
        <v/>
      </c>
      <c r="L432" s="46" t="str">
        <f t="shared" si="226"/>
        <v/>
      </c>
      <c r="M432" s="48" t="str">
        <f t="shared" si="227"/>
        <v/>
      </c>
      <c r="N432" s="46" t="str">
        <f t="shared" si="228"/>
        <v/>
      </c>
      <c r="O432" s="47" t="str">
        <f t="shared" si="229"/>
        <v/>
      </c>
      <c r="P432" s="47" t="str">
        <f t="shared" si="230"/>
        <v/>
      </c>
      <c r="Q432" s="47" t="str">
        <f t="shared" si="231"/>
        <v/>
      </c>
      <c r="R432" s="49" t="str">
        <f t="shared" si="232"/>
        <v/>
      </c>
      <c r="S432" s="46" t="str">
        <f t="shared" si="233"/>
        <v/>
      </c>
      <c r="T432" s="10" t="str">
        <f t="shared" si="234"/>
        <v/>
      </c>
      <c r="U432" s="17" t="str">
        <f t="shared" si="235"/>
        <v/>
      </c>
      <c r="V432" s="9" t="str">
        <f t="shared" si="236"/>
        <v/>
      </c>
      <c r="W432" s="8" t="str">
        <f t="shared" si="237"/>
        <v/>
      </c>
      <c r="X432" s="9" t="str">
        <f t="shared" si="238"/>
        <v/>
      </c>
      <c r="Y432" s="8" t="str">
        <f t="shared" si="239"/>
        <v/>
      </c>
      <c r="AE432" s="8">
        <f t="shared" si="240"/>
        <v>0</v>
      </c>
      <c r="AF432" s="8">
        <f t="shared" si="241"/>
        <v>0</v>
      </c>
      <c r="AG432" s="8">
        <f t="shared" si="242"/>
        <v>1</v>
      </c>
      <c r="AH432" s="8">
        <f t="shared" si="243"/>
        <v>1</v>
      </c>
      <c r="AI432" s="8">
        <f t="shared" si="244"/>
        <v>0</v>
      </c>
      <c r="AJ432" s="8">
        <f t="shared" si="245"/>
        <v>0</v>
      </c>
      <c r="AL432" s="8">
        <f>IF(COUNTIF($AS$25:AS432,AS432)=1,AL431+1,AL431)</f>
        <v>22</v>
      </c>
      <c r="AM432" s="8">
        <f>IF(COUNTIF($AR$25:AR432,AR432)=1,AM431+1,AM431)</f>
        <v>36</v>
      </c>
      <c r="AO432" s="50" t="s">
        <v>825</v>
      </c>
      <c r="AP432" s="10">
        <v>-602</v>
      </c>
      <c r="AQ432" s="9" t="s">
        <v>119</v>
      </c>
      <c r="AR432" s="9" t="s">
        <v>292</v>
      </c>
      <c r="AS432" s="51" t="s">
        <v>168</v>
      </c>
      <c r="AT432" s="9" t="s">
        <v>86</v>
      </c>
      <c r="AU432" s="49">
        <v>34460</v>
      </c>
      <c r="AV432" s="46">
        <v>4200</v>
      </c>
      <c r="AW432" s="52">
        <v>9.31</v>
      </c>
      <c r="AX432" s="52">
        <v>11.8</v>
      </c>
      <c r="AY432" s="52">
        <v>46.2</v>
      </c>
      <c r="AZ432" s="46">
        <v>138500</v>
      </c>
      <c r="BA432" s="49">
        <v>34625</v>
      </c>
      <c r="BB432" s="46">
        <v>3100</v>
      </c>
      <c r="BC432" s="52">
        <v>9.17</v>
      </c>
      <c r="BD432" s="52">
        <v>11.5</v>
      </c>
      <c r="BE432" s="52">
        <v>46.2</v>
      </c>
      <c r="BF432" s="49">
        <v>34334</v>
      </c>
      <c r="BG432" s="46">
        <v>135600</v>
      </c>
      <c r="BH432" s="9" t="s">
        <v>6</v>
      </c>
      <c r="BI432" s="9" t="s">
        <v>3</v>
      </c>
      <c r="BJ432" s="9" t="s">
        <v>91</v>
      </c>
      <c r="BK432" s="9" t="s">
        <v>85</v>
      </c>
      <c r="BL432" s="9" t="s">
        <v>92</v>
      </c>
      <c r="BS432" s="8">
        <v>410</v>
      </c>
      <c r="BT432" s="8" t="str">
        <f t="shared" si="214"/>
        <v/>
      </c>
      <c r="BU432" s="8" t="str">
        <f t="shared" si="215"/>
        <v/>
      </c>
    </row>
    <row r="433" spans="2:73" hidden="1">
      <c r="B433" s="8">
        <f t="shared" si="216"/>
        <v>409</v>
      </c>
      <c r="C433" s="8" t="str">
        <f t="shared" si="217"/>
        <v/>
      </c>
      <c r="D433" s="8" t="str">
        <f t="shared" si="218"/>
        <v/>
      </c>
      <c r="E433" s="8" t="str">
        <f t="shared" si="219"/>
        <v/>
      </c>
      <c r="F433" s="8" t="str">
        <f t="shared" si="220"/>
        <v/>
      </c>
      <c r="G433" s="45" t="str">
        <f t="shared" si="221"/>
        <v/>
      </c>
      <c r="H433" s="46" t="str">
        <f t="shared" si="222"/>
        <v/>
      </c>
      <c r="I433" s="47" t="str">
        <f t="shared" si="223"/>
        <v/>
      </c>
      <c r="J433" s="47" t="str">
        <f t="shared" si="224"/>
        <v/>
      </c>
      <c r="K433" s="47" t="str">
        <f t="shared" si="225"/>
        <v/>
      </c>
      <c r="L433" s="46" t="str">
        <f t="shared" si="226"/>
        <v/>
      </c>
      <c r="M433" s="48" t="str">
        <f t="shared" si="227"/>
        <v/>
      </c>
      <c r="N433" s="46" t="str">
        <f t="shared" si="228"/>
        <v/>
      </c>
      <c r="O433" s="47" t="str">
        <f t="shared" si="229"/>
        <v/>
      </c>
      <c r="P433" s="47" t="str">
        <f t="shared" si="230"/>
        <v/>
      </c>
      <c r="Q433" s="47" t="str">
        <f t="shared" si="231"/>
        <v/>
      </c>
      <c r="R433" s="49" t="str">
        <f t="shared" si="232"/>
        <v/>
      </c>
      <c r="S433" s="46" t="str">
        <f t="shared" si="233"/>
        <v/>
      </c>
      <c r="T433" s="10" t="str">
        <f t="shared" si="234"/>
        <v/>
      </c>
      <c r="U433" s="17" t="str">
        <f t="shared" si="235"/>
        <v/>
      </c>
      <c r="V433" s="9" t="str">
        <f t="shared" si="236"/>
        <v/>
      </c>
      <c r="W433" s="8" t="str">
        <f t="shared" si="237"/>
        <v/>
      </c>
      <c r="X433" s="9" t="str">
        <f t="shared" si="238"/>
        <v/>
      </c>
      <c r="Y433" s="8" t="str">
        <f t="shared" si="239"/>
        <v/>
      </c>
      <c r="AE433" s="8">
        <f t="shared" si="240"/>
        <v>0</v>
      </c>
      <c r="AF433" s="8">
        <f t="shared" si="241"/>
        <v>0</v>
      </c>
      <c r="AG433" s="8">
        <f t="shared" si="242"/>
        <v>1</v>
      </c>
      <c r="AH433" s="8">
        <f t="shared" si="243"/>
        <v>1</v>
      </c>
      <c r="AI433" s="8">
        <f t="shared" si="244"/>
        <v>0</v>
      </c>
      <c r="AJ433" s="8">
        <f t="shared" si="245"/>
        <v>1</v>
      </c>
      <c r="AL433" s="8">
        <f>IF(COUNTIF($AS$25:AS433,AS433)=1,AL432+1,AL432)</f>
        <v>22</v>
      </c>
      <c r="AM433" s="8">
        <f>IF(COUNTIF($AR$25:AR433,AR433)=1,AM432+1,AM432)</f>
        <v>36</v>
      </c>
      <c r="AO433" s="50" t="s">
        <v>826</v>
      </c>
      <c r="AP433" s="10">
        <v>-591</v>
      </c>
      <c r="AQ433" s="9" t="s">
        <v>119</v>
      </c>
      <c r="AR433" s="9" t="s">
        <v>292</v>
      </c>
      <c r="AS433" s="51" t="s">
        <v>168</v>
      </c>
      <c r="AT433" s="9" t="s">
        <v>75</v>
      </c>
      <c r="AU433" s="49">
        <v>33907</v>
      </c>
      <c r="AV433" s="46">
        <v>36600</v>
      </c>
      <c r="AW433" s="52">
        <v>9.73</v>
      </c>
      <c r="AX433" s="52">
        <v>12</v>
      </c>
      <c r="AY433" s="52">
        <v>46</v>
      </c>
      <c r="AZ433" s="46">
        <v>0</v>
      </c>
      <c r="BA433" s="49">
        <v>34247</v>
      </c>
      <c r="BB433" s="46">
        <v>24900</v>
      </c>
      <c r="BC433" s="52">
        <v>0</v>
      </c>
      <c r="BD433" s="52">
        <v>0</v>
      </c>
      <c r="BE433" s="52">
        <v>0</v>
      </c>
      <c r="BF433" s="49">
        <v>33969</v>
      </c>
      <c r="BG433" s="46">
        <v>0</v>
      </c>
      <c r="BH433" s="9" t="s">
        <v>6</v>
      </c>
      <c r="BI433" s="9" t="s">
        <v>83</v>
      </c>
      <c r="BJ433" s="9" t="s">
        <v>91</v>
      </c>
      <c r="BK433" s="9" t="s">
        <v>85</v>
      </c>
      <c r="BL433" s="9" t="s">
        <v>92</v>
      </c>
      <c r="BS433" s="8">
        <v>411</v>
      </c>
      <c r="BT433" s="8" t="str">
        <f t="shared" si="214"/>
        <v/>
      </c>
      <c r="BU433" s="8" t="str">
        <f t="shared" si="215"/>
        <v/>
      </c>
    </row>
    <row r="434" spans="2:73" hidden="1">
      <c r="B434" s="8">
        <f t="shared" si="216"/>
        <v>410</v>
      </c>
      <c r="C434" s="8" t="str">
        <f t="shared" si="217"/>
        <v/>
      </c>
      <c r="D434" s="8" t="str">
        <f t="shared" si="218"/>
        <v/>
      </c>
      <c r="E434" s="8" t="str">
        <f t="shared" si="219"/>
        <v/>
      </c>
      <c r="F434" s="8" t="str">
        <f t="shared" si="220"/>
        <v/>
      </c>
      <c r="G434" s="45" t="str">
        <f t="shared" si="221"/>
        <v/>
      </c>
      <c r="H434" s="46" t="str">
        <f t="shared" si="222"/>
        <v/>
      </c>
      <c r="I434" s="47" t="str">
        <f t="shared" si="223"/>
        <v/>
      </c>
      <c r="J434" s="47" t="str">
        <f t="shared" si="224"/>
        <v/>
      </c>
      <c r="K434" s="47" t="str">
        <f t="shared" si="225"/>
        <v/>
      </c>
      <c r="L434" s="46" t="str">
        <f t="shared" si="226"/>
        <v/>
      </c>
      <c r="M434" s="48" t="str">
        <f t="shared" si="227"/>
        <v/>
      </c>
      <c r="N434" s="46" t="str">
        <f t="shared" si="228"/>
        <v/>
      </c>
      <c r="O434" s="47" t="str">
        <f t="shared" si="229"/>
        <v/>
      </c>
      <c r="P434" s="47" t="str">
        <f t="shared" si="230"/>
        <v/>
      </c>
      <c r="Q434" s="47" t="str">
        <f t="shared" si="231"/>
        <v/>
      </c>
      <c r="R434" s="49" t="str">
        <f t="shared" si="232"/>
        <v/>
      </c>
      <c r="S434" s="46" t="str">
        <f t="shared" si="233"/>
        <v/>
      </c>
      <c r="T434" s="10" t="str">
        <f t="shared" si="234"/>
        <v/>
      </c>
      <c r="U434" s="17" t="str">
        <f t="shared" si="235"/>
        <v/>
      </c>
      <c r="V434" s="9" t="str">
        <f t="shared" si="236"/>
        <v/>
      </c>
      <c r="W434" s="8" t="str">
        <f t="shared" si="237"/>
        <v/>
      </c>
      <c r="X434" s="9" t="str">
        <f t="shared" si="238"/>
        <v/>
      </c>
      <c r="Y434" s="8" t="str">
        <f t="shared" si="239"/>
        <v/>
      </c>
      <c r="AE434" s="8">
        <f t="shared" si="240"/>
        <v>0</v>
      </c>
      <c r="AF434" s="8">
        <f t="shared" si="241"/>
        <v>0</v>
      </c>
      <c r="AG434" s="8">
        <f t="shared" si="242"/>
        <v>1</v>
      </c>
      <c r="AH434" s="8">
        <f t="shared" si="243"/>
        <v>1</v>
      </c>
      <c r="AI434" s="8">
        <f t="shared" si="244"/>
        <v>0</v>
      </c>
      <c r="AJ434" s="8">
        <f t="shared" si="245"/>
        <v>0</v>
      </c>
      <c r="AL434" s="8">
        <f>IF(COUNTIF($AS$25:AS434,AS434)=1,AL433+1,AL433)</f>
        <v>22</v>
      </c>
      <c r="AM434" s="8">
        <f>IF(COUNTIF($AR$25:AR434,AR434)=1,AM433+1,AM433)</f>
        <v>36</v>
      </c>
      <c r="AO434" s="50" t="s">
        <v>827</v>
      </c>
      <c r="AP434" s="10">
        <v>-587</v>
      </c>
      <c r="AQ434" s="9" t="s">
        <v>119</v>
      </c>
      <c r="AR434" s="9" t="s">
        <v>292</v>
      </c>
      <c r="AS434" s="51" t="s">
        <v>168</v>
      </c>
      <c r="AT434" s="9" t="s">
        <v>86</v>
      </c>
      <c r="AU434" s="49">
        <v>33421</v>
      </c>
      <c r="AV434" s="46">
        <v>4200</v>
      </c>
      <c r="AW434" s="52">
        <v>9.9499999999999993</v>
      </c>
      <c r="AX434" s="52">
        <v>12.5</v>
      </c>
      <c r="AY434" s="52">
        <v>42.86</v>
      </c>
      <c r="AZ434" s="46">
        <v>101400</v>
      </c>
      <c r="BA434" s="49">
        <v>34296</v>
      </c>
      <c r="BB434" s="46">
        <v>4100</v>
      </c>
      <c r="BC434" s="52">
        <v>9.9499999999999993</v>
      </c>
      <c r="BD434" s="52">
        <v>12.5</v>
      </c>
      <c r="BE434" s="52">
        <v>42.86</v>
      </c>
      <c r="BF434" s="49">
        <v>33511</v>
      </c>
      <c r="BG434" s="46">
        <v>101100</v>
      </c>
      <c r="BH434" s="9" t="s">
        <v>6</v>
      </c>
      <c r="BI434" s="9" t="s">
        <v>3</v>
      </c>
      <c r="BJ434" s="9" t="s">
        <v>84</v>
      </c>
      <c r="BK434" s="9" t="s">
        <v>85</v>
      </c>
      <c r="BL434" s="9" t="s">
        <v>92</v>
      </c>
      <c r="BS434" s="8">
        <v>412</v>
      </c>
      <c r="BT434" s="8" t="str">
        <f t="shared" si="214"/>
        <v/>
      </c>
      <c r="BU434" s="8" t="str">
        <f t="shared" si="215"/>
        <v/>
      </c>
    </row>
    <row r="435" spans="2:73" hidden="1">
      <c r="B435" s="8">
        <f t="shared" si="216"/>
        <v>411</v>
      </c>
      <c r="C435" s="8" t="str">
        <f t="shared" si="217"/>
        <v/>
      </c>
      <c r="D435" s="8" t="str">
        <f t="shared" si="218"/>
        <v/>
      </c>
      <c r="E435" s="8" t="str">
        <f t="shared" si="219"/>
        <v/>
      </c>
      <c r="F435" s="8" t="str">
        <f t="shared" si="220"/>
        <v/>
      </c>
      <c r="G435" s="45" t="str">
        <f t="shared" si="221"/>
        <v/>
      </c>
      <c r="H435" s="46" t="str">
        <f t="shared" si="222"/>
        <v/>
      </c>
      <c r="I435" s="47" t="str">
        <f t="shared" si="223"/>
        <v/>
      </c>
      <c r="J435" s="47" t="str">
        <f t="shared" si="224"/>
        <v/>
      </c>
      <c r="K435" s="47" t="str">
        <f t="shared" si="225"/>
        <v/>
      </c>
      <c r="L435" s="46" t="str">
        <f t="shared" si="226"/>
        <v/>
      </c>
      <c r="M435" s="48" t="str">
        <f t="shared" si="227"/>
        <v/>
      </c>
      <c r="N435" s="46" t="str">
        <f t="shared" si="228"/>
        <v/>
      </c>
      <c r="O435" s="47" t="str">
        <f t="shared" si="229"/>
        <v/>
      </c>
      <c r="P435" s="47" t="str">
        <f t="shared" si="230"/>
        <v/>
      </c>
      <c r="Q435" s="47" t="str">
        <f t="shared" si="231"/>
        <v/>
      </c>
      <c r="R435" s="49" t="str">
        <f t="shared" si="232"/>
        <v/>
      </c>
      <c r="S435" s="46" t="str">
        <f t="shared" si="233"/>
        <v/>
      </c>
      <c r="T435" s="10" t="str">
        <f t="shared" si="234"/>
        <v/>
      </c>
      <c r="U435" s="17" t="str">
        <f t="shared" si="235"/>
        <v/>
      </c>
      <c r="V435" s="9" t="str">
        <f t="shared" si="236"/>
        <v/>
      </c>
      <c r="W435" s="8" t="str">
        <f t="shared" si="237"/>
        <v/>
      </c>
      <c r="X435" s="9" t="str">
        <f t="shared" si="238"/>
        <v/>
      </c>
      <c r="Y435" s="8" t="str">
        <f t="shared" si="239"/>
        <v/>
      </c>
      <c r="AE435" s="8">
        <f t="shared" si="240"/>
        <v>0</v>
      </c>
      <c r="AF435" s="8">
        <f t="shared" si="241"/>
        <v>0</v>
      </c>
      <c r="AG435" s="8">
        <f t="shared" si="242"/>
        <v>1</v>
      </c>
      <c r="AH435" s="8">
        <f t="shared" si="243"/>
        <v>1</v>
      </c>
      <c r="AI435" s="8">
        <f t="shared" si="244"/>
        <v>0</v>
      </c>
      <c r="AJ435" s="8">
        <f t="shared" si="245"/>
        <v>1</v>
      </c>
      <c r="AL435" s="8">
        <f>IF(COUNTIF($AS$25:AS435,AS435)=1,AL434+1,AL434)</f>
        <v>22</v>
      </c>
      <c r="AM435" s="8">
        <f>IF(COUNTIF($AR$25:AR435,AR435)=1,AM434+1,AM434)</f>
        <v>36</v>
      </c>
      <c r="AO435" s="50" t="s">
        <v>828</v>
      </c>
      <c r="AP435" s="10">
        <v>-586</v>
      </c>
      <c r="AQ435" s="9" t="s">
        <v>119</v>
      </c>
      <c r="AR435" s="9" t="s">
        <v>292</v>
      </c>
      <c r="AS435" s="51" t="s">
        <v>168</v>
      </c>
      <c r="AT435" s="9" t="s">
        <v>75</v>
      </c>
      <c r="AU435" s="49">
        <v>33389</v>
      </c>
      <c r="AV435" s="46">
        <v>24600</v>
      </c>
      <c r="AW435" s="52">
        <v>10.19</v>
      </c>
      <c r="AX435" s="52">
        <v>13</v>
      </c>
      <c r="AY435" s="52">
        <v>42.86</v>
      </c>
      <c r="AZ435" s="46">
        <v>808300</v>
      </c>
      <c r="BA435" s="49">
        <v>33659</v>
      </c>
      <c r="BB435" s="46">
        <v>18500</v>
      </c>
      <c r="BC435" s="52">
        <v>9.9499999999999993</v>
      </c>
      <c r="BD435" s="52">
        <v>12.5</v>
      </c>
      <c r="BE435" s="52">
        <v>42.86</v>
      </c>
      <c r="BF435" s="49">
        <v>33511</v>
      </c>
      <c r="BG435" s="46">
        <v>801800</v>
      </c>
      <c r="BH435" s="9" t="s">
        <v>6</v>
      </c>
      <c r="BI435" s="9" t="s">
        <v>83</v>
      </c>
      <c r="BJ435" s="9" t="s">
        <v>84</v>
      </c>
      <c r="BK435" s="9" t="s">
        <v>85</v>
      </c>
      <c r="BL435" s="9" t="s">
        <v>92</v>
      </c>
      <c r="BS435" s="8">
        <v>413</v>
      </c>
      <c r="BT435" s="8" t="str">
        <f t="shared" si="214"/>
        <v/>
      </c>
      <c r="BU435" s="8" t="str">
        <f t="shared" si="215"/>
        <v/>
      </c>
    </row>
    <row r="436" spans="2:73" hidden="1">
      <c r="B436" s="8">
        <f t="shared" si="216"/>
        <v>412</v>
      </c>
      <c r="C436" s="8" t="str">
        <f t="shared" si="217"/>
        <v/>
      </c>
      <c r="D436" s="8" t="str">
        <f t="shared" si="218"/>
        <v/>
      </c>
      <c r="E436" s="8" t="str">
        <f t="shared" si="219"/>
        <v/>
      </c>
      <c r="F436" s="8" t="str">
        <f t="shared" si="220"/>
        <v/>
      </c>
      <c r="G436" s="45" t="str">
        <f t="shared" si="221"/>
        <v/>
      </c>
      <c r="H436" s="46" t="str">
        <f t="shared" si="222"/>
        <v/>
      </c>
      <c r="I436" s="47" t="str">
        <f t="shared" si="223"/>
        <v/>
      </c>
      <c r="J436" s="47" t="str">
        <f t="shared" si="224"/>
        <v/>
      </c>
      <c r="K436" s="47" t="str">
        <f t="shared" si="225"/>
        <v/>
      </c>
      <c r="L436" s="46" t="str">
        <f t="shared" si="226"/>
        <v/>
      </c>
      <c r="M436" s="48" t="str">
        <f t="shared" si="227"/>
        <v/>
      </c>
      <c r="N436" s="46" t="str">
        <f t="shared" si="228"/>
        <v/>
      </c>
      <c r="O436" s="47" t="str">
        <f t="shared" si="229"/>
        <v/>
      </c>
      <c r="P436" s="47" t="str">
        <f t="shared" si="230"/>
        <v/>
      </c>
      <c r="Q436" s="47" t="str">
        <f t="shared" si="231"/>
        <v/>
      </c>
      <c r="R436" s="49" t="str">
        <f t="shared" si="232"/>
        <v/>
      </c>
      <c r="S436" s="46" t="str">
        <f t="shared" si="233"/>
        <v/>
      </c>
      <c r="T436" s="10" t="str">
        <f t="shared" si="234"/>
        <v/>
      </c>
      <c r="U436" s="17" t="str">
        <f t="shared" si="235"/>
        <v/>
      </c>
      <c r="V436" s="9" t="str">
        <f t="shared" si="236"/>
        <v/>
      </c>
      <c r="W436" s="8" t="str">
        <f t="shared" si="237"/>
        <v/>
      </c>
      <c r="X436" s="9" t="str">
        <f t="shared" si="238"/>
        <v/>
      </c>
      <c r="Y436" s="8" t="str">
        <f t="shared" si="239"/>
        <v/>
      </c>
      <c r="AE436" s="8">
        <f t="shared" si="240"/>
        <v>0</v>
      </c>
      <c r="AF436" s="8">
        <f t="shared" si="241"/>
        <v>1</v>
      </c>
      <c r="AG436" s="8">
        <f t="shared" si="242"/>
        <v>1</v>
      </c>
      <c r="AH436" s="8">
        <f t="shared" si="243"/>
        <v>1</v>
      </c>
      <c r="AI436" s="8">
        <f t="shared" si="244"/>
        <v>0</v>
      </c>
      <c r="AJ436" s="8">
        <f t="shared" si="245"/>
        <v>0</v>
      </c>
      <c r="AL436" s="8">
        <f>IF(COUNTIF($AS$25:AS436,AS436)=1,AL435+1,AL435)</f>
        <v>22</v>
      </c>
      <c r="AM436" s="8">
        <f>IF(COUNTIF($AR$25:AR436,AR436)=1,AM435+1,AM435)</f>
        <v>37</v>
      </c>
      <c r="AO436" s="50" t="s">
        <v>829</v>
      </c>
      <c r="AP436" s="10">
        <v>141</v>
      </c>
      <c r="AQ436" s="9" t="s">
        <v>119</v>
      </c>
      <c r="AR436" s="9" t="s">
        <v>228</v>
      </c>
      <c r="AS436" s="51"/>
      <c r="AT436" s="9" t="s">
        <v>86</v>
      </c>
      <c r="AU436" s="49">
        <v>39269</v>
      </c>
      <c r="AV436" s="46">
        <v>1895.6680000000001</v>
      </c>
      <c r="AW436" s="52">
        <v>9.68</v>
      </c>
      <c r="AX436" s="52">
        <v>11.5</v>
      </c>
      <c r="AY436" s="52">
        <v>61.81</v>
      </c>
      <c r="AZ436" s="46">
        <v>49419.770000000004</v>
      </c>
      <c r="BA436" s="49">
        <v>39693</v>
      </c>
      <c r="BB436" s="46">
        <v>325</v>
      </c>
      <c r="BC436" s="52">
        <v>8.91</v>
      </c>
      <c r="BD436" s="52">
        <v>10.25</v>
      </c>
      <c r="BE436" s="52">
        <v>61.81</v>
      </c>
      <c r="BF436" s="49">
        <v>39172</v>
      </c>
      <c r="BG436" s="46">
        <v>0</v>
      </c>
      <c r="BH436" s="9"/>
      <c r="BI436" s="9" t="s">
        <v>3</v>
      </c>
      <c r="BJ436" s="9" t="s">
        <v>91</v>
      </c>
      <c r="BK436" s="9" t="s">
        <v>85</v>
      </c>
      <c r="BL436" s="9" t="s">
        <v>92</v>
      </c>
      <c r="BS436" s="8">
        <v>414</v>
      </c>
      <c r="BT436" s="8" t="str">
        <f t="shared" si="214"/>
        <v/>
      </c>
      <c r="BU436" s="8" t="str">
        <f t="shared" si="215"/>
        <v/>
      </c>
    </row>
    <row r="437" spans="2:73" hidden="1">
      <c r="B437" s="8">
        <f t="shared" si="216"/>
        <v>413</v>
      </c>
      <c r="C437" s="8" t="str">
        <f t="shared" si="217"/>
        <v/>
      </c>
      <c r="D437" s="8" t="str">
        <f t="shared" si="218"/>
        <v/>
      </c>
      <c r="E437" s="8" t="str">
        <f t="shared" si="219"/>
        <v/>
      </c>
      <c r="F437" s="8" t="str">
        <f t="shared" si="220"/>
        <v/>
      </c>
      <c r="G437" s="45" t="str">
        <f t="shared" si="221"/>
        <v/>
      </c>
      <c r="H437" s="46" t="str">
        <f t="shared" si="222"/>
        <v/>
      </c>
      <c r="I437" s="47" t="str">
        <f t="shared" si="223"/>
        <v/>
      </c>
      <c r="J437" s="47" t="str">
        <f t="shared" si="224"/>
        <v/>
      </c>
      <c r="K437" s="47" t="str">
        <f t="shared" si="225"/>
        <v/>
      </c>
      <c r="L437" s="46" t="str">
        <f t="shared" si="226"/>
        <v/>
      </c>
      <c r="M437" s="48" t="str">
        <f t="shared" si="227"/>
        <v/>
      </c>
      <c r="N437" s="46" t="str">
        <f t="shared" si="228"/>
        <v/>
      </c>
      <c r="O437" s="47" t="str">
        <f t="shared" si="229"/>
        <v/>
      </c>
      <c r="P437" s="47" t="str">
        <f t="shared" si="230"/>
        <v/>
      </c>
      <c r="Q437" s="47" t="str">
        <f t="shared" si="231"/>
        <v/>
      </c>
      <c r="R437" s="49" t="str">
        <f t="shared" si="232"/>
        <v/>
      </c>
      <c r="S437" s="46" t="str">
        <f t="shared" si="233"/>
        <v/>
      </c>
      <c r="T437" s="10" t="str">
        <f t="shared" si="234"/>
        <v/>
      </c>
      <c r="U437" s="17" t="str">
        <f t="shared" si="235"/>
        <v/>
      </c>
      <c r="V437" s="9" t="str">
        <f t="shared" si="236"/>
        <v/>
      </c>
      <c r="W437" s="8" t="str">
        <f t="shared" si="237"/>
        <v/>
      </c>
      <c r="X437" s="9" t="str">
        <f t="shared" si="238"/>
        <v/>
      </c>
      <c r="Y437" s="8" t="str">
        <f t="shared" si="239"/>
        <v/>
      </c>
      <c r="AE437" s="8">
        <f t="shared" si="240"/>
        <v>0</v>
      </c>
      <c r="AF437" s="8">
        <f t="shared" si="241"/>
        <v>1</v>
      </c>
      <c r="AG437" s="8">
        <f t="shared" si="242"/>
        <v>1</v>
      </c>
      <c r="AH437" s="8">
        <f t="shared" si="243"/>
        <v>1</v>
      </c>
      <c r="AI437" s="8">
        <f t="shared" si="244"/>
        <v>0</v>
      </c>
      <c r="AJ437" s="8">
        <f t="shared" si="245"/>
        <v>1</v>
      </c>
      <c r="AL437" s="8">
        <f>IF(COUNTIF($AS$25:AS437,AS437)=1,AL436+1,AL436)</f>
        <v>22</v>
      </c>
      <c r="AM437" s="8">
        <f>IF(COUNTIF($AR$25:AR437,AR437)=1,AM436+1,AM436)</f>
        <v>37</v>
      </c>
      <c r="AO437" s="50" t="s">
        <v>830</v>
      </c>
      <c r="AP437" s="10">
        <v>536</v>
      </c>
      <c r="AQ437" s="9" t="s">
        <v>119</v>
      </c>
      <c r="AR437" s="9" t="s">
        <v>292</v>
      </c>
      <c r="AS437" s="51" t="s">
        <v>168</v>
      </c>
      <c r="AT437" s="9" t="s">
        <v>75</v>
      </c>
      <c r="AU437" s="49">
        <v>40074</v>
      </c>
      <c r="AV437" s="46">
        <v>24232</v>
      </c>
      <c r="AW437" s="52">
        <v>7.97</v>
      </c>
      <c r="AX437" s="52">
        <v>10.75</v>
      </c>
      <c r="AY437" s="52">
        <v>47.52</v>
      </c>
      <c r="AZ437" s="46">
        <v>461303</v>
      </c>
      <c r="BA437" s="49">
        <v>40561</v>
      </c>
      <c r="BB437" s="46">
        <v>16371.203</v>
      </c>
      <c r="BC437" s="52">
        <v>7.61</v>
      </c>
      <c r="BD437" s="52">
        <v>10</v>
      </c>
      <c r="BE437" s="52">
        <v>47.52</v>
      </c>
      <c r="BF437" s="49">
        <v>39903</v>
      </c>
      <c r="BG437" s="46">
        <v>443263.64199999999</v>
      </c>
      <c r="BH437" s="9" t="s">
        <v>6</v>
      </c>
      <c r="BI437" s="9" t="s">
        <v>3</v>
      </c>
      <c r="BJ437" s="9" t="s">
        <v>84</v>
      </c>
      <c r="BK437" s="9" t="s">
        <v>85</v>
      </c>
      <c r="BL437" s="9" t="s">
        <v>92</v>
      </c>
      <c r="BS437" s="8">
        <v>415</v>
      </c>
      <c r="BT437" s="8" t="str">
        <f t="shared" si="214"/>
        <v/>
      </c>
      <c r="BU437" s="8" t="str">
        <f t="shared" si="215"/>
        <v/>
      </c>
    </row>
    <row r="438" spans="2:73" hidden="1">
      <c r="B438" s="8">
        <f t="shared" si="216"/>
        <v>414</v>
      </c>
      <c r="C438" s="8" t="str">
        <f t="shared" si="217"/>
        <v/>
      </c>
      <c r="D438" s="8" t="str">
        <f t="shared" si="218"/>
        <v/>
      </c>
      <c r="E438" s="8" t="str">
        <f t="shared" si="219"/>
        <v/>
      </c>
      <c r="F438" s="8" t="str">
        <f t="shared" si="220"/>
        <v/>
      </c>
      <c r="G438" s="45" t="str">
        <f t="shared" si="221"/>
        <v/>
      </c>
      <c r="H438" s="46" t="str">
        <f t="shared" si="222"/>
        <v/>
      </c>
      <c r="I438" s="47" t="str">
        <f t="shared" si="223"/>
        <v/>
      </c>
      <c r="J438" s="47" t="str">
        <f t="shared" si="224"/>
        <v/>
      </c>
      <c r="K438" s="47" t="str">
        <f t="shared" si="225"/>
        <v/>
      </c>
      <c r="L438" s="46" t="str">
        <f t="shared" si="226"/>
        <v/>
      </c>
      <c r="M438" s="48" t="str">
        <f t="shared" si="227"/>
        <v/>
      </c>
      <c r="N438" s="46" t="str">
        <f t="shared" si="228"/>
        <v/>
      </c>
      <c r="O438" s="47" t="str">
        <f t="shared" si="229"/>
        <v/>
      </c>
      <c r="P438" s="47" t="str">
        <f t="shared" si="230"/>
        <v/>
      </c>
      <c r="Q438" s="47" t="str">
        <f t="shared" si="231"/>
        <v/>
      </c>
      <c r="R438" s="49" t="str">
        <f t="shared" si="232"/>
        <v/>
      </c>
      <c r="S438" s="46" t="str">
        <f t="shared" si="233"/>
        <v/>
      </c>
      <c r="T438" s="10" t="str">
        <f t="shared" si="234"/>
        <v/>
      </c>
      <c r="U438" s="17" t="str">
        <f t="shared" si="235"/>
        <v/>
      </c>
      <c r="V438" s="9" t="str">
        <f t="shared" si="236"/>
        <v/>
      </c>
      <c r="W438" s="8" t="str">
        <f t="shared" si="237"/>
        <v/>
      </c>
      <c r="X438" s="9" t="str">
        <f t="shared" si="238"/>
        <v/>
      </c>
      <c r="Y438" s="8" t="str">
        <f t="shared" si="239"/>
        <v/>
      </c>
      <c r="AE438" s="8">
        <f t="shared" si="240"/>
        <v>0</v>
      </c>
      <c r="AF438" s="8">
        <f t="shared" si="241"/>
        <v>1</v>
      </c>
      <c r="AG438" s="8">
        <f t="shared" si="242"/>
        <v>1</v>
      </c>
      <c r="AH438" s="8">
        <f t="shared" si="243"/>
        <v>1</v>
      </c>
      <c r="AI438" s="8">
        <f t="shared" si="244"/>
        <v>0</v>
      </c>
      <c r="AJ438" s="8">
        <f t="shared" si="245"/>
        <v>0</v>
      </c>
      <c r="AL438" s="8">
        <f>IF(COUNTIF($AS$25:AS438,AS438)=1,AL437+1,AL437)</f>
        <v>22</v>
      </c>
      <c r="AM438" s="8">
        <f>IF(COUNTIF($AR$25:AR438,AR438)=1,AM437+1,AM437)</f>
        <v>37</v>
      </c>
      <c r="AO438" s="50" t="s">
        <v>831</v>
      </c>
      <c r="AP438" s="10">
        <v>649</v>
      </c>
      <c r="AQ438" s="9" t="s">
        <v>119</v>
      </c>
      <c r="AR438" s="9" t="s">
        <v>292</v>
      </c>
      <c r="AS438" s="51" t="s">
        <v>168</v>
      </c>
      <c r="AT438" s="9" t="s">
        <v>86</v>
      </c>
      <c r="AU438" s="49">
        <v>40361</v>
      </c>
      <c r="AV438" s="46">
        <v>10163</v>
      </c>
      <c r="AW438" s="52">
        <v>8.07</v>
      </c>
      <c r="AX438" s="52">
        <v>11</v>
      </c>
      <c r="AY438" s="52">
        <v>48.28</v>
      </c>
      <c r="AZ438" s="46">
        <v>238700</v>
      </c>
      <c r="BA438" s="49">
        <v>40715</v>
      </c>
      <c r="BB438" s="46">
        <v>5800</v>
      </c>
      <c r="BC438" s="52">
        <v>7.56</v>
      </c>
      <c r="BD438" s="52">
        <v>10</v>
      </c>
      <c r="BE438" s="52">
        <v>0</v>
      </c>
      <c r="BF438" s="49">
        <v>40359</v>
      </c>
      <c r="BG438" s="46">
        <v>0</v>
      </c>
      <c r="BH438" s="9"/>
      <c r="BI438" s="9" t="s">
        <v>3</v>
      </c>
      <c r="BJ438" s="9" t="s">
        <v>91</v>
      </c>
      <c r="BK438" s="9" t="s">
        <v>85</v>
      </c>
      <c r="BL438" s="9" t="s">
        <v>92</v>
      </c>
      <c r="BS438" s="8">
        <v>416</v>
      </c>
      <c r="BT438" s="8" t="str">
        <f t="shared" si="214"/>
        <v/>
      </c>
      <c r="BU438" s="8" t="str">
        <f t="shared" si="215"/>
        <v/>
      </c>
    </row>
    <row r="439" spans="2:73" hidden="1">
      <c r="B439" s="8">
        <f t="shared" si="216"/>
        <v>415</v>
      </c>
      <c r="C439" s="8" t="str">
        <f t="shared" si="217"/>
        <v/>
      </c>
      <c r="D439" s="8" t="str">
        <f t="shared" si="218"/>
        <v/>
      </c>
      <c r="E439" s="8" t="str">
        <f t="shared" si="219"/>
        <v/>
      </c>
      <c r="F439" s="8" t="str">
        <f t="shared" si="220"/>
        <v/>
      </c>
      <c r="G439" s="45" t="str">
        <f t="shared" si="221"/>
        <v/>
      </c>
      <c r="H439" s="46" t="str">
        <f t="shared" si="222"/>
        <v/>
      </c>
      <c r="I439" s="47" t="str">
        <f t="shared" si="223"/>
        <v/>
      </c>
      <c r="J439" s="47" t="str">
        <f t="shared" si="224"/>
        <v/>
      </c>
      <c r="K439" s="47" t="str">
        <f t="shared" si="225"/>
        <v/>
      </c>
      <c r="L439" s="46" t="str">
        <f t="shared" si="226"/>
        <v/>
      </c>
      <c r="M439" s="48" t="str">
        <f t="shared" si="227"/>
        <v/>
      </c>
      <c r="N439" s="46" t="str">
        <f t="shared" si="228"/>
        <v/>
      </c>
      <c r="O439" s="47" t="str">
        <f t="shared" si="229"/>
        <v/>
      </c>
      <c r="P439" s="47" t="str">
        <f t="shared" si="230"/>
        <v/>
      </c>
      <c r="Q439" s="47" t="str">
        <f t="shared" si="231"/>
        <v/>
      </c>
      <c r="R439" s="49" t="str">
        <f t="shared" si="232"/>
        <v/>
      </c>
      <c r="S439" s="46" t="str">
        <f t="shared" si="233"/>
        <v/>
      </c>
      <c r="T439" s="10" t="str">
        <f t="shared" si="234"/>
        <v/>
      </c>
      <c r="U439" s="17" t="str">
        <f t="shared" si="235"/>
        <v/>
      </c>
      <c r="V439" s="9" t="str">
        <f t="shared" si="236"/>
        <v/>
      </c>
      <c r="W439" s="8" t="str">
        <f t="shared" si="237"/>
        <v/>
      </c>
      <c r="X439" s="9" t="str">
        <f t="shared" si="238"/>
        <v/>
      </c>
      <c r="Y439" s="8" t="str">
        <f t="shared" si="239"/>
        <v/>
      </c>
      <c r="AE439" s="8">
        <f t="shared" si="240"/>
        <v>0</v>
      </c>
      <c r="AF439" s="8">
        <f t="shared" si="241"/>
        <v>0</v>
      </c>
      <c r="AG439" s="8">
        <f t="shared" si="242"/>
        <v>1</v>
      </c>
      <c r="AH439" s="8">
        <f t="shared" si="243"/>
        <v>1</v>
      </c>
      <c r="AI439" s="8">
        <f t="shared" si="244"/>
        <v>0</v>
      </c>
      <c r="AJ439" s="8">
        <f t="shared" si="245"/>
        <v>1</v>
      </c>
      <c r="AL439" s="8">
        <f>IF(COUNTIF($AS$25:AS439,AS439)=1,AL438+1,AL438)</f>
        <v>22</v>
      </c>
      <c r="AM439" s="8">
        <f>IF(COUNTIF($AR$25:AR439,AR439)=1,AM438+1,AM438)</f>
        <v>37</v>
      </c>
      <c r="AO439" s="50" t="s">
        <v>832</v>
      </c>
      <c r="AP439" s="10">
        <v>821</v>
      </c>
      <c r="AQ439" s="9" t="s">
        <v>119</v>
      </c>
      <c r="AR439" s="9" t="s">
        <v>292</v>
      </c>
      <c r="AS439" s="51" t="s">
        <v>168</v>
      </c>
      <c r="AT439" s="9" t="s">
        <v>75</v>
      </c>
      <c r="AU439" s="49">
        <v>29283</v>
      </c>
      <c r="AV439" s="46">
        <v>58900</v>
      </c>
      <c r="AW439" s="52">
        <v>10.6</v>
      </c>
      <c r="AX439" s="52">
        <v>16</v>
      </c>
      <c r="AY439" s="52">
        <v>35.700000000000003</v>
      </c>
      <c r="AZ439" s="46">
        <v>0</v>
      </c>
      <c r="BA439" s="49">
        <v>29613</v>
      </c>
      <c r="BB439" s="46">
        <v>46000</v>
      </c>
      <c r="BC439" s="52">
        <v>10.75</v>
      </c>
      <c r="BD439" s="52">
        <v>15</v>
      </c>
      <c r="BE439" s="52">
        <v>35.69</v>
      </c>
      <c r="BF439" s="49">
        <v>29220</v>
      </c>
      <c r="BG439" s="46">
        <v>0</v>
      </c>
      <c r="BH439" s="9"/>
      <c r="BI439" s="9" t="s">
        <v>83</v>
      </c>
      <c r="BJ439" s="9" t="s">
        <v>84</v>
      </c>
      <c r="BK439" s="9" t="s">
        <v>85</v>
      </c>
      <c r="BL439" s="9" t="s">
        <v>85</v>
      </c>
      <c r="BS439" s="8">
        <v>417</v>
      </c>
      <c r="BT439" s="8" t="str">
        <f t="shared" si="214"/>
        <v/>
      </c>
      <c r="BU439" s="8" t="str">
        <f t="shared" si="215"/>
        <v/>
      </c>
    </row>
    <row r="440" spans="2:73" hidden="1">
      <c r="B440" s="8">
        <f t="shared" si="216"/>
        <v>416</v>
      </c>
      <c r="C440" s="8" t="str">
        <f t="shared" si="217"/>
        <v/>
      </c>
      <c r="D440" s="8" t="str">
        <f t="shared" si="218"/>
        <v/>
      </c>
      <c r="E440" s="8" t="str">
        <f t="shared" si="219"/>
        <v/>
      </c>
      <c r="F440" s="8" t="str">
        <f t="shared" si="220"/>
        <v/>
      </c>
      <c r="G440" s="45" t="str">
        <f t="shared" si="221"/>
        <v/>
      </c>
      <c r="H440" s="46" t="str">
        <f t="shared" si="222"/>
        <v/>
      </c>
      <c r="I440" s="47" t="str">
        <f t="shared" si="223"/>
        <v/>
      </c>
      <c r="J440" s="47" t="str">
        <f t="shared" si="224"/>
        <v/>
      </c>
      <c r="K440" s="47" t="str">
        <f t="shared" si="225"/>
        <v/>
      </c>
      <c r="L440" s="46" t="str">
        <f t="shared" si="226"/>
        <v/>
      </c>
      <c r="M440" s="48" t="str">
        <f t="shared" si="227"/>
        <v/>
      </c>
      <c r="N440" s="46" t="str">
        <f t="shared" si="228"/>
        <v/>
      </c>
      <c r="O440" s="47" t="str">
        <f t="shared" si="229"/>
        <v/>
      </c>
      <c r="P440" s="47" t="str">
        <f t="shared" si="230"/>
        <v/>
      </c>
      <c r="Q440" s="47" t="str">
        <f t="shared" si="231"/>
        <v/>
      </c>
      <c r="R440" s="49" t="str">
        <f t="shared" si="232"/>
        <v/>
      </c>
      <c r="S440" s="46" t="str">
        <f t="shared" si="233"/>
        <v/>
      </c>
      <c r="T440" s="10" t="str">
        <f t="shared" si="234"/>
        <v/>
      </c>
      <c r="U440" s="17" t="str">
        <f t="shared" si="235"/>
        <v/>
      </c>
      <c r="V440" s="9" t="str">
        <f t="shared" si="236"/>
        <v/>
      </c>
      <c r="W440" s="8" t="str">
        <f t="shared" si="237"/>
        <v/>
      </c>
      <c r="X440" s="9" t="str">
        <f t="shared" si="238"/>
        <v/>
      </c>
      <c r="Y440" s="8" t="str">
        <f t="shared" si="239"/>
        <v/>
      </c>
      <c r="AE440" s="8">
        <f t="shared" si="240"/>
        <v>0</v>
      </c>
      <c r="AF440" s="8">
        <f t="shared" si="241"/>
        <v>0</v>
      </c>
      <c r="AG440" s="8">
        <f t="shared" si="242"/>
        <v>1</v>
      </c>
      <c r="AH440" s="8">
        <f t="shared" si="243"/>
        <v>1</v>
      </c>
      <c r="AI440" s="8">
        <f t="shared" si="244"/>
        <v>0</v>
      </c>
      <c r="AJ440" s="8">
        <f t="shared" si="245"/>
        <v>1</v>
      </c>
      <c r="AL440" s="8">
        <f>IF(COUNTIF($AS$25:AS440,AS440)=1,AL439+1,AL439)</f>
        <v>22</v>
      </c>
      <c r="AM440" s="8">
        <f>IF(COUNTIF($AR$25:AR440,AR440)=1,AM439+1,AM439)</f>
        <v>37</v>
      </c>
      <c r="AO440" s="50" t="s">
        <v>833</v>
      </c>
      <c r="AP440" s="10">
        <v>823</v>
      </c>
      <c r="AQ440" s="9" t="s">
        <v>119</v>
      </c>
      <c r="AR440" s="9" t="s">
        <v>292</v>
      </c>
      <c r="AS440" s="51" t="s">
        <v>168</v>
      </c>
      <c r="AT440" s="9" t="s">
        <v>75</v>
      </c>
      <c r="AU440" s="49">
        <v>29714</v>
      </c>
      <c r="AV440" s="46">
        <v>50000</v>
      </c>
      <c r="AW440" s="52">
        <v>11.94</v>
      </c>
      <c r="AX440" s="52">
        <v>17</v>
      </c>
      <c r="AY440" s="52">
        <v>36.06</v>
      </c>
      <c r="AZ440" s="46">
        <v>0</v>
      </c>
      <c r="BA440" s="49">
        <v>29935</v>
      </c>
      <c r="BB440" s="46">
        <v>37600</v>
      </c>
      <c r="BC440" s="52">
        <v>11.38</v>
      </c>
      <c r="BD440" s="52">
        <v>15.81</v>
      </c>
      <c r="BE440" s="52">
        <v>35.869999999999997</v>
      </c>
      <c r="BF440" s="49">
        <v>29859</v>
      </c>
      <c r="BG440" s="46">
        <v>0</v>
      </c>
      <c r="BH440" s="9"/>
      <c r="BI440" s="9" t="s">
        <v>83</v>
      </c>
      <c r="BJ440" s="9" t="s">
        <v>84</v>
      </c>
      <c r="BK440" s="9" t="s">
        <v>85</v>
      </c>
      <c r="BL440" s="9" t="s">
        <v>92</v>
      </c>
      <c r="BS440" s="8">
        <v>418</v>
      </c>
      <c r="BT440" s="8" t="str">
        <f t="shared" si="214"/>
        <v/>
      </c>
      <c r="BU440" s="8" t="str">
        <f t="shared" si="215"/>
        <v/>
      </c>
    </row>
    <row r="441" spans="2:73" hidden="1">
      <c r="B441" s="8">
        <f t="shared" si="216"/>
        <v>417</v>
      </c>
      <c r="C441" s="8" t="str">
        <f t="shared" si="217"/>
        <v/>
      </c>
      <c r="D441" s="8" t="str">
        <f t="shared" si="218"/>
        <v/>
      </c>
      <c r="E441" s="8" t="str">
        <f t="shared" si="219"/>
        <v/>
      </c>
      <c r="F441" s="8" t="str">
        <f t="shared" si="220"/>
        <v/>
      </c>
      <c r="G441" s="45" t="str">
        <f t="shared" si="221"/>
        <v/>
      </c>
      <c r="H441" s="46" t="str">
        <f t="shared" si="222"/>
        <v/>
      </c>
      <c r="I441" s="47" t="str">
        <f t="shared" si="223"/>
        <v/>
      </c>
      <c r="J441" s="47" t="str">
        <f t="shared" si="224"/>
        <v/>
      </c>
      <c r="K441" s="47" t="str">
        <f t="shared" si="225"/>
        <v/>
      </c>
      <c r="L441" s="46" t="str">
        <f t="shared" si="226"/>
        <v/>
      </c>
      <c r="M441" s="48" t="str">
        <f t="shared" si="227"/>
        <v/>
      </c>
      <c r="N441" s="46" t="str">
        <f t="shared" si="228"/>
        <v/>
      </c>
      <c r="O441" s="47" t="str">
        <f t="shared" si="229"/>
        <v/>
      </c>
      <c r="P441" s="47" t="str">
        <f t="shared" si="230"/>
        <v/>
      </c>
      <c r="Q441" s="47" t="str">
        <f t="shared" si="231"/>
        <v/>
      </c>
      <c r="R441" s="49" t="str">
        <f t="shared" si="232"/>
        <v/>
      </c>
      <c r="S441" s="46" t="str">
        <f t="shared" si="233"/>
        <v/>
      </c>
      <c r="T441" s="10" t="str">
        <f t="shared" si="234"/>
        <v/>
      </c>
      <c r="U441" s="17" t="str">
        <f t="shared" si="235"/>
        <v/>
      </c>
      <c r="V441" s="9" t="str">
        <f t="shared" si="236"/>
        <v/>
      </c>
      <c r="W441" s="8" t="str">
        <f t="shared" si="237"/>
        <v/>
      </c>
      <c r="X441" s="9" t="str">
        <f t="shared" si="238"/>
        <v/>
      </c>
      <c r="Y441" s="8" t="str">
        <f t="shared" si="239"/>
        <v/>
      </c>
      <c r="AE441" s="8">
        <f t="shared" si="240"/>
        <v>0</v>
      </c>
      <c r="AF441" s="8">
        <f t="shared" si="241"/>
        <v>0</v>
      </c>
      <c r="AG441" s="8">
        <f t="shared" si="242"/>
        <v>1</v>
      </c>
      <c r="AH441" s="8">
        <f t="shared" si="243"/>
        <v>1</v>
      </c>
      <c r="AI441" s="8">
        <f t="shared" si="244"/>
        <v>0</v>
      </c>
      <c r="AJ441" s="8">
        <f t="shared" si="245"/>
        <v>0</v>
      </c>
      <c r="AL441" s="8">
        <f>IF(COUNTIF($AS$25:AS441,AS441)=1,AL440+1,AL440)</f>
        <v>22</v>
      </c>
      <c r="AM441" s="8">
        <f>IF(COUNTIF($AR$25:AR441,AR441)=1,AM440+1,AM440)</f>
        <v>37</v>
      </c>
      <c r="AO441" s="50" t="s">
        <v>834</v>
      </c>
      <c r="AP441" s="10">
        <v>827</v>
      </c>
      <c r="AQ441" s="9" t="s">
        <v>119</v>
      </c>
      <c r="AR441" s="9" t="s">
        <v>292</v>
      </c>
      <c r="AS441" s="51" t="s">
        <v>168</v>
      </c>
      <c r="AT441" s="9" t="s">
        <v>86</v>
      </c>
      <c r="AU441" s="49">
        <v>29714</v>
      </c>
      <c r="AV441" s="46">
        <v>5300</v>
      </c>
      <c r="AW441" s="52">
        <v>11.94</v>
      </c>
      <c r="AX441" s="52">
        <v>17</v>
      </c>
      <c r="AY441" s="52">
        <v>36.06</v>
      </c>
      <c r="AZ441" s="46">
        <v>0</v>
      </c>
      <c r="BA441" s="49">
        <v>29935</v>
      </c>
      <c r="BB441" s="46">
        <v>3600</v>
      </c>
      <c r="BC441" s="52">
        <v>11.38</v>
      </c>
      <c r="BD441" s="52">
        <v>15.81</v>
      </c>
      <c r="BE441" s="52">
        <v>36.06</v>
      </c>
      <c r="BF441" s="49">
        <v>29859</v>
      </c>
      <c r="BG441" s="46">
        <v>0</v>
      </c>
      <c r="BH441" s="9"/>
      <c r="BI441" s="9" t="s">
        <v>3</v>
      </c>
      <c r="BJ441" s="9" t="s">
        <v>84</v>
      </c>
      <c r="BK441" s="9" t="s">
        <v>85</v>
      </c>
      <c r="BL441" s="9" t="s">
        <v>85</v>
      </c>
      <c r="BS441" s="8">
        <v>419</v>
      </c>
      <c r="BT441" s="8" t="str">
        <f t="shared" si="214"/>
        <v/>
      </c>
      <c r="BU441" s="8" t="str">
        <f t="shared" si="215"/>
        <v/>
      </c>
    </row>
    <row r="442" spans="2:73" hidden="1">
      <c r="B442" s="8">
        <f t="shared" si="216"/>
        <v>418</v>
      </c>
      <c r="C442" s="8" t="str">
        <f t="shared" si="217"/>
        <v/>
      </c>
      <c r="D442" s="8" t="str">
        <f t="shared" si="218"/>
        <v/>
      </c>
      <c r="E442" s="8" t="str">
        <f t="shared" si="219"/>
        <v/>
      </c>
      <c r="F442" s="8" t="str">
        <f t="shared" si="220"/>
        <v/>
      </c>
      <c r="G442" s="45" t="str">
        <f t="shared" si="221"/>
        <v/>
      </c>
      <c r="H442" s="46" t="str">
        <f t="shared" si="222"/>
        <v/>
      </c>
      <c r="I442" s="47" t="str">
        <f t="shared" si="223"/>
        <v/>
      </c>
      <c r="J442" s="47" t="str">
        <f t="shared" si="224"/>
        <v/>
      </c>
      <c r="K442" s="47" t="str">
        <f t="shared" si="225"/>
        <v/>
      </c>
      <c r="L442" s="46" t="str">
        <f t="shared" si="226"/>
        <v/>
      </c>
      <c r="M442" s="48" t="str">
        <f t="shared" si="227"/>
        <v/>
      </c>
      <c r="N442" s="46" t="str">
        <f t="shared" si="228"/>
        <v/>
      </c>
      <c r="O442" s="47" t="str">
        <f t="shared" si="229"/>
        <v/>
      </c>
      <c r="P442" s="47" t="str">
        <f t="shared" si="230"/>
        <v/>
      </c>
      <c r="Q442" s="47" t="str">
        <f t="shared" si="231"/>
        <v/>
      </c>
      <c r="R442" s="49" t="str">
        <f t="shared" si="232"/>
        <v/>
      </c>
      <c r="S442" s="46" t="str">
        <f t="shared" si="233"/>
        <v/>
      </c>
      <c r="T442" s="10" t="str">
        <f t="shared" si="234"/>
        <v/>
      </c>
      <c r="U442" s="17" t="str">
        <f t="shared" si="235"/>
        <v/>
      </c>
      <c r="V442" s="9" t="str">
        <f t="shared" si="236"/>
        <v/>
      </c>
      <c r="W442" s="8" t="str">
        <f t="shared" si="237"/>
        <v/>
      </c>
      <c r="X442" s="9" t="str">
        <f t="shared" si="238"/>
        <v/>
      </c>
      <c r="Y442" s="8" t="str">
        <f t="shared" si="239"/>
        <v/>
      </c>
      <c r="AE442" s="8">
        <f t="shared" si="240"/>
        <v>0</v>
      </c>
      <c r="AF442" s="8">
        <f t="shared" si="241"/>
        <v>0</v>
      </c>
      <c r="AG442" s="8">
        <f t="shared" si="242"/>
        <v>1</v>
      </c>
      <c r="AH442" s="8">
        <f t="shared" si="243"/>
        <v>1</v>
      </c>
      <c r="AI442" s="8">
        <f t="shared" si="244"/>
        <v>0</v>
      </c>
      <c r="AJ442" s="8">
        <f t="shared" si="245"/>
        <v>1</v>
      </c>
      <c r="AL442" s="8">
        <f>IF(COUNTIF($AS$25:AS442,AS442)=1,AL441+1,AL441)</f>
        <v>22</v>
      </c>
      <c r="AM442" s="8">
        <f>IF(COUNTIF($AR$25:AR442,AR442)=1,AM441+1,AM441)</f>
        <v>37</v>
      </c>
      <c r="AO442" s="50" t="s">
        <v>835</v>
      </c>
      <c r="AP442" s="10">
        <v>830</v>
      </c>
      <c r="AQ442" s="9" t="s">
        <v>119</v>
      </c>
      <c r="AR442" s="9" t="s">
        <v>292</v>
      </c>
      <c r="AS442" s="51" t="s">
        <v>168</v>
      </c>
      <c r="AT442" s="9" t="s">
        <v>75</v>
      </c>
      <c r="AU442" s="49">
        <v>30141</v>
      </c>
      <c r="AV442" s="46">
        <v>42200</v>
      </c>
      <c r="AW442" s="52">
        <v>11.87</v>
      </c>
      <c r="AX442" s="52">
        <v>17</v>
      </c>
      <c r="AY442" s="52">
        <v>39.799999999999997</v>
      </c>
      <c r="AZ442" s="46">
        <v>662800</v>
      </c>
      <c r="BA442" s="49">
        <v>30370</v>
      </c>
      <c r="BB442" s="46">
        <v>28400</v>
      </c>
      <c r="BC442" s="52">
        <v>11.11</v>
      </c>
      <c r="BD442" s="52">
        <v>15.1</v>
      </c>
      <c r="BE442" s="52">
        <v>39.799999999999997</v>
      </c>
      <c r="BF442" s="49">
        <v>30681</v>
      </c>
      <c r="BG442" s="46">
        <v>659800</v>
      </c>
      <c r="BH442" s="9"/>
      <c r="BI442" s="9" t="s">
        <v>83</v>
      </c>
      <c r="BJ442" s="9" t="s">
        <v>84</v>
      </c>
      <c r="BK442" s="9" t="s">
        <v>85</v>
      </c>
      <c r="BL442" s="9" t="s">
        <v>92</v>
      </c>
      <c r="BS442" s="8">
        <v>420</v>
      </c>
      <c r="BT442" s="8" t="str">
        <f t="shared" si="214"/>
        <v/>
      </c>
      <c r="BU442" s="8" t="str">
        <f t="shared" si="215"/>
        <v/>
      </c>
    </row>
    <row r="443" spans="2:73" hidden="1">
      <c r="B443" s="8">
        <f t="shared" si="216"/>
        <v>419</v>
      </c>
      <c r="C443" s="8" t="str">
        <f t="shared" si="217"/>
        <v/>
      </c>
      <c r="D443" s="8" t="str">
        <f t="shared" si="218"/>
        <v/>
      </c>
      <c r="E443" s="8" t="str">
        <f t="shared" si="219"/>
        <v/>
      </c>
      <c r="F443" s="8" t="str">
        <f t="shared" si="220"/>
        <v/>
      </c>
      <c r="G443" s="45" t="str">
        <f t="shared" si="221"/>
        <v/>
      </c>
      <c r="H443" s="46" t="str">
        <f t="shared" si="222"/>
        <v/>
      </c>
      <c r="I443" s="47" t="str">
        <f t="shared" si="223"/>
        <v/>
      </c>
      <c r="J443" s="47" t="str">
        <f t="shared" si="224"/>
        <v/>
      </c>
      <c r="K443" s="47" t="str">
        <f t="shared" si="225"/>
        <v/>
      </c>
      <c r="L443" s="46" t="str">
        <f t="shared" si="226"/>
        <v/>
      </c>
      <c r="M443" s="48" t="str">
        <f t="shared" si="227"/>
        <v/>
      </c>
      <c r="N443" s="46" t="str">
        <f t="shared" si="228"/>
        <v/>
      </c>
      <c r="O443" s="47" t="str">
        <f t="shared" si="229"/>
        <v/>
      </c>
      <c r="P443" s="47" t="str">
        <f t="shared" si="230"/>
        <v/>
      </c>
      <c r="Q443" s="47" t="str">
        <f t="shared" si="231"/>
        <v/>
      </c>
      <c r="R443" s="49" t="str">
        <f t="shared" si="232"/>
        <v/>
      </c>
      <c r="S443" s="46" t="str">
        <f t="shared" si="233"/>
        <v/>
      </c>
      <c r="T443" s="10" t="str">
        <f t="shared" si="234"/>
        <v/>
      </c>
      <c r="U443" s="17" t="str">
        <f t="shared" si="235"/>
        <v/>
      </c>
      <c r="V443" s="9" t="str">
        <f t="shared" si="236"/>
        <v/>
      </c>
      <c r="W443" s="8" t="str">
        <f t="shared" si="237"/>
        <v/>
      </c>
      <c r="X443" s="9" t="str">
        <f t="shared" si="238"/>
        <v/>
      </c>
      <c r="Y443" s="8" t="str">
        <f t="shared" si="239"/>
        <v/>
      </c>
      <c r="AE443" s="8">
        <f t="shared" si="240"/>
        <v>0</v>
      </c>
      <c r="AF443" s="8">
        <f t="shared" si="241"/>
        <v>0</v>
      </c>
      <c r="AG443" s="8">
        <f t="shared" si="242"/>
        <v>1</v>
      </c>
      <c r="AH443" s="8">
        <f t="shared" si="243"/>
        <v>1</v>
      </c>
      <c r="AI443" s="8">
        <f t="shared" si="244"/>
        <v>0</v>
      </c>
      <c r="AJ443" s="8">
        <f t="shared" si="245"/>
        <v>1</v>
      </c>
      <c r="AL443" s="8">
        <f>IF(COUNTIF($AS$25:AS443,AS443)=1,AL442+1,AL442)</f>
        <v>22</v>
      </c>
      <c r="AM443" s="8">
        <f>IF(COUNTIF($AR$25:AR443,AR443)=1,AM442+1,AM442)</f>
        <v>37</v>
      </c>
      <c r="AO443" s="50" t="s">
        <v>836</v>
      </c>
      <c r="AP443" s="10">
        <v>832</v>
      </c>
      <c r="AQ443" s="9" t="s">
        <v>119</v>
      </c>
      <c r="AR443" s="9" t="s">
        <v>292</v>
      </c>
      <c r="AS443" s="51" t="s">
        <v>168</v>
      </c>
      <c r="AT443" s="9" t="s">
        <v>75</v>
      </c>
      <c r="AU443" s="49">
        <v>30817</v>
      </c>
      <c r="AV443" s="46">
        <v>-4400</v>
      </c>
      <c r="AW443" s="52">
        <v>11.11</v>
      </c>
      <c r="AX443" s="52">
        <v>15.1</v>
      </c>
      <c r="AY443" s="52">
        <v>39.799999999999997</v>
      </c>
      <c r="AZ443" s="46">
        <v>0</v>
      </c>
      <c r="BA443" s="49">
        <v>30831</v>
      </c>
      <c r="BB443" s="46">
        <v>-4400</v>
      </c>
      <c r="BC443" s="52">
        <v>11.11</v>
      </c>
      <c r="BD443" s="52">
        <v>15.1</v>
      </c>
      <c r="BE443" s="52">
        <v>39.799999999999997</v>
      </c>
      <c r="BF443" s="49">
        <v>31047</v>
      </c>
      <c r="BG443" s="46">
        <v>0</v>
      </c>
      <c r="BH443" s="9"/>
      <c r="BI443" s="9" t="s">
        <v>83</v>
      </c>
      <c r="BJ443" s="9" t="s">
        <v>84</v>
      </c>
      <c r="BK443" s="9" t="s">
        <v>85</v>
      </c>
      <c r="BL443" s="9" t="s">
        <v>85</v>
      </c>
      <c r="BS443" s="8">
        <v>421</v>
      </c>
      <c r="BT443" s="8" t="str">
        <f t="shared" si="214"/>
        <v/>
      </c>
      <c r="BU443" s="8" t="str">
        <f t="shared" si="215"/>
        <v/>
      </c>
    </row>
    <row r="444" spans="2:73" hidden="1">
      <c r="B444" s="8">
        <f t="shared" si="216"/>
        <v>420</v>
      </c>
      <c r="C444" s="8" t="str">
        <f t="shared" si="217"/>
        <v/>
      </c>
      <c r="D444" s="8" t="str">
        <f t="shared" si="218"/>
        <v/>
      </c>
      <c r="E444" s="8" t="str">
        <f t="shared" si="219"/>
        <v/>
      </c>
      <c r="F444" s="8" t="str">
        <f t="shared" si="220"/>
        <v/>
      </c>
      <c r="G444" s="45" t="str">
        <f t="shared" si="221"/>
        <v/>
      </c>
      <c r="H444" s="46" t="str">
        <f t="shared" si="222"/>
        <v/>
      </c>
      <c r="I444" s="47" t="str">
        <f t="shared" si="223"/>
        <v/>
      </c>
      <c r="J444" s="47" t="str">
        <f t="shared" si="224"/>
        <v/>
      </c>
      <c r="K444" s="47" t="str">
        <f t="shared" si="225"/>
        <v/>
      </c>
      <c r="L444" s="46" t="str">
        <f t="shared" si="226"/>
        <v/>
      </c>
      <c r="M444" s="48" t="str">
        <f t="shared" si="227"/>
        <v/>
      </c>
      <c r="N444" s="46" t="str">
        <f t="shared" si="228"/>
        <v/>
      </c>
      <c r="O444" s="47" t="str">
        <f t="shared" si="229"/>
        <v/>
      </c>
      <c r="P444" s="47" t="str">
        <f t="shared" si="230"/>
        <v/>
      </c>
      <c r="Q444" s="47" t="str">
        <f t="shared" si="231"/>
        <v/>
      </c>
      <c r="R444" s="49" t="str">
        <f t="shared" si="232"/>
        <v/>
      </c>
      <c r="S444" s="46" t="str">
        <f t="shared" si="233"/>
        <v/>
      </c>
      <c r="T444" s="10" t="str">
        <f t="shared" si="234"/>
        <v/>
      </c>
      <c r="U444" s="17" t="str">
        <f t="shared" si="235"/>
        <v/>
      </c>
      <c r="V444" s="9" t="str">
        <f t="shared" si="236"/>
        <v/>
      </c>
      <c r="W444" s="8" t="str">
        <f t="shared" si="237"/>
        <v/>
      </c>
      <c r="X444" s="9" t="str">
        <f t="shared" si="238"/>
        <v/>
      </c>
      <c r="Y444" s="8" t="str">
        <f t="shared" si="239"/>
        <v/>
      </c>
      <c r="AE444" s="8">
        <f t="shared" si="240"/>
        <v>0</v>
      </c>
      <c r="AF444" s="8">
        <f t="shared" si="241"/>
        <v>0</v>
      </c>
      <c r="AG444" s="8">
        <f t="shared" si="242"/>
        <v>1</v>
      </c>
      <c r="AH444" s="8">
        <f t="shared" si="243"/>
        <v>1</v>
      </c>
      <c r="AI444" s="8">
        <f t="shared" si="244"/>
        <v>0</v>
      </c>
      <c r="AJ444" s="8">
        <f t="shared" si="245"/>
        <v>0</v>
      </c>
      <c r="AL444" s="8">
        <f>IF(COUNTIF($AS$25:AS444,AS444)=1,AL443+1,AL443)</f>
        <v>22</v>
      </c>
      <c r="AM444" s="8">
        <f>IF(COUNTIF($AR$25:AR444,AR444)=1,AM443+1,AM443)</f>
        <v>37</v>
      </c>
      <c r="AO444" s="50" t="s">
        <v>837</v>
      </c>
      <c r="AP444" s="10">
        <v>835</v>
      </c>
      <c r="AQ444" s="9" t="s">
        <v>119</v>
      </c>
      <c r="AR444" s="9" t="s">
        <v>292</v>
      </c>
      <c r="AS444" s="51" t="s">
        <v>168</v>
      </c>
      <c r="AT444" s="9" t="s">
        <v>86</v>
      </c>
      <c r="AU444" s="49">
        <v>30897</v>
      </c>
      <c r="AV444" s="46">
        <v>4600</v>
      </c>
      <c r="AW444" s="52">
        <v>11.31</v>
      </c>
      <c r="AX444" s="52">
        <v>15.35</v>
      </c>
      <c r="AY444" s="52">
        <v>42.18</v>
      </c>
      <c r="AZ444" s="46">
        <v>0</v>
      </c>
      <c r="BA444" s="49">
        <v>31100</v>
      </c>
      <c r="BB444" s="46">
        <v>3500</v>
      </c>
      <c r="BC444" s="52">
        <v>11.11</v>
      </c>
      <c r="BD444" s="52">
        <v>14.86</v>
      </c>
      <c r="BE444" s="52">
        <v>42.18</v>
      </c>
      <c r="BF444" s="49">
        <v>30772</v>
      </c>
      <c r="BG444" s="46">
        <v>0</v>
      </c>
      <c r="BH444" s="9"/>
      <c r="BI444" s="9" t="s">
        <v>3</v>
      </c>
      <c r="BJ444" s="9" t="s">
        <v>84</v>
      </c>
      <c r="BK444" s="9" t="s">
        <v>85</v>
      </c>
      <c r="BL444" s="9" t="s">
        <v>85</v>
      </c>
      <c r="BS444" s="8">
        <v>422</v>
      </c>
      <c r="BT444" s="8" t="str">
        <f t="shared" si="214"/>
        <v/>
      </c>
      <c r="BU444" s="8" t="str">
        <f t="shared" si="215"/>
        <v/>
      </c>
    </row>
    <row r="445" spans="2:73" hidden="1">
      <c r="B445" s="8">
        <f t="shared" si="216"/>
        <v>421</v>
      </c>
      <c r="C445" s="8" t="str">
        <f t="shared" si="217"/>
        <v/>
      </c>
      <c r="D445" s="8" t="str">
        <f t="shared" si="218"/>
        <v/>
      </c>
      <c r="E445" s="8" t="str">
        <f t="shared" si="219"/>
        <v/>
      </c>
      <c r="F445" s="8" t="str">
        <f t="shared" si="220"/>
        <v/>
      </c>
      <c r="G445" s="45" t="str">
        <f t="shared" si="221"/>
        <v/>
      </c>
      <c r="H445" s="46" t="str">
        <f t="shared" si="222"/>
        <v/>
      </c>
      <c r="I445" s="47" t="str">
        <f t="shared" si="223"/>
        <v/>
      </c>
      <c r="J445" s="47" t="str">
        <f t="shared" si="224"/>
        <v/>
      </c>
      <c r="K445" s="47" t="str">
        <f t="shared" si="225"/>
        <v/>
      </c>
      <c r="L445" s="46" t="str">
        <f t="shared" si="226"/>
        <v/>
      </c>
      <c r="M445" s="48" t="str">
        <f t="shared" si="227"/>
        <v/>
      </c>
      <c r="N445" s="46" t="str">
        <f t="shared" si="228"/>
        <v/>
      </c>
      <c r="O445" s="47" t="str">
        <f t="shared" si="229"/>
        <v/>
      </c>
      <c r="P445" s="47" t="str">
        <f t="shared" si="230"/>
        <v/>
      </c>
      <c r="Q445" s="47" t="str">
        <f t="shared" si="231"/>
        <v/>
      </c>
      <c r="R445" s="49" t="str">
        <f t="shared" si="232"/>
        <v/>
      </c>
      <c r="S445" s="46" t="str">
        <f t="shared" si="233"/>
        <v/>
      </c>
      <c r="T445" s="10" t="str">
        <f t="shared" si="234"/>
        <v/>
      </c>
      <c r="U445" s="17" t="str">
        <f t="shared" si="235"/>
        <v/>
      </c>
      <c r="V445" s="9" t="str">
        <f t="shared" si="236"/>
        <v/>
      </c>
      <c r="W445" s="8" t="str">
        <f t="shared" si="237"/>
        <v/>
      </c>
      <c r="X445" s="9" t="str">
        <f t="shared" si="238"/>
        <v/>
      </c>
      <c r="Y445" s="8" t="str">
        <f t="shared" si="239"/>
        <v/>
      </c>
      <c r="AE445" s="8">
        <f t="shared" si="240"/>
        <v>0</v>
      </c>
      <c r="AF445" s="8">
        <f t="shared" si="241"/>
        <v>0</v>
      </c>
      <c r="AG445" s="8">
        <f t="shared" si="242"/>
        <v>1</v>
      </c>
      <c r="AH445" s="8">
        <f t="shared" si="243"/>
        <v>1</v>
      </c>
      <c r="AI445" s="8">
        <f t="shared" si="244"/>
        <v>0</v>
      </c>
      <c r="AJ445" s="8">
        <f t="shared" si="245"/>
        <v>1</v>
      </c>
      <c r="AL445" s="8">
        <f>IF(COUNTIF($AS$25:AS445,AS445)=1,AL444+1,AL444)</f>
        <v>22</v>
      </c>
      <c r="AM445" s="8">
        <f>IF(COUNTIF($AR$25:AR445,AR445)=1,AM444+1,AM444)</f>
        <v>37</v>
      </c>
      <c r="AO445" s="50" t="s">
        <v>838</v>
      </c>
      <c r="AP445" s="10">
        <v>838</v>
      </c>
      <c r="AQ445" s="9" t="s">
        <v>119</v>
      </c>
      <c r="AR445" s="9" t="s">
        <v>292</v>
      </c>
      <c r="AS445" s="51" t="s">
        <v>168</v>
      </c>
      <c r="AT445" s="9" t="s">
        <v>75</v>
      </c>
      <c r="AU445" s="49">
        <v>31574</v>
      </c>
      <c r="AV445" s="46">
        <v>-9200</v>
      </c>
      <c r="AW445" s="52">
        <v>10.51</v>
      </c>
      <c r="AX445" s="52">
        <v>14</v>
      </c>
      <c r="AY445" s="52">
        <v>42.32</v>
      </c>
      <c r="AZ445" s="46">
        <v>653400</v>
      </c>
      <c r="BA445" s="49">
        <v>31881</v>
      </c>
      <c r="BB445" s="46">
        <v>-30100</v>
      </c>
      <c r="BC445" s="52">
        <v>9.8800000000000008</v>
      </c>
      <c r="BD445" s="52">
        <v>12.5</v>
      </c>
      <c r="BE445" s="52">
        <v>42.32</v>
      </c>
      <c r="BF445" s="49">
        <v>31412</v>
      </c>
      <c r="BG445" s="46">
        <v>650340</v>
      </c>
      <c r="BH445" s="9" t="s">
        <v>110</v>
      </c>
      <c r="BI445" s="9" t="s">
        <v>83</v>
      </c>
      <c r="BJ445" s="9" t="s">
        <v>84</v>
      </c>
      <c r="BK445" s="9" t="s">
        <v>85</v>
      </c>
      <c r="BL445" s="9" t="s">
        <v>92</v>
      </c>
      <c r="BS445" s="8">
        <v>423</v>
      </c>
      <c r="BT445" s="8" t="str">
        <f t="shared" si="214"/>
        <v/>
      </c>
      <c r="BU445" s="8" t="str">
        <f t="shared" si="215"/>
        <v/>
      </c>
    </row>
    <row r="446" spans="2:73" hidden="1">
      <c r="B446" s="8">
        <f t="shared" si="216"/>
        <v>422</v>
      </c>
      <c r="C446" s="8" t="str">
        <f t="shared" si="217"/>
        <v/>
      </c>
      <c r="D446" s="8" t="str">
        <f t="shared" si="218"/>
        <v/>
      </c>
      <c r="E446" s="8" t="str">
        <f t="shared" si="219"/>
        <v/>
      </c>
      <c r="F446" s="8" t="str">
        <f t="shared" si="220"/>
        <v/>
      </c>
      <c r="G446" s="45" t="str">
        <f t="shared" si="221"/>
        <v/>
      </c>
      <c r="H446" s="46" t="str">
        <f t="shared" si="222"/>
        <v/>
      </c>
      <c r="I446" s="47" t="str">
        <f t="shared" si="223"/>
        <v/>
      </c>
      <c r="J446" s="47" t="str">
        <f t="shared" si="224"/>
        <v/>
      </c>
      <c r="K446" s="47" t="str">
        <f t="shared" si="225"/>
        <v/>
      </c>
      <c r="L446" s="46" t="str">
        <f t="shared" si="226"/>
        <v/>
      </c>
      <c r="M446" s="48" t="str">
        <f t="shared" si="227"/>
        <v/>
      </c>
      <c r="N446" s="46" t="str">
        <f t="shared" si="228"/>
        <v/>
      </c>
      <c r="O446" s="47" t="str">
        <f t="shared" si="229"/>
        <v/>
      </c>
      <c r="P446" s="47" t="str">
        <f t="shared" si="230"/>
        <v/>
      </c>
      <c r="Q446" s="47" t="str">
        <f t="shared" si="231"/>
        <v/>
      </c>
      <c r="R446" s="49" t="str">
        <f t="shared" si="232"/>
        <v/>
      </c>
      <c r="S446" s="46" t="str">
        <f t="shared" si="233"/>
        <v/>
      </c>
      <c r="T446" s="10" t="str">
        <f t="shared" si="234"/>
        <v/>
      </c>
      <c r="U446" s="17" t="str">
        <f t="shared" si="235"/>
        <v/>
      </c>
      <c r="V446" s="9" t="str">
        <f t="shared" si="236"/>
        <v/>
      </c>
      <c r="W446" s="8" t="str">
        <f t="shared" si="237"/>
        <v/>
      </c>
      <c r="X446" s="9" t="str">
        <f t="shared" si="238"/>
        <v/>
      </c>
      <c r="Y446" s="8" t="str">
        <f t="shared" si="239"/>
        <v/>
      </c>
      <c r="AE446" s="8">
        <f t="shared" si="240"/>
        <v>0</v>
      </c>
      <c r="AF446" s="8">
        <f t="shared" si="241"/>
        <v>1</v>
      </c>
      <c r="AG446" s="8">
        <f t="shared" si="242"/>
        <v>1</v>
      </c>
      <c r="AH446" s="8">
        <f t="shared" si="243"/>
        <v>1</v>
      </c>
      <c r="AI446" s="8">
        <f t="shared" si="244"/>
        <v>0</v>
      </c>
      <c r="AJ446" s="8">
        <f t="shared" si="245"/>
        <v>1</v>
      </c>
      <c r="AL446" s="8">
        <f>IF(COUNTIF($AS$25:AS446,AS446)=1,AL445+1,AL445)</f>
        <v>22</v>
      </c>
      <c r="AM446" s="8">
        <f>IF(COUNTIF($AR$25:AR446,AR446)=1,AM445+1,AM445)</f>
        <v>37</v>
      </c>
      <c r="AO446" s="50" t="s">
        <v>839</v>
      </c>
      <c r="AP446" s="10">
        <v>2248</v>
      </c>
      <c r="AQ446" s="9" t="s">
        <v>119</v>
      </c>
      <c r="AR446" s="9" t="s">
        <v>292</v>
      </c>
      <c r="AS446" s="51" t="s">
        <v>168</v>
      </c>
      <c r="AT446" s="9" t="s">
        <v>75</v>
      </c>
      <c r="AU446" s="49">
        <v>40879</v>
      </c>
      <c r="AV446" s="46">
        <v>34922</v>
      </c>
      <c r="AW446" s="52">
        <v>7.87</v>
      </c>
      <c r="AX446" s="52">
        <v>10.75</v>
      </c>
      <c r="AY446" s="52">
        <v>49.61</v>
      </c>
      <c r="AZ446" s="46">
        <v>589996</v>
      </c>
      <c r="BA446" s="49">
        <v>41242</v>
      </c>
      <c r="BB446" s="46">
        <v>23152.791000000001</v>
      </c>
      <c r="BC446" s="52">
        <v>7.38</v>
      </c>
      <c r="BD446" s="52">
        <v>9.75</v>
      </c>
      <c r="BE446" s="52">
        <v>49.61</v>
      </c>
      <c r="BF446" s="49">
        <v>40908</v>
      </c>
      <c r="BG446" s="46">
        <v>0</v>
      </c>
      <c r="BH446" s="9"/>
      <c r="BI446" s="9" t="s">
        <v>3</v>
      </c>
      <c r="BJ446" s="9" t="s">
        <v>91</v>
      </c>
      <c r="BK446" s="9" t="s">
        <v>92</v>
      </c>
      <c r="BL446" s="9" t="s">
        <v>92</v>
      </c>
      <c r="BS446" s="8">
        <v>424</v>
      </c>
      <c r="BT446" s="8" t="str">
        <f t="shared" si="214"/>
        <v/>
      </c>
      <c r="BU446" s="8" t="str">
        <f t="shared" si="215"/>
        <v/>
      </c>
    </row>
    <row r="447" spans="2:73" hidden="1">
      <c r="B447" s="8">
        <f t="shared" si="216"/>
        <v>423</v>
      </c>
      <c r="C447" s="8" t="str">
        <f t="shared" si="217"/>
        <v/>
      </c>
      <c r="D447" s="8" t="str">
        <f t="shared" si="218"/>
        <v/>
      </c>
      <c r="E447" s="8" t="str">
        <f t="shared" si="219"/>
        <v/>
      </c>
      <c r="F447" s="8" t="str">
        <f t="shared" si="220"/>
        <v/>
      </c>
      <c r="G447" s="45" t="str">
        <f t="shared" si="221"/>
        <v/>
      </c>
      <c r="H447" s="46" t="str">
        <f t="shared" si="222"/>
        <v/>
      </c>
      <c r="I447" s="47" t="str">
        <f t="shared" si="223"/>
        <v/>
      </c>
      <c r="J447" s="47" t="str">
        <f t="shared" si="224"/>
        <v/>
      </c>
      <c r="K447" s="47" t="str">
        <f t="shared" si="225"/>
        <v/>
      </c>
      <c r="L447" s="46" t="str">
        <f t="shared" si="226"/>
        <v/>
      </c>
      <c r="M447" s="48" t="str">
        <f t="shared" si="227"/>
        <v/>
      </c>
      <c r="N447" s="46" t="str">
        <f t="shared" si="228"/>
        <v/>
      </c>
      <c r="O447" s="47" t="str">
        <f t="shared" si="229"/>
        <v/>
      </c>
      <c r="P447" s="47" t="str">
        <f t="shared" si="230"/>
        <v/>
      </c>
      <c r="Q447" s="47" t="str">
        <f t="shared" si="231"/>
        <v/>
      </c>
      <c r="R447" s="49" t="str">
        <f t="shared" si="232"/>
        <v/>
      </c>
      <c r="S447" s="46" t="str">
        <f t="shared" si="233"/>
        <v/>
      </c>
      <c r="T447" s="10" t="str">
        <f t="shared" si="234"/>
        <v/>
      </c>
      <c r="U447" s="17" t="str">
        <f t="shared" si="235"/>
        <v/>
      </c>
      <c r="V447" s="9" t="str">
        <f t="shared" si="236"/>
        <v/>
      </c>
      <c r="W447" s="8" t="str">
        <f t="shared" si="237"/>
        <v/>
      </c>
      <c r="X447" s="9" t="str">
        <f t="shared" si="238"/>
        <v/>
      </c>
      <c r="Y447" s="8" t="str">
        <f t="shared" si="239"/>
        <v/>
      </c>
      <c r="AE447" s="8">
        <f t="shared" si="240"/>
        <v>0</v>
      </c>
      <c r="AF447" s="8">
        <f t="shared" si="241"/>
        <v>1</v>
      </c>
      <c r="AG447" s="8">
        <f t="shared" si="242"/>
        <v>1</v>
      </c>
      <c r="AH447" s="8">
        <f t="shared" si="243"/>
        <v>1</v>
      </c>
      <c r="AI447" s="8">
        <f t="shared" si="244"/>
        <v>0</v>
      </c>
      <c r="AJ447" s="8">
        <f t="shared" si="245"/>
        <v>0</v>
      </c>
      <c r="AL447" s="8">
        <f>IF(COUNTIF($AS$25:AS447,AS447)=1,AL446+1,AL446)</f>
        <v>22</v>
      </c>
      <c r="AM447" s="8">
        <f>IF(COUNTIF($AR$25:AR447,AR447)=1,AM446+1,AM446)</f>
        <v>37</v>
      </c>
      <c r="AO447" s="50" t="s">
        <v>840</v>
      </c>
      <c r="AP447" s="10">
        <v>2416</v>
      </c>
      <c r="AQ447" s="9" t="s">
        <v>119</v>
      </c>
      <c r="AR447" s="9" t="s">
        <v>292</v>
      </c>
      <c r="AS447" s="51" t="s">
        <v>168</v>
      </c>
      <c r="AT447" s="9" t="s">
        <v>86</v>
      </c>
      <c r="AU447" s="49">
        <v>41250</v>
      </c>
      <c r="AV447" s="46">
        <v>12067</v>
      </c>
      <c r="AW447" s="52">
        <v>7.53</v>
      </c>
      <c r="AX447" s="52">
        <v>10.25</v>
      </c>
      <c r="AY447" s="52">
        <v>49.22</v>
      </c>
      <c r="AZ447" s="46">
        <v>276830</v>
      </c>
      <c r="BA447" s="49">
        <v>41569</v>
      </c>
      <c r="BB447" s="46">
        <v>6800</v>
      </c>
      <c r="BC447" s="52">
        <v>0</v>
      </c>
      <c r="BD447" s="52">
        <v>0</v>
      </c>
      <c r="BE447" s="52">
        <v>0</v>
      </c>
      <c r="BF447" s="49">
        <v>41274</v>
      </c>
      <c r="BG447" s="46">
        <v>0</v>
      </c>
      <c r="BH447" s="9"/>
      <c r="BI447" s="9" t="s">
        <v>3</v>
      </c>
      <c r="BJ447" s="9" t="s">
        <v>91</v>
      </c>
      <c r="BK447" s="9" t="s">
        <v>85</v>
      </c>
      <c r="BL447" s="9" t="s">
        <v>92</v>
      </c>
      <c r="BS447" s="8">
        <v>425</v>
      </c>
      <c r="BT447" s="8" t="str">
        <f t="shared" si="214"/>
        <v/>
      </c>
      <c r="BU447" s="8" t="str">
        <f t="shared" si="215"/>
        <v/>
      </c>
    </row>
    <row r="448" spans="2:73" hidden="1">
      <c r="B448" s="8">
        <f t="shared" si="216"/>
        <v>424</v>
      </c>
      <c r="C448" s="8" t="str">
        <f t="shared" si="217"/>
        <v/>
      </c>
      <c r="D448" s="8" t="str">
        <f t="shared" si="218"/>
        <v/>
      </c>
      <c r="E448" s="8" t="str">
        <f t="shared" si="219"/>
        <v/>
      </c>
      <c r="F448" s="8" t="str">
        <f t="shared" si="220"/>
        <v/>
      </c>
      <c r="G448" s="45" t="str">
        <f t="shared" si="221"/>
        <v/>
      </c>
      <c r="H448" s="46" t="str">
        <f t="shared" si="222"/>
        <v/>
      </c>
      <c r="I448" s="47" t="str">
        <f t="shared" si="223"/>
        <v/>
      </c>
      <c r="J448" s="47" t="str">
        <f t="shared" si="224"/>
        <v/>
      </c>
      <c r="K448" s="47" t="str">
        <f t="shared" si="225"/>
        <v/>
      </c>
      <c r="L448" s="46" t="str">
        <f t="shared" si="226"/>
        <v/>
      </c>
      <c r="M448" s="48" t="str">
        <f t="shared" si="227"/>
        <v/>
      </c>
      <c r="N448" s="46" t="str">
        <f t="shared" si="228"/>
        <v/>
      </c>
      <c r="O448" s="47" t="str">
        <f t="shared" si="229"/>
        <v/>
      </c>
      <c r="P448" s="47" t="str">
        <f t="shared" si="230"/>
        <v/>
      </c>
      <c r="Q448" s="47" t="str">
        <f t="shared" si="231"/>
        <v/>
      </c>
      <c r="R448" s="49" t="str">
        <f t="shared" si="232"/>
        <v/>
      </c>
      <c r="S448" s="46" t="str">
        <f t="shared" si="233"/>
        <v/>
      </c>
      <c r="T448" s="10" t="str">
        <f t="shared" si="234"/>
        <v/>
      </c>
      <c r="U448" s="17" t="str">
        <f t="shared" si="235"/>
        <v/>
      </c>
      <c r="V448" s="9" t="str">
        <f t="shared" si="236"/>
        <v/>
      </c>
      <c r="W448" s="8" t="str">
        <f t="shared" si="237"/>
        <v/>
      </c>
      <c r="X448" s="9" t="str">
        <f t="shared" si="238"/>
        <v/>
      </c>
      <c r="Y448" s="8" t="str">
        <f t="shared" si="239"/>
        <v/>
      </c>
      <c r="AE448" s="8">
        <f t="shared" si="240"/>
        <v>0</v>
      </c>
      <c r="AF448" s="8">
        <f t="shared" si="241"/>
        <v>1</v>
      </c>
      <c r="AG448" s="8">
        <f t="shared" si="242"/>
        <v>1</v>
      </c>
      <c r="AH448" s="8">
        <f t="shared" si="243"/>
        <v>1</v>
      </c>
      <c r="AI448" s="8">
        <f t="shared" si="244"/>
        <v>0</v>
      </c>
      <c r="AJ448" s="8">
        <f t="shared" si="245"/>
        <v>1</v>
      </c>
      <c r="AL448" s="8">
        <f>IF(COUNTIF($AS$25:AS448,AS448)=1,AL447+1,AL447)</f>
        <v>22</v>
      </c>
      <c r="AM448" s="8">
        <f>IF(COUNTIF($AR$25:AR448,AR448)=1,AM447+1,AM447)</f>
        <v>37</v>
      </c>
      <c r="AO448" s="50" t="s">
        <v>841</v>
      </c>
      <c r="AP448" s="10">
        <v>2486</v>
      </c>
      <c r="AQ448" s="9" t="s">
        <v>119</v>
      </c>
      <c r="AR448" s="9" t="s">
        <v>292</v>
      </c>
      <c r="AS448" s="51" t="s">
        <v>168</v>
      </c>
      <c r="AT448" s="9" t="s">
        <v>75</v>
      </c>
      <c r="AU448" s="49">
        <v>41355</v>
      </c>
      <c r="AV448" s="46">
        <v>38976.366000000002</v>
      </c>
      <c r="AW448" s="52">
        <v>7.53</v>
      </c>
      <c r="AX448" s="52">
        <v>10.25</v>
      </c>
      <c r="AY448" s="52">
        <v>49.22</v>
      </c>
      <c r="AZ448" s="46">
        <v>745604.17500000005</v>
      </c>
      <c r="BA448" s="49">
        <v>41731</v>
      </c>
      <c r="BB448" s="46">
        <v>15096.574000000001</v>
      </c>
      <c r="BC448" s="52">
        <v>7.26</v>
      </c>
      <c r="BD448" s="52">
        <v>9.6999999999999993</v>
      </c>
      <c r="BE448" s="52">
        <v>49.22</v>
      </c>
      <c r="BF448" s="49">
        <v>41274</v>
      </c>
      <c r="BG448" s="46">
        <v>619566.495</v>
      </c>
      <c r="BH448" s="9" t="s">
        <v>6</v>
      </c>
      <c r="BI448" s="9" t="s">
        <v>3</v>
      </c>
      <c r="BJ448" s="9" t="s">
        <v>84</v>
      </c>
      <c r="BK448" s="9" t="s">
        <v>85</v>
      </c>
      <c r="BL448" s="9" t="s">
        <v>92</v>
      </c>
      <c r="BS448" s="8">
        <v>426</v>
      </c>
      <c r="BT448" s="8" t="str">
        <f t="shared" si="214"/>
        <v/>
      </c>
      <c r="BU448" s="8" t="str">
        <f t="shared" si="215"/>
        <v/>
      </c>
    </row>
    <row r="449" spans="2:73" hidden="1">
      <c r="B449" s="8">
        <f t="shared" si="216"/>
        <v>425</v>
      </c>
      <c r="C449" s="8" t="str">
        <f t="shared" si="217"/>
        <v/>
      </c>
      <c r="D449" s="8" t="str">
        <f t="shared" si="218"/>
        <v/>
      </c>
      <c r="E449" s="8" t="str">
        <f t="shared" si="219"/>
        <v/>
      </c>
      <c r="F449" s="8" t="str">
        <f t="shared" si="220"/>
        <v/>
      </c>
      <c r="G449" s="45" t="str">
        <f t="shared" si="221"/>
        <v/>
      </c>
      <c r="H449" s="46" t="str">
        <f t="shared" si="222"/>
        <v/>
      </c>
      <c r="I449" s="47" t="str">
        <f t="shared" si="223"/>
        <v/>
      </c>
      <c r="J449" s="47" t="str">
        <f t="shared" si="224"/>
        <v/>
      </c>
      <c r="K449" s="47" t="str">
        <f t="shared" si="225"/>
        <v/>
      </c>
      <c r="L449" s="46" t="str">
        <f t="shared" si="226"/>
        <v/>
      </c>
      <c r="M449" s="48" t="str">
        <f t="shared" si="227"/>
        <v/>
      </c>
      <c r="N449" s="46" t="str">
        <f t="shared" si="228"/>
        <v/>
      </c>
      <c r="O449" s="47" t="str">
        <f t="shared" si="229"/>
        <v/>
      </c>
      <c r="P449" s="47" t="str">
        <f t="shared" si="230"/>
        <v/>
      </c>
      <c r="Q449" s="47" t="str">
        <f t="shared" si="231"/>
        <v/>
      </c>
      <c r="R449" s="49" t="str">
        <f t="shared" si="232"/>
        <v/>
      </c>
      <c r="S449" s="46" t="str">
        <f t="shared" si="233"/>
        <v/>
      </c>
      <c r="T449" s="10" t="str">
        <f t="shared" si="234"/>
        <v/>
      </c>
      <c r="U449" s="17" t="str">
        <f t="shared" si="235"/>
        <v/>
      </c>
      <c r="V449" s="9" t="str">
        <f t="shared" si="236"/>
        <v/>
      </c>
      <c r="W449" s="8" t="str">
        <f t="shared" si="237"/>
        <v/>
      </c>
      <c r="X449" s="9" t="str">
        <f t="shared" si="238"/>
        <v/>
      </c>
      <c r="Y449" s="8" t="str">
        <f t="shared" si="239"/>
        <v/>
      </c>
      <c r="AE449" s="8">
        <f t="shared" si="240"/>
        <v>0</v>
      </c>
      <c r="AF449" s="8">
        <f t="shared" si="241"/>
        <v>1</v>
      </c>
      <c r="AG449" s="8">
        <f t="shared" si="242"/>
        <v>1</v>
      </c>
      <c r="AH449" s="8">
        <f t="shared" si="243"/>
        <v>1</v>
      </c>
      <c r="AI449" s="8">
        <f t="shared" si="244"/>
        <v>0</v>
      </c>
      <c r="AJ449" s="8">
        <f t="shared" si="245"/>
        <v>1</v>
      </c>
      <c r="AL449" s="8">
        <f>IF(COUNTIF($AS$25:AS449,AS449)=1,AL448+1,AL448)</f>
        <v>22</v>
      </c>
      <c r="AM449" s="8">
        <f>IF(COUNTIF($AR$25:AR449,AR449)=1,AM448+1,AM448)</f>
        <v>37</v>
      </c>
      <c r="AO449" s="50" t="s">
        <v>842</v>
      </c>
      <c r="AP449" s="10">
        <v>2952</v>
      </c>
      <c r="AQ449" s="9" t="s">
        <v>119</v>
      </c>
      <c r="AR449" s="9" t="s">
        <v>292</v>
      </c>
      <c r="AS449" s="51" t="s">
        <v>168</v>
      </c>
      <c r="AT449" s="9" t="s">
        <v>75</v>
      </c>
      <c r="AU449" s="49">
        <v>42507</v>
      </c>
      <c r="AV449" s="46">
        <v>60235.194000000003</v>
      </c>
      <c r="AW449" s="52">
        <v>7.19</v>
      </c>
      <c r="AX449" s="52">
        <v>10.6</v>
      </c>
      <c r="AY449" s="52">
        <v>49.44</v>
      </c>
      <c r="AZ449" s="46">
        <v>838526.06299999997</v>
      </c>
      <c r="BA449" s="49">
        <v>42878</v>
      </c>
      <c r="BB449" s="46">
        <v>31500</v>
      </c>
      <c r="BC449" s="52">
        <v>0</v>
      </c>
      <c r="BD449" s="52">
        <v>9.6999999999999993</v>
      </c>
      <c r="BE449" s="52">
        <v>0</v>
      </c>
      <c r="BF449" s="49">
        <v>42369</v>
      </c>
      <c r="BG449" s="46">
        <v>0</v>
      </c>
      <c r="BH449" s="9"/>
      <c r="BI449" s="9" t="s">
        <v>3</v>
      </c>
      <c r="BJ449" s="9" t="s">
        <v>91</v>
      </c>
      <c r="BK449" s="9" t="s">
        <v>85</v>
      </c>
      <c r="BL449" s="9" t="s">
        <v>92</v>
      </c>
      <c r="BS449" s="8">
        <v>427</v>
      </c>
      <c r="BT449" s="8" t="str">
        <f t="shared" si="214"/>
        <v/>
      </c>
      <c r="BU449" s="8" t="str">
        <f t="shared" si="215"/>
        <v/>
      </c>
    </row>
    <row r="450" spans="2:73" hidden="1">
      <c r="B450" s="8">
        <f t="shared" si="216"/>
        <v>426</v>
      </c>
      <c r="C450" s="8" t="str">
        <f t="shared" si="217"/>
        <v/>
      </c>
      <c r="D450" s="8" t="str">
        <f t="shared" si="218"/>
        <v/>
      </c>
      <c r="E450" s="8" t="str">
        <f t="shared" si="219"/>
        <v/>
      </c>
      <c r="F450" s="8" t="str">
        <f t="shared" si="220"/>
        <v/>
      </c>
      <c r="G450" s="45" t="str">
        <f t="shared" si="221"/>
        <v/>
      </c>
      <c r="H450" s="46" t="str">
        <f t="shared" si="222"/>
        <v/>
      </c>
      <c r="I450" s="47" t="str">
        <f t="shared" si="223"/>
        <v/>
      </c>
      <c r="J450" s="47" t="str">
        <f t="shared" si="224"/>
        <v/>
      </c>
      <c r="K450" s="47" t="str">
        <f t="shared" si="225"/>
        <v/>
      </c>
      <c r="L450" s="46" t="str">
        <f t="shared" si="226"/>
        <v/>
      </c>
      <c r="M450" s="48" t="str">
        <f t="shared" si="227"/>
        <v/>
      </c>
      <c r="N450" s="46" t="str">
        <f t="shared" si="228"/>
        <v/>
      </c>
      <c r="O450" s="47" t="str">
        <f t="shared" si="229"/>
        <v/>
      </c>
      <c r="P450" s="47" t="str">
        <f t="shared" si="230"/>
        <v/>
      </c>
      <c r="Q450" s="47" t="str">
        <f t="shared" si="231"/>
        <v/>
      </c>
      <c r="R450" s="49" t="str">
        <f t="shared" si="232"/>
        <v/>
      </c>
      <c r="S450" s="46" t="str">
        <f t="shared" si="233"/>
        <v/>
      </c>
      <c r="T450" s="10" t="str">
        <f t="shared" si="234"/>
        <v/>
      </c>
      <c r="U450" s="17" t="str">
        <f t="shared" si="235"/>
        <v/>
      </c>
      <c r="V450" s="9" t="str">
        <f t="shared" si="236"/>
        <v/>
      </c>
      <c r="W450" s="8" t="str">
        <f t="shared" si="237"/>
        <v/>
      </c>
      <c r="X450" s="9" t="str">
        <f t="shared" si="238"/>
        <v/>
      </c>
      <c r="Y450" s="8" t="str">
        <f t="shared" si="239"/>
        <v/>
      </c>
      <c r="AE450" s="8">
        <f t="shared" si="240"/>
        <v>0</v>
      </c>
      <c r="AF450" s="8">
        <f t="shared" si="241"/>
        <v>1</v>
      </c>
      <c r="AG450" s="8">
        <f t="shared" si="242"/>
        <v>1</v>
      </c>
      <c r="AH450" s="8">
        <f t="shared" si="243"/>
        <v>1</v>
      </c>
      <c r="AI450" s="8">
        <f t="shared" si="244"/>
        <v>0</v>
      </c>
      <c r="AJ450" s="8">
        <f t="shared" si="245"/>
        <v>0</v>
      </c>
      <c r="AL450" s="8">
        <f>IF(COUNTIF($AS$25:AS450,AS450)=1,AL449+1,AL449)</f>
        <v>22</v>
      </c>
      <c r="AM450" s="8">
        <f>IF(COUNTIF($AR$25:AR450,AR450)=1,AM449+1,AM449)</f>
        <v>37</v>
      </c>
      <c r="AO450" s="50" t="s">
        <v>843</v>
      </c>
      <c r="AP450" s="10">
        <v>2953</v>
      </c>
      <c r="AQ450" s="9" t="s">
        <v>119</v>
      </c>
      <c r="AR450" s="9" t="s">
        <v>292</v>
      </c>
      <c r="AS450" s="51" t="s">
        <v>168</v>
      </c>
      <c r="AT450" s="9" t="s">
        <v>86</v>
      </c>
      <c r="AU450" s="49">
        <v>42507</v>
      </c>
      <c r="AV450" s="46">
        <v>22225.784</v>
      </c>
      <c r="AW450" s="52">
        <v>7.19</v>
      </c>
      <c r="AX450" s="52">
        <v>10.6</v>
      </c>
      <c r="AY450" s="52">
        <v>49.44</v>
      </c>
      <c r="AZ450" s="46">
        <v>361316.56300000002</v>
      </c>
      <c r="BA450" s="49">
        <v>42892</v>
      </c>
      <c r="BB450" s="46">
        <v>4900</v>
      </c>
      <c r="BC450" s="52">
        <v>0</v>
      </c>
      <c r="BD450" s="52">
        <v>9.6999999999999993</v>
      </c>
      <c r="BE450" s="52">
        <v>0</v>
      </c>
      <c r="BF450" s="49">
        <v>42369</v>
      </c>
      <c r="BG450" s="46">
        <v>0</v>
      </c>
      <c r="BH450" s="9"/>
      <c r="BI450" s="9" t="s">
        <v>3</v>
      </c>
      <c r="BJ450" s="9" t="s">
        <v>91</v>
      </c>
      <c r="BK450" s="9" t="s">
        <v>85</v>
      </c>
      <c r="BL450" s="9" t="s">
        <v>92</v>
      </c>
      <c r="BS450" s="8">
        <v>428</v>
      </c>
      <c r="BT450" s="8" t="str">
        <f t="shared" si="214"/>
        <v/>
      </c>
      <c r="BU450" s="8" t="str">
        <f t="shared" si="215"/>
        <v/>
      </c>
    </row>
    <row r="451" spans="2:73" hidden="1">
      <c r="B451" s="8">
        <f t="shared" si="216"/>
        <v>427</v>
      </c>
      <c r="C451" s="8" t="str">
        <f t="shared" si="217"/>
        <v/>
      </c>
      <c r="D451" s="8" t="str">
        <f t="shared" si="218"/>
        <v/>
      </c>
      <c r="E451" s="8" t="str">
        <f t="shared" si="219"/>
        <v/>
      </c>
      <c r="F451" s="8" t="str">
        <f t="shared" si="220"/>
        <v/>
      </c>
      <c r="G451" s="45" t="str">
        <f t="shared" si="221"/>
        <v/>
      </c>
      <c r="H451" s="46" t="str">
        <f t="shared" si="222"/>
        <v/>
      </c>
      <c r="I451" s="47" t="str">
        <f t="shared" si="223"/>
        <v/>
      </c>
      <c r="J451" s="47" t="str">
        <f t="shared" si="224"/>
        <v/>
      </c>
      <c r="K451" s="47" t="str">
        <f t="shared" si="225"/>
        <v/>
      </c>
      <c r="L451" s="46" t="str">
        <f t="shared" si="226"/>
        <v/>
      </c>
      <c r="M451" s="48" t="str">
        <f t="shared" si="227"/>
        <v/>
      </c>
      <c r="N451" s="46" t="str">
        <f t="shared" si="228"/>
        <v/>
      </c>
      <c r="O451" s="47" t="str">
        <f t="shared" si="229"/>
        <v/>
      </c>
      <c r="P451" s="47" t="str">
        <f t="shared" si="230"/>
        <v/>
      </c>
      <c r="Q451" s="47" t="str">
        <f t="shared" si="231"/>
        <v/>
      </c>
      <c r="R451" s="49" t="str">
        <f t="shared" si="232"/>
        <v/>
      </c>
      <c r="S451" s="46" t="str">
        <f t="shared" si="233"/>
        <v/>
      </c>
      <c r="T451" s="10" t="str">
        <f t="shared" si="234"/>
        <v/>
      </c>
      <c r="U451" s="17" t="str">
        <f t="shared" si="235"/>
        <v/>
      </c>
      <c r="V451" s="9" t="str">
        <f t="shared" si="236"/>
        <v/>
      </c>
      <c r="W451" s="8" t="str">
        <f t="shared" si="237"/>
        <v/>
      </c>
      <c r="X451" s="9" t="str">
        <f t="shared" si="238"/>
        <v/>
      </c>
      <c r="Y451" s="8" t="str">
        <f t="shared" si="239"/>
        <v/>
      </c>
      <c r="AE451" s="8">
        <f t="shared" si="240"/>
        <v>0</v>
      </c>
      <c r="AF451" s="8">
        <f t="shared" si="241"/>
        <v>1</v>
      </c>
      <c r="AG451" s="8">
        <f t="shared" si="242"/>
        <v>1</v>
      </c>
      <c r="AH451" s="8">
        <f t="shared" si="243"/>
        <v>1</v>
      </c>
      <c r="AI451" s="8">
        <f t="shared" si="244"/>
        <v>0</v>
      </c>
      <c r="AJ451" s="8">
        <f t="shared" si="245"/>
        <v>0</v>
      </c>
      <c r="AL451" s="8">
        <f>IF(COUNTIF($AS$25:AS451,AS451)=1,AL450+1,AL450)</f>
        <v>22</v>
      </c>
      <c r="AM451" s="8">
        <f>IF(COUNTIF($AR$25:AR451,AR451)=1,AM450+1,AM450)</f>
        <v>37</v>
      </c>
      <c r="AO451" s="50" t="s">
        <v>844</v>
      </c>
      <c r="AP451" s="10">
        <v>3161</v>
      </c>
      <c r="AQ451" s="9" t="s">
        <v>119</v>
      </c>
      <c r="AR451" s="9" t="s">
        <v>228</v>
      </c>
      <c r="AS451" s="51"/>
      <c r="AT451" s="9" t="s">
        <v>86</v>
      </c>
      <c r="AU451" s="49">
        <v>42359</v>
      </c>
      <c r="AV451" s="46">
        <v>4111.1630000000005</v>
      </c>
      <c r="AW451" s="52">
        <v>9.68</v>
      </c>
      <c r="AX451" s="52">
        <v>11</v>
      </c>
      <c r="AY451" s="52">
        <v>60.39</v>
      </c>
      <c r="AZ451" s="46">
        <v>69380.12</v>
      </c>
      <c r="BA451" s="49">
        <v>42724</v>
      </c>
      <c r="BB451" s="46">
        <v>2250</v>
      </c>
      <c r="BC451" s="52">
        <v>7.53</v>
      </c>
      <c r="BD451" s="52">
        <v>9.75</v>
      </c>
      <c r="BE451" s="52">
        <v>0</v>
      </c>
      <c r="BF451" s="49">
        <v>42460</v>
      </c>
      <c r="BG451" s="46">
        <v>0</v>
      </c>
      <c r="BH451" s="9"/>
      <c r="BI451" s="9" t="s">
        <v>3</v>
      </c>
      <c r="BJ451" s="9" t="s">
        <v>91</v>
      </c>
      <c r="BK451" s="9" t="s">
        <v>85</v>
      </c>
      <c r="BL451" s="9" t="s">
        <v>92</v>
      </c>
      <c r="BS451" s="8">
        <v>429</v>
      </c>
      <c r="BT451" s="8" t="str">
        <f t="shared" si="214"/>
        <v/>
      </c>
      <c r="BU451" s="8" t="str">
        <f t="shared" si="215"/>
        <v/>
      </c>
    </row>
    <row r="452" spans="2:73" hidden="1">
      <c r="B452" s="8">
        <f t="shared" si="216"/>
        <v>428</v>
      </c>
      <c r="C452" s="8" t="str">
        <f t="shared" si="217"/>
        <v/>
      </c>
      <c r="D452" s="8" t="str">
        <f t="shared" si="218"/>
        <v/>
      </c>
      <c r="E452" s="8" t="str">
        <f t="shared" si="219"/>
        <v/>
      </c>
      <c r="F452" s="8" t="str">
        <f t="shared" si="220"/>
        <v/>
      </c>
      <c r="G452" s="45" t="str">
        <f t="shared" si="221"/>
        <v/>
      </c>
      <c r="H452" s="46" t="str">
        <f t="shared" si="222"/>
        <v/>
      </c>
      <c r="I452" s="47" t="str">
        <f t="shared" si="223"/>
        <v/>
      </c>
      <c r="J452" s="47" t="str">
        <f t="shared" si="224"/>
        <v/>
      </c>
      <c r="K452" s="47" t="str">
        <f t="shared" si="225"/>
        <v/>
      </c>
      <c r="L452" s="46" t="str">
        <f t="shared" si="226"/>
        <v/>
      </c>
      <c r="M452" s="48" t="str">
        <f t="shared" si="227"/>
        <v/>
      </c>
      <c r="N452" s="46" t="str">
        <f t="shared" si="228"/>
        <v/>
      </c>
      <c r="O452" s="47" t="str">
        <f t="shared" si="229"/>
        <v/>
      </c>
      <c r="P452" s="47" t="str">
        <f t="shared" si="230"/>
        <v/>
      </c>
      <c r="Q452" s="47" t="str">
        <f t="shared" si="231"/>
        <v/>
      </c>
      <c r="R452" s="49" t="str">
        <f t="shared" si="232"/>
        <v/>
      </c>
      <c r="S452" s="46" t="str">
        <f t="shared" si="233"/>
        <v/>
      </c>
      <c r="T452" s="10" t="str">
        <f t="shared" si="234"/>
        <v/>
      </c>
      <c r="U452" s="17" t="str">
        <f t="shared" si="235"/>
        <v/>
      </c>
      <c r="V452" s="9" t="str">
        <f t="shared" si="236"/>
        <v/>
      </c>
      <c r="W452" s="8" t="str">
        <f t="shared" si="237"/>
        <v/>
      </c>
      <c r="X452" s="9" t="str">
        <f t="shared" si="238"/>
        <v/>
      </c>
      <c r="Y452" s="8" t="str">
        <f t="shared" si="239"/>
        <v/>
      </c>
      <c r="AE452" s="8">
        <f t="shared" si="240"/>
        <v>0</v>
      </c>
      <c r="AF452" s="8">
        <f t="shared" si="241"/>
        <v>1</v>
      </c>
      <c r="AG452" s="8">
        <f t="shared" si="242"/>
        <v>1</v>
      </c>
      <c r="AH452" s="8">
        <f t="shared" si="243"/>
        <v>1</v>
      </c>
      <c r="AI452" s="8">
        <f t="shared" si="244"/>
        <v>0</v>
      </c>
      <c r="AJ452" s="8">
        <f t="shared" si="245"/>
        <v>1</v>
      </c>
      <c r="AL452" s="8">
        <f>IF(COUNTIF($AS$25:AS452,AS452)=1,AL451+1,AL451)</f>
        <v>22</v>
      </c>
      <c r="AM452" s="8">
        <f>IF(COUNTIF($AR$25:AR452,AR452)=1,AM451+1,AM451)</f>
        <v>37</v>
      </c>
      <c r="AO452" s="50" t="s">
        <v>845</v>
      </c>
      <c r="AP452" s="10">
        <v>3181</v>
      </c>
      <c r="AQ452" s="9" t="s">
        <v>119</v>
      </c>
      <c r="AR452" s="9" t="s">
        <v>292</v>
      </c>
      <c r="AS452" s="51" t="s">
        <v>168</v>
      </c>
      <c r="AT452" s="9" t="s">
        <v>75</v>
      </c>
      <c r="AU452" s="49">
        <v>42964</v>
      </c>
      <c r="AV452" s="46">
        <v>10863.284</v>
      </c>
      <c r="AW452" s="52">
        <v>6.98</v>
      </c>
      <c r="AX452" s="52">
        <v>10.1</v>
      </c>
      <c r="AY452" s="52">
        <v>50.52</v>
      </c>
      <c r="AZ452" s="46">
        <v>810637.37</v>
      </c>
      <c r="BA452" s="49">
        <v>43333</v>
      </c>
      <c r="BB452" s="46">
        <v>-6850</v>
      </c>
      <c r="BC452" s="52">
        <v>6.78</v>
      </c>
      <c r="BD452" s="52">
        <v>9.6999999999999993</v>
      </c>
      <c r="BE452" s="52">
        <v>50.52</v>
      </c>
      <c r="BF452" s="49">
        <v>43100</v>
      </c>
      <c r="BG452" s="46">
        <v>0</v>
      </c>
      <c r="BH452" s="9"/>
      <c r="BI452" s="9" t="s">
        <v>3</v>
      </c>
      <c r="BJ452" s="9" t="s">
        <v>91</v>
      </c>
      <c r="BK452" s="9" t="s">
        <v>85</v>
      </c>
      <c r="BL452" s="9" t="s">
        <v>92</v>
      </c>
      <c r="BS452" s="8">
        <v>430</v>
      </c>
      <c r="BT452" s="8" t="str">
        <f t="shared" si="214"/>
        <v/>
      </c>
      <c r="BU452" s="8" t="str">
        <f t="shared" si="215"/>
        <v/>
      </c>
    </row>
    <row r="453" spans="2:73" hidden="1">
      <c r="B453" s="8">
        <f t="shared" si="216"/>
        <v>429</v>
      </c>
      <c r="C453" s="8" t="str">
        <f t="shared" si="217"/>
        <v/>
      </c>
      <c r="D453" s="8" t="str">
        <f t="shared" si="218"/>
        <v/>
      </c>
      <c r="E453" s="8" t="str">
        <f t="shared" si="219"/>
        <v/>
      </c>
      <c r="F453" s="8" t="str">
        <f t="shared" si="220"/>
        <v/>
      </c>
      <c r="G453" s="45" t="str">
        <f t="shared" si="221"/>
        <v/>
      </c>
      <c r="H453" s="46" t="str">
        <f t="shared" si="222"/>
        <v/>
      </c>
      <c r="I453" s="47" t="str">
        <f t="shared" si="223"/>
        <v/>
      </c>
      <c r="J453" s="47" t="str">
        <f t="shared" si="224"/>
        <v/>
      </c>
      <c r="K453" s="47" t="str">
        <f t="shared" si="225"/>
        <v/>
      </c>
      <c r="L453" s="46" t="str">
        <f t="shared" si="226"/>
        <v/>
      </c>
      <c r="M453" s="48" t="str">
        <f t="shared" si="227"/>
        <v/>
      </c>
      <c r="N453" s="46" t="str">
        <f t="shared" si="228"/>
        <v/>
      </c>
      <c r="O453" s="47" t="str">
        <f t="shared" si="229"/>
        <v/>
      </c>
      <c r="P453" s="47" t="str">
        <f t="shared" si="230"/>
        <v/>
      </c>
      <c r="Q453" s="47" t="str">
        <f t="shared" si="231"/>
        <v/>
      </c>
      <c r="R453" s="49" t="str">
        <f t="shared" si="232"/>
        <v/>
      </c>
      <c r="S453" s="46" t="str">
        <f t="shared" si="233"/>
        <v/>
      </c>
      <c r="T453" s="10" t="str">
        <f t="shared" si="234"/>
        <v/>
      </c>
      <c r="U453" s="17" t="str">
        <f t="shared" si="235"/>
        <v/>
      </c>
      <c r="V453" s="9" t="str">
        <f t="shared" si="236"/>
        <v/>
      </c>
      <c r="W453" s="8" t="str">
        <f t="shared" si="237"/>
        <v/>
      </c>
      <c r="X453" s="9" t="str">
        <f t="shared" si="238"/>
        <v/>
      </c>
      <c r="Y453" s="8" t="str">
        <f t="shared" si="239"/>
        <v/>
      </c>
      <c r="AE453" s="8">
        <f t="shared" si="240"/>
        <v>0</v>
      </c>
      <c r="AF453" s="8">
        <f t="shared" si="241"/>
        <v>1</v>
      </c>
      <c r="AG453" s="8">
        <f t="shared" si="242"/>
        <v>1</v>
      </c>
      <c r="AH453" s="8">
        <f t="shared" si="243"/>
        <v>1</v>
      </c>
      <c r="AI453" s="8">
        <f t="shared" si="244"/>
        <v>0</v>
      </c>
      <c r="AJ453" s="8">
        <f t="shared" si="245"/>
        <v>0</v>
      </c>
      <c r="AL453" s="8">
        <f>IF(COUNTIF($AS$25:AS453,AS453)=1,AL452+1,AL452)</f>
        <v>22</v>
      </c>
      <c r="AM453" s="8">
        <f>IF(COUNTIF($AR$25:AR453,AR453)=1,AM452+1,AM452)</f>
        <v>37</v>
      </c>
      <c r="AO453" s="50" t="s">
        <v>846</v>
      </c>
      <c r="AP453" s="10">
        <v>3182</v>
      </c>
      <c r="AQ453" s="9" t="s">
        <v>119</v>
      </c>
      <c r="AR453" s="9" t="s">
        <v>292</v>
      </c>
      <c r="AS453" s="51" t="s">
        <v>168</v>
      </c>
      <c r="AT453" s="9" t="s">
        <v>86</v>
      </c>
      <c r="AU453" s="49">
        <v>42964</v>
      </c>
      <c r="AV453" s="46">
        <v>3818.7820000000002</v>
      </c>
      <c r="AW453" s="52">
        <v>6.98</v>
      </c>
      <c r="AX453" s="52">
        <v>10.1</v>
      </c>
      <c r="AY453" s="52">
        <v>50.2</v>
      </c>
      <c r="AZ453" s="46">
        <v>355930.79600000003</v>
      </c>
      <c r="BA453" s="49">
        <v>43412</v>
      </c>
      <c r="BB453" s="46">
        <v>-3500</v>
      </c>
      <c r="BC453" s="52">
        <v>6.78</v>
      </c>
      <c r="BD453" s="52">
        <v>9.6999999999999993</v>
      </c>
      <c r="BE453" s="52">
        <v>50.52</v>
      </c>
      <c r="BF453" s="49">
        <v>43100</v>
      </c>
      <c r="BG453" s="46">
        <v>0</v>
      </c>
      <c r="BH453" s="9"/>
      <c r="BI453" s="9" t="s">
        <v>3</v>
      </c>
      <c r="BJ453" s="9" t="s">
        <v>91</v>
      </c>
      <c r="BK453" s="9" t="s">
        <v>85</v>
      </c>
      <c r="BL453" s="9" t="s">
        <v>92</v>
      </c>
      <c r="BS453" s="8">
        <v>431</v>
      </c>
      <c r="BT453" s="8" t="str">
        <f t="shared" si="214"/>
        <v/>
      </c>
      <c r="BU453" s="8" t="str">
        <f t="shared" si="215"/>
        <v/>
      </c>
    </row>
    <row r="454" spans="2:73" hidden="1">
      <c r="B454" s="8">
        <f t="shared" si="216"/>
        <v>430</v>
      </c>
      <c r="C454" s="8" t="str">
        <f t="shared" si="217"/>
        <v/>
      </c>
      <c r="D454" s="8" t="str">
        <f t="shared" si="218"/>
        <v/>
      </c>
      <c r="E454" s="8" t="str">
        <f t="shared" si="219"/>
        <v/>
      </c>
      <c r="F454" s="8" t="str">
        <f t="shared" si="220"/>
        <v/>
      </c>
      <c r="G454" s="45" t="str">
        <f t="shared" si="221"/>
        <v/>
      </c>
      <c r="H454" s="46" t="str">
        <f t="shared" si="222"/>
        <v/>
      </c>
      <c r="I454" s="47" t="str">
        <f t="shared" si="223"/>
        <v/>
      </c>
      <c r="J454" s="47" t="str">
        <f t="shared" si="224"/>
        <v/>
      </c>
      <c r="K454" s="47" t="str">
        <f t="shared" si="225"/>
        <v/>
      </c>
      <c r="L454" s="46" t="str">
        <f t="shared" si="226"/>
        <v/>
      </c>
      <c r="M454" s="48" t="str">
        <f t="shared" si="227"/>
        <v/>
      </c>
      <c r="N454" s="46" t="str">
        <f t="shared" si="228"/>
        <v/>
      </c>
      <c r="O454" s="47" t="str">
        <f t="shared" si="229"/>
        <v/>
      </c>
      <c r="P454" s="47" t="str">
        <f t="shared" si="230"/>
        <v/>
      </c>
      <c r="Q454" s="47" t="str">
        <f t="shared" si="231"/>
        <v/>
      </c>
      <c r="R454" s="49" t="str">
        <f t="shared" si="232"/>
        <v/>
      </c>
      <c r="S454" s="46" t="str">
        <f t="shared" si="233"/>
        <v/>
      </c>
      <c r="T454" s="10" t="str">
        <f t="shared" si="234"/>
        <v/>
      </c>
      <c r="U454" s="17" t="str">
        <f t="shared" si="235"/>
        <v/>
      </c>
      <c r="V454" s="9" t="str">
        <f t="shared" si="236"/>
        <v/>
      </c>
      <c r="W454" s="8" t="str">
        <f t="shared" si="237"/>
        <v/>
      </c>
      <c r="X454" s="9" t="str">
        <f t="shared" si="238"/>
        <v/>
      </c>
      <c r="Y454" s="8" t="str">
        <f t="shared" si="239"/>
        <v/>
      </c>
      <c r="AE454" s="8">
        <f t="shared" si="240"/>
        <v>0</v>
      </c>
      <c r="AF454" s="8">
        <f t="shared" si="241"/>
        <v>1</v>
      </c>
      <c r="AG454" s="8">
        <f t="shared" si="242"/>
        <v>1</v>
      </c>
      <c r="AH454" s="8">
        <f t="shared" si="243"/>
        <v>1</v>
      </c>
      <c r="AI454" s="8">
        <f t="shared" si="244"/>
        <v>0</v>
      </c>
      <c r="AJ454" s="8">
        <f t="shared" si="245"/>
        <v>0</v>
      </c>
      <c r="AL454" s="8">
        <f>IF(COUNTIF($AS$25:AS454,AS454)=1,AL453+1,AL453)</f>
        <v>22</v>
      </c>
      <c r="AM454" s="8">
        <f>IF(COUNTIF($AR$25:AR454,AR454)=1,AM453+1,AM453)</f>
        <v>37</v>
      </c>
      <c r="AO454" s="50" t="s">
        <v>847</v>
      </c>
      <c r="AP454" s="10">
        <v>3348</v>
      </c>
      <c r="AQ454" s="9" t="s">
        <v>119</v>
      </c>
      <c r="AR454" s="9" t="s">
        <v>228</v>
      </c>
      <c r="AS454" s="51"/>
      <c r="AT454" s="9" t="s">
        <v>86</v>
      </c>
      <c r="AU454" s="49"/>
      <c r="AV454" s="46">
        <v>0</v>
      </c>
      <c r="AW454" s="52">
        <v>0</v>
      </c>
      <c r="AX454" s="52">
        <v>0</v>
      </c>
      <c r="AY454" s="52">
        <v>0</v>
      </c>
      <c r="AZ454" s="46">
        <v>0</v>
      </c>
      <c r="BA454" s="49">
        <v>43314</v>
      </c>
      <c r="BB454" s="46">
        <v>0</v>
      </c>
      <c r="BC454" s="52">
        <v>0</v>
      </c>
      <c r="BD454" s="52">
        <v>0</v>
      </c>
      <c r="BE454" s="52">
        <v>0</v>
      </c>
      <c r="BF454" s="49"/>
      <c r="BG454" s="46">
        <v>0</v>
      </c>
      <c r="BH454" s="9"/>
      <c r="BI454" s="9" t="s">
        <v>3</v>
      </c>
      <c r="BJ454" s="9" t="s">
        <v>84</v>
      </c>
      <c r="BK454" s="9">
        <v>0</v>
      </c>
      <c r="BL454" s="9">
        <v>0</v>
      </c>
      <c r="BS454" s="8">
        <v>432</v>
      </c>
      <c r="BT454" s="8" t="str">
        <f t="shared" si="214"/>
        <v/>
      </c>
      <c r="BU454" s="8" t="str">
        <f t="shared" si="215"/>
        <v/>
      </c>
    </row>
    <row r="455" spans="2:73" hidden="1">
      <c r="B455" s="8">
        <f t="shared" si="216"/>
        <v>431</v>
      </c>
      <c r="C455" s="8" t="str">
        <f t="shared" si="217"/>
        <v/>
      </c>
      <c r="D455" s="8" t="str">
        <f t="shared" si="218"/>
        <v/>
      </c>
      <c r="E455" s="8" t="str">
        <f t="shared" si="219"/>
        <v/>
      </c>
      <c r="F455" s="8" t="str">
        <f t="shared" si="220"/>
        <v/>
      </c>
      <c r="G455" s="45" t="str">
        <f t="shared" si="221"/>
        <v/>
      </c>
      <c r="H455" s="46" t="str">
        <f t="shared" si="222"/>
        <v/>
      </c>
      <c r="I455" s="47" t="str">
        <f t="shared" si="223"/>
        <v/>
      </c>
      <c r="J455" s="47" t="str">
        <f t="shared" si="224"/>
        <v/>
      </c>
      <c r="K455" s="47" t="str">
        <f t="shared" si="225"/>
        <v/>
      </c>
      <c r="L455" s="46" t="str">
        <f t="shared" si="226"/>
        <v/>
      </c>
      <c r="M455" s="48" t="str">
        <f t="shared" si="227"/>
        <v/>
      </c>
      <c r="N455" s="46" t="str">
        <f t="shared" si="228"/>
        <v/>
      </c>
      <c r="O455" s="47" t="str">
        <f t="shared" si="229"/>
        <v/>
      </c>
      <c r="P455" s="47" t="str">
        <f t="shared" si="230"/>
        <v/>
      </c>
      <c r="Q455" s="47" t="str">
        <f t="shared" si="231"/>
        <v/>
      </c>
      <c r="R455" s="49" t="str">
        <f t="shared" si="232"/>
        <v/>
      </c>
      <c r="S455" s="46" t="str">
        <f t="shared" si="233"/>
        <v/>
      </c>
      <c r="T455" s="10" t="str">
        <f t="shared" si="234"/>
        <v/>
      </c>
      <c r="U455" s="17" t="str">
        <f t="shared" si="235"/>
        <v/>
      </c>
      <c r="V455" s="9" t="str">
        <f t="shared" si="236"/>
        <v/>
      </c>
      <c r="W455" s="8" t="str">
        <f t="shared" si="237"/>
        <v/>
      </c>
      <c r="X455" s="9" t="str">
        <f t="shared" si="238"/>
        <v/>
      </c>
      <c r="Y455" s="8" t="str">
        <f t="shared" si="239"/>
        <v/>
      </c>
      <c r="AE455" s="8">
        <f t="shared" si="240"/>
        <v>0</v>
      </c>
      <c r="AF455" s="8">
        <f t="shared" si="241"/>
        <v>0</v>
      </c>
      <c r="AG455" s="8">
        <f t="shared" si="242"/>
        <v>1</v>
      </c>
      <c r="AH455" s="8">
        <f t="shared" si="243"/>
        <v>1</v>
      </c>
      <c r="AI455" s="8">
        <f t="shared" si="244"/>
        <v>0</v>
      </c>
      <c r="AJ455" s="8">
        <f t="shared" si="245"/>
        <v>1</v>
      </c>
      <c r="AL455" s="8">
        <f>IF(COUNTIF($AS$25:AS455,AS455)=1,AL454+1,AL454)</f>
        <v>22</v>
      </c>
      <c r="AM455" s="8">
        <f>IF(COUNTIF($AR$25:AR455,AR455)=1,AM454+1,AM454)</f>
        <v>37</v>
      </c>
      <c r="AO455" s="50" t="s">
        <v>848</v>
      </c>
      <c r="AP455" s="10">
        <v>3597</v>
      </c>
      <c r="AQ455" s="9" t="s">
        <v>119</v>
      </c>
      <c r="AR455" s="9" t="s">
        <v>292</v>
      </c>
      <c r="AS455" s="51" t="s">
        <v>168</v>
      </c>
      <c r="AT455" s="9" t="s">
        <v>75</v>
      </c>
      <c r="AU455" s="49">
        <v>43896</v>
      </c>
      <c r="AV455" s="46">
        <v>26300.198</v>
      </c>
      <c r="AW455" s="52">
        <v>7.15</v>
      </c>
      <c r="AX455" s="52">
        <v>10.3</v>
      </c>
      <c r="AY455" s="52">
        <v>50.37</v>
      </c>
      <c r="AZ455" s="46">
        <v>910230.57900000003</v>
      </c>
      <c r="BA455" s="49">
        <v>44413</v>
      </c>
      <c r="BB455" s="46">
        <v>16729.582999999999</v>
      </c>
      <c r="BC455" s="52">
        <v>6.8</v>
      </c>
      <c r="BD455" s="52">
        <v>9.6</v>
      </c>
      <c r="BE455" s="52">
        <v>0</v>
      </c>
      <c r="BF455" s="49">
        <v>44286</v>
      </c>
      <c r="BG455" s="46">
        <v>899985.31900000002</v>
      </c>
      <c r="BH455" s="9" t="s">
        <v>6</v>
      </c>
      <c r="BI455" s="9" t="s">
        <v>3</v>
      </c>
      <c r="BJ455" s="9" t="s">
        <v>84</v>
      </c>
      <c r="BK455" s="9" t="s">
        <v>85</v>
      </c>
      <c r="BL455" s="9" t="s">
        <v>92</v>
      </c>
      <c r="BS455" s="8">
        <v>433</v>
      </c>
      <c r="BT455" s="8" t="str">
        <f t="shared" si="214"/>
        <v/>
      </c>
      <c r="BU455" s="8" t="str">
        <f t="shared" si="215"/>
        <v/>
      </c>
    </row>
    <row r="456" spans="2:73" hidden="1">
      <c r="B456" s="8">
        <f t="shared" si="216"/>
        <v>432</v>
      </c>
      <c r="C456" s="8" t="str">
        <f t="shared" si="217"/>
        <v/>
      </c>
      <c r="D456" s="8" t="str">
        <f t="shared" si="218"/>
        <v/>
      </c>
      <c r="E456" s="8" t="str">
        <f t="shared" si="219"/>
        <v/>
      </c>
      <c r="F456" s="8" t="str">
        <f t="shared" si="220"/>
        <v/>
      </c>
      <c r="G456" s="45" t="str">
        <f t="shared" si="221"/>
        <v/>
      </c>
      <c r="H456" s="46" t="str">
        <f t="shared" si="222"/>
        <v/>
      </c>
      <c r="I456" s="47" t="str">
        <f t="shared" si="223"/>
        <v/>
      </c>
      <c r="J456" s="47" t="str">
        <f t="shared" si="224"/>
        <v/>
      </c>
      <c r="K456" s="47" t="str">
        <f t="shared" si="225"/>
        <v/>
      </c>
      <c r="L456" s="46" t="str">
        <f t="shared" si="226"/>
        <v/>
      </c>
      <c r="M456" s="48" t="str">
        <f t="shared" si="227"/>
        <v/>
      </c>
      <c r="N456" s="46" t="str">
        <f t="shared" si="228"/>
        <v/>
      </c>
      <c r="O456" s="47" t="str">
        <f t="shared" si="229"/>
        <v/>
      </c>
      <c r="P456" s="47" t="str">
        <f t="shared" si="230"/>
        <v/>
      </c>
      <c r="Q456" s="47" t="str">
        <f t="shared" si="231"/>
        <v/>
      </c>
      <c r="R456" s="49" t="str">
        <f t="shared" si="232"/>
        <v/>
      </c>
      <c r="S456" s="46" t="str">
        <f t="shared" si="233"/>
        <v/>
      </c>
      <c r="T456" s="10" t="str">
        <f t="shared" si="234"/>
        <v/>
      </c>
      <c r="U456" s="17" t="str">
        <f t="shared" si="235"/>
        <v/>
      </c>
      <c r="V456" s="9" t="str">
        <f t="shared" si="236"/>
        <v/>
      </c>
      <c r="W456" s="8" t="str">
        <f t="shared" si="237"/>
        <v/>
      </c>
      <c r="X456" s="9" t="str">
        <f t="shared" si="238"/>
        <v/>
      </c>
      <c r="Y456" s="8" t="str">
        <f t="shared" si="239"/>
        <v/>
      </c>
      <c r="AE456" s="8">
        <f t="shared" si="240"/>
        <v>0</v>
      </c>
      <c r="AF456" s="8">
        <f t="shared" si="241"/>
        <v>1</v>
      </c>
      <c r="AG456" s="8">
        <f t="shared" si="242"/>
        <v>1</v>
      </c>
      <c r="AH456" s="8">
        <f t="shared" si="243"/>
        <v>1</v>
      </c>
      <c r="AI456" s="8">
        <f t="shared" si="244"/>
        <v>0</v>
      </c>
      <c r="AJ456" s="8">
        <f t="shared" si="245"/>
        <v>0</v>
      </c>
      <c r="AL456" s="8">
        <f>IF(COUNTIF($AS$25:AS456,AS456)=1,AL455+1,AL455)</f>
        <v>22</v>
      </c>
      <c r="AM456" s="8">
        <f>IF(COUNTIF($AR$25:AR456,AR456)=1,AM455+1,AM455)</f>
        <v>37</v>
      </c>
      <c r="AO456" s="50" t="s">
        <v>849</v>
      </c>
      <c r="AP456" s="10">
        <v>3598</v>
      </c>
      <c r="AQ456" s="9" t="s">
        <v>119</v>
      </c>
      <c r="AR456" s="9" t="s">
        <v>292</v>
      </c>
      <c r="AS456" s="51" t="s">
        <v>168</v>
      </c>
      <c r="AT456" s="9" t="s">
        <v>86</v>
      </c>
      <c r="AU456" s="49">
        <v>43882</v>
      </c>
      <c r="AV456" s="46">
        <v>11630.725</v>
      </c>
      <c r="AW456" s="52">
        <v>7.15</v>
      </c>
      <c r="AX456" s="52">
        <v>10.3</v>
      </c>
      <c r="AY456" s="52">
        <v>50.37</v>
      </c>
      <c r="AZ456" s="46">
        <v>399718.98100000003</v>
      </c>
      <c r="BA456" s="49">
        <v>44202</v>
      </c>
      <c r="BB456" s="46">
        <v>6700</v>
      </c>
      <c r="BC456" s="52">
        <v>6.8</v>
      </c>
      <c r="BD456" s="52">
        <v>9.6</v>
      </c>
      <c r="BE456" s="52">
        <v>50.37</v>
      </c>
      <c r="BF456" s="49">
        <v>43921</v>
      </c>
      <c r="BG456" s="46">
        <v>0</v>
      </c>
      <c r="BH456" s="9" t="s">
        <v>6</v>
      </c>
      <c r="BI456" s="9" t="s">
        <v>3</v>
      </c>
      <c r="BJ456" s="9" t="s">
        <v>91</v>
      </c>
      <c r="BK456" s="9" t="s">
        <v>85</v>
      </c>
      <c r="BL456" s="9" t="s">
        <v>92</v>
      </c>
      <c r="BS456" s="8">
        <v>434</v>
      </c>
      <c r="BT456" s="8" t="str">
        <f t="shared" si="214"/>
        <v/>
      </c>
      <c r="BU456" s="8" t="str">
        <f t="shared" si="215"/>
        <v/>
      </c>
    </row>
    <row r="457" spans="2:73" hidden="1">
      <c r="B457" s="8">
        <f t="shared" si="216"/>
        <v>433</v>
      </c>
      <c r="C457" s="8" t="str">
        <f t="shared" si="217"/>
        <v/>
      </c>
      <c r="D457" s="8" t="str">
        <f t="shared" si="218"/>
        <v/>
      </c>
      <c r="E457" s="8" t="str">
        <f t="shared" si="219"/>
        <v/>
      </c>
      <c r="F457" s="8" t="str">
        <f t="shared" si="220"/>
        <v/>
      </c>
      <c r="G457" s="45" t="str">
        <f t="shared" si="221"/>
        <v/>
      </c>
      <c r="H457" s="46" t="str">
        <f t="shared" si="222"/>
        <v/>
      </c>
      <c r="I457" s="47" t="str">
        <f t="shared" si="223"/>
        <v/>
      </c>
      <c r="J457" s="47" t="str">
        <f t="shared" si="224"/>
        <v/>
      </c>
      <c r="K457" s="47" t="str">
        <f t="shared" si="225"/>
        <v/>
      </c>
      <c r="L457" s="46" t="str">
        <f t="shared" si="226"/>
        <v/>
      </c>
      <c r="M457" s="48" t="str">
        <f t="shared" si="227"/>
        <v/>
      </c>
      <c r="N457" s="46" t="str">
        <f t="shared" si="228"/>
        <v/>
      </c>
      <c r="O457" s="47" t="str">
        <f t="shared" si="229"/>
        <v/>
      </c>
      <c r="P457" s="47" t="str">
        <f t="shared" si="230"/>
        <v/>
      </c>
      <c r="Q457" s="47" t="str">
        <f t="shared" si="231"/>
        <v/>
      </c>
      <c r="R457" s="49" t="str">
        <f t="shared" si="232"/>
        <v/>
      </c>
      <c r="S457" s="46" t="str">
        <f t="shared" si="233"/>
        <v/>
      </c>
      <c r="T457" s="10" t="str">
        <f t="shared" si="234"/>
        <v/>
      </c>
      <c r="U457" s="17" t="str">
        <f t="shared" si="235"/>
        <v/>
      </c>
      <c r="V457" s="9" t="str">
        <f t="shared" si="236"/>
        <v/>
      </c>
      <c r="W457" s="8" t="str">
        <f t="shared" si="237"/>
        <v/>
      </c>
      <c r="X457" s="9" t="str">
        <f t="shared" si="238"/>
        <v/>
      </c>
      <c r="Y457" s="8" t="str">
        <f t="shared" si="239"/>
        <v/>
      </c>
      <c r="AE457" s="8">
        <f t="shared" si="240"/>
        <v>0</v>
      </c>
      <c r="AF457" s="8">
        <f t="shared" si="241"/>
        <v>0</v>
      </c>
      <c r="AG457" s="8">
        <f t="shared" si="242"/>
        <v>1</v>
      </c>
      <c r="AH457" s="8">
        <f t="shared" si="243"/>
        <v>1</v>
      </c>
      <c r="AI457" s="8">
        <f t="shared" si="244"/>
        <v>0</v>
      </c>
      <c r="AJ457" s="8">
        <f t="shared" si="245"/>
        <v>0</v>
      </c>
      <c r="AL457" s="8">
        <f>IF(COUNTIF($AS$25:AS457,AS457)=1,AL456+1,AL456)</f>
        <v>22</v>
      </c>
      <c r="AM457" s="8">
        <f>IF(COUNTIF($AR$25:AR457,AR457)=1,AM456+1,AM456)</f>
        <v>37</v>
      </c>
      <c r="AO457" s="50" t="s">
        <v>850</v>
      </c>
      <c r="AP457" s="10">
        <v>3914</v>
      </c>
      <c r="AQ457" s="9" t="s">
        <v>119</v>
      </c>
      <c r="AR457" s="9" t="s">
        <v>292</v>
      </c>
      <c r="AS457" s="51" t="s">
        <v>168</v>
      </c>
      <c r="AT457" s="9" t="s">
        <v>86</v>
      </c>
      <c r="AU457" s="49">
        <v>44575</v>
      </c>
      <c r="AV457" s="46">
        <v>18780.457000000002</v>
      </c>
      <c r="AW457" s="52">
        <v>6.82</v>
      </c>
      <c r="AX457" s="52">
        <v>10.3</v>
      </c>
      <c r="AY457" s="52">
        <v>49.94</v>
      </c>
      <c r="AZ457" s="46">
        <v>486441.34600000002</v>
      </c>
      <c r="BA457" s="49">
        <v>44846</v>
      </c>
      <c r="BB457" s="46">
        <v>13400</v>
      </c>
      <c r="BC457" s="52">
        <v>6.57</v>
      </c>
      <c r="BD457" s="52">
        <v>9.6</v>
      </c>
      <c r="BE457" s="52">
        <v>49.94</v>
      </c>
      <c r="BF457" s="49">
        <v>44561</v>
      </c>
      <c r="BG457" s="46">
        <v>0</v>
      </c>
      <c r="BH457" s="9"/>
      <c r="BI457" s="9" t="s">
        <v>3</v>
      </c>
      <c r="BJ457" s="9" t="s">
        <v>91</v>
      </c>
      <c r="BK457" s="9" t="s">
        <v>85</v>
      </c>
      <c r="BL457" s="9" t="s">
        <v>92</v>
      </c>
      <c r="BS457" s="8">
        <v>435</v>
      </c>
      <c r="BT457" s="8" t="str">
        <f t="shared" si="214"/>
        <v/>
      </c>
      <c r="BU457" s="8" t="str">
        <f t="shared" si="215"/>
        <v/>
      </c>
    </row>
    <row r="458" spans="2:73" hidden="1">
      <c r="B458" s="8">
        <f t="shared" si="216"/>
        <v>434</v>
      </c>
      <c r="C458" s="8" t="str">
        <f t="shared" si="217"/>
        <v/>
      </c>
      <c r="D458" s="8" t="str">
        <f t="shared" si="218"/>
        <v/>
      </c>
      <c r="E458" s="8" t="str">
        <f t="shared" si="219"/>
        <v/>
      </c>
      <c r="F458" s="8" t="str">
        <f t="shared" si="220"/>
        <v/>
      </c>
      <c r="G458" s="45" t="str">
        <f t="shared" si="221"/>
        <v/>
      </c>
      <c r="H458" s="46" t="str">
        <f t="shared" si="222"/>
        <v/>
      </c>
      <c r="I458" s="47" t="str">
        <f t="shared" si="223"/>
        <v/>
      </c>
      <c r="J458" s="47" t="str">
        <f t="shared" si="224"/>
        <v/>
      </c>
      <c r="K458" s="47" t="str">
        <f t="shared" si="225"/>
        <v/>
      </c>
      <c r="L458" s="46" t="str">
        <f t="shared" si="226"/>
        <v/>
      </c>
      <c r="M458" s="48" t="str">
        <f t="shared" si="227"/>
        <v/>
      </c>
      <c r="N458" s="46" t="str">
        <f t="shared" si="228"/>
        <v/>
      </c>
      <c r="O458" s="47" t="str">
        <f t="shared" si="229"/>
        <v/>
      </c>
      <c r="P458" s="47" t="str">
        <f t="shared" si="230"/>
        <v/>
      </c>
      <c r="Q458" s="47" t="str">
        <f t="shared" si="231"/>
        <v/>
      </c>
      <c r="R458" s="49" t="str">
        <f t="shared" si="232"/>
        <v/>
      </c>
      <c r="S458" s="46" t="str">
        <f t="shared" si="233"/>
        <v/>
      </c>
      <c r="T458" s="10" t="str">
        <f t="shared" si="234"/>
        <v/>
      </c>
      <c r="U458" s="17" t="str">
        <f t="shared" si="235"/>
        <v/>
      </c>
      <c r="V458" s="9" t="str">
        <f t="shared" si="236"/>
        <v/>
      </c>
      <c r="W458" s="8" t="str">
        <f t="shared" si="237"/>
        <v/>
      </c>
      <c r="X458" s="9" t="str">
        <f t="shared" si="238"/>
        <v/>
      </c>
      <c r="Y458" s="8" t="str">
        <f t="shared" si="239"/>
        <v/>
      </c>
      <c r="AE458" s="8">
        <f t="shared" si="240"/>
        <v>0</v>
      </c>
      <c r="AF458" s="8">
        <f t="shared" si="241"/>
        <v>0</v>
      </c>
      <c r="AG458" s="8">
        <f t="shared" si="242"/>
        <v>1</v>
      </c>
      <c r="AH458" s="8">
        <f t="shared" si="243"/>
        <v>1</v>
      </c>
      <c r="AI458" s="8">
        <f t="shared" si="244"/>
        <v>0</v>
      </c>
      <c r="AJ458" s="8">
        <f t="shared" si="245"/>
        <v>1</v>
      </c>
      <c r="AL458" s="8">
        <f>IF(COUNTIF($AS$25:AS458,AS458)=1,AL457+1,AL457)</f>
        <v>23</v>
      </c>
      <c r="AM458" s="8">
        <f>IF(COUNTIF($AR$25:AR458,AR458)=1,AM457+1,AM457)</f>
        <v>38</v>
      </c>
      <c r="AO458" s="50" t="s">
        <v>851</v>
      </c>
      <c r="AP458" s="10">
        <v>-745</v>
      </c>
      <c r="AQ458" s="9" t="s">
        <v>124</v>
      </c>
      <c r="AR458" s="9" t="s">
        <v>358</v>
      </c>
      <c r="AS458" s="51" t="s">
        <v>209</v>
      </c>
      <c r="AT458" s="9" t="s">
        <v>75</v>
      </c>
      <c r="AU458" s="49">
        <v>32861</v>
      </c>
      <c r="AV458" s="46">
        <v>0</v>
      </c>
      <c r="AW458" s="52">
        <v>0</v>
      </c>
      <c r="AX458" s="52">
        <v>0</v>
      </c>
      <c r="AY458" s="52">
        <v>0</v>
      </c>
      <c r="AZ458" s="46">
        <v>0</v>
      </c>
      <c r="BA458" s="49">
        <v>32883</v>
      </c>
      <c r="BB458" s="46">
        <v>0</v>
      </c>
      <c r="BC458" s="52">
        <v>0</v>
      </c>
      <c r="BD458" s="52">
        <v>12.8</v>
      </c>
      <c r="BE458" s="52">
        <v>0</v>
      </c>
      <c r="BF458" s="49"/>
      <c r="BG458" s="46">
        <v>0</v>
      </c>
      <c r="BH458" s="9"/>
      <c r="BI458" s="9" t="s">
        <v>83</v>
      </c>
      <c r="BJ458" s="9" t="s">
        <v>84</v>
      </c>
      <c r="BK458" s="9" t="s">
        <v>85</v>
      </c>
      <c r="BL458" s="9" t="s">
        <v>85</v>
      </c>
      <c r="BS458" s="8">
        <v>436</v>
      </c>
      <c r="BT458" s="8" t="str">
        <f t="shared" si="214"/>
        <v/>
      </c>
      <c r="BU458" s="8" t="str">
        <f t="shared" si="215"/>
        <v/>
      </c>
    </row>
    <row r="459" spans="2:73" hidden="1">
      <c r="B459" s="8">
        <f t="shared" si="216"/>
        <v>435</v>
      </c>
      <c r="C459" s="8" t="str">
        <f t="shared" si="217"/>
        <v/>
      </c>
      <c r="D459" s="8" t="str">
        <f t="shared" si="218"/>
        <v/>
      </c>
      <c r="E459" s="8" t="str">
        <f t="shared" si="219"/>
        <v/>
      </c>
      <c r="F459" s="8" t="str">
        <f t="shared" si="220"/>
        <v/>
      </c>
      <c r="G459" s="45" t="str">
        <f t="shared" si="221"/>
        <v/>
      </c>
      <c r="H459" s="46" t="str">
        <f t="shared" si="222"/>
        <v/>
      </c>
      <c r="I459" s="47" t="str">
        <f t="shared" si="223"/>
        <v/>
      </c>
      <c r="J459" s="47" t="str">
        <f t="shared" si="224"/>
        <v/>
      </c>
      <c r="K459" s="47" t="str">
        <f t="shared" si="225"/>
        <v/>
      </c>
      <c r="L459" s="46" t="str">
        <f t="shared" si="226"/>
        <v/>
      </c>
      <c r="M459" s="48" t="str">
        <f t="shared" si="227"/>
        <v/>
      </c>
      <c r="N459" s="46" t="str">
        <f t="shared" si="228"/>
        <v/>
      </c>
      <c r="O459" s="47" t="str">
        <f t="shared" si="229"/>
        <v/>
      </c>
      <c r="P459" s="47" t="str">
        <f t="shared" si="230"/>
        <v/>
      </c>
      <c r="Q459" s="47" t="str">
        <f t="shared" si="231"/>
        <v/>
      </c>
      <c r="R459" s="49" t="str">
        <f t="shared" si="232"/>
        <v/>
      </c>
      <c r="S459" s="46" t="str">
        <f t="shared" si="233"/>
        <v/>
      </c>
      <c r="T459" s="10" t="str">
        <f t="shared" si="234"/>
        <v/>
      </c>
      <c r="U459" s="17" t="str">
        <f t="shared" si="235"/>
        <v/>
      </c>
      <c r="V459" s="9" t="str">
        <f t="shared" si="236"/>
        <v/>
      </c>
      <c r="W459" s="8" t="str">
        <f t="shared" si="237"/>
        <v/>
      </c>
      <c r="X459" s="9" t="str">
        <f t="shared" si="238"/>
        <v/>
      </c>
      <c r="Y459" s="8" t="str">
        <f t="shared" si="239"/>
        <v/>
      </c>
      <c r="AE459" s="8">
        <f t="shared" si="240"/>
        <v>0</v>
      </c>
      <c r="AF459" s="8">
        <f t="shared" si="241"/>
        <v>0</v>
      </c>
      <c r="AG459" s="8">
        <f t="shared" si="242"/>
        <v>1</v>
      </c>
      <c r="AH459" s="8">
        <f t="shared" si="243"/>
        <v>1</v>
      </c>
      <c r="AI459" s="8">
        <f t="shared" si="244"/>
        <v>0</v>
      </c>
      <c r="AJ459" s="8">
        <f t="shared" si="245"/>
        <v>0</v>
      </c>
      <c r="AL459" s="8">
        <f>IF(COUNTIF($AS$25:AS459,AS459)=1,AL458+1,AL458)</f>
        <v>23</v>
      </c>
      <c r="AM459" s="8">
        <f>IF(COUNTIF($AR$25:AR459,AR459)=1,AM458+1,AM458)</f>
        <v>39</v>
      </c>
      <c r="AO459" s="50" t="s">
        <v>852</v>
      </c>
      <c r="AP459" s="10">
        <v>-609</v>
      </c>
      <c r="AQ459" s="9" t="s">
        <v>124</v>
      </c>
      <c r="AR459" s="9" t="s">
        <v>518</v>
      </c>
      <c r="AS459" s="51" t="s">
        <v>209</v>
      </c>
      <c r="AT459" s="9" t="s">
        <v>86</v>
      </c>
      <c r="AU459" s="49">
        <v>35234</v>
      </c>
      <c r="AV459" s="46">
        <v>5300</v>
      </c>
      <c r="AW459" s="52">
        <v>8.25</v>
      </c>
      <c r="AX459" s="52">
        <v>11.9</v>
      </c>
      <c r="AY459" s="52">
        <v>35.6</v>
      </c>
      <c r="AZ459" s="46">
        <v>94400</v>
      </c>
      <c r="BA459" s="49">
        <v>35367</v>
      </c>
      <c r="BB459" s="46">
        <v>3800</v>
      </c>
      <c r="BC459" s="52">
        <v>7.87</v>
      </c>
      <c r="BD459" s="52">
        <v>11.3</v>
      </c>
      <c r="BE459" s="52">
        <v>35.04</v>
      </c>
      <c r="BF459" s="49">
        <v>35703</v>
      </c>
      <c r="BG459" s="46">
        <v>92085</v>
      </c>
      <c r="BH459" s="9" t="s">
        <v>6</v>
      </c>
      <c r="BI459" s="9" t="s">
        <v>3</v>
      </c>
      <c r="BJ459" s="9" t="s">
        <v>84</v>
      </c>
      <c r="BK459" s="9" t="s">
        <v>85</v>
      </c>
      <c r="BL459" s="9" t="s">
        <v>92</v>
      </c>
      <c r="BS459" s="8">
        <v>437</v>
      </c>
      <c r="BT459" s="8" t="str">
        <f t="shared" si="214"/>
        <v/>
      </c>
      <c r="BU459" s="8" t="str">
        <f t="shared" si="215"/>
        <v/>
      </c>
    </row>
    <row r="460" spans="2:73" hidden="1">
      <c r="B460" s="8">
        <f t="shared" si="216"/>
        <v>436</v>
      </c>
      <c r="C460" s="8" t="str">
        <f t="shared" si="217"/>
        <v/>
      </c>
      <c r="D460" s="8" t="str">
        <f t="shared" si="218"/>
        <v/>
      </c>
      <c r="E460" s="8" t="str">
        <f t="shared" si="219"/>
        <v/>
      </c>
      <c r="F460" s="8" t="str">
        <f t="shared" si="220"/>
        <v/>
      </c>
      <c r="G460" s="45" t="str">
        <f t="shared" si="221"/>
        <v/>
      </c>
      <c r="H460" s="46" t="str">
        <f t="shared" si="222"/>
        <v/>
      </c>
      <c r="I460" s="47" t="str">
        <f t="shared" si="223"/>
        <v/>
      </c>
      <c r="J460" s="47" t="str">
        <f t="shared" si="224"/>
        <v/>
      </c>
      <c r="K460" s="47" t="str">
        <f t="shared" si="225"/>
        <v/>
      </c>
      <c r="L460" s="46" t="str">
        <f t="shared" si="226"/>
        <v/>
      </c>
      <c r="M460" s="48" t="str">
        <f t="shared" si="227"/>
        <v/>
      </c>
      <c r="N460" s="46" t="str">
        <f t="shared" si="228"/>
        <v/>
      </c>
      <c r="O460" s="47" t="str">
        <f t="shared" si="229"/>
        <v/>
      </c>
      <c r="P460" s="47" t="str">
        <f t="shared" si="230"/>
        <v/>
      </c>
      <c r="Q460" s="47" t="str">
        <f t="shared" si="231"/>
        <v/>
      </c>
      <c r="R460" s="49" t="str">
        <f t="shared" si="232"/>
        <v/>
      </c>
      <c r="S460" s="46" t="str">
        <f t="shared" si="233"/>
        <v/>
      </c>
      <c r="T460" s="10" t="str">
        <f t="shared" si="234"/>
        <v/>
      </c>
      <c r="U460" s="17" t="str">
        <f t="shared" si="235"/>
        <v/>
      </c>
      <c r="V460" s="9" t="str">
        <f t="shared" si="236"/>
        <v/>
      </c>
      <c r="W460" s="8" t="str">
        <f t="shared" si="237"/>
        <v/>
      </c>
      <c r="X460" s="9" t="str">
        <f t="shared" si="238"/>
        <v/>
      </c>
      <c r="Y460" s="8" t="str">
        <f t="shared" si="239"/>
        <v/>
      </c>
      <c r="AE460" s="8">
        <f t="shared" si="240"/>
        <v>0</v>
      </c>
      <c r="AF460" s="8">
        <f t="shared" si="241"/>
        <v>0</v>
      </c>
      <c r="AG460" s="8">
        <f t="shared" si="242"/>
        <v>1</v>
      </c>
      <c r="AH460" s="8">
        <f t="shared" si="243"/>
        <v>1</v>
      </c>
      <c r="AI460" s="8">
        <f t="shared" si="244"/>
        <v>0</v>
      </c>
      <c r="AJ460" s="8">
        <f t="shared" si="245"/>
        <v>0</v>
      </c>
      <c r="AL460" s="8">
        <f>IF(COUNTIF($AS$25:AS460,AS460)=1,AL459+1,AL459)</f>
        <v>23</v>
      </c>
      <c r="AM460" s="8">
        <f>IF(COUNTIF($AR$25:AR460,AR460)=1,AM459+1,AM459)</f>
        <v>39</v>
      </c>
      <c r="AO460" s="50" t="s">
        <v>853</v>
      </c>
      <c r="AP460" s="10">
        <v>-600</v>
      </c>
      <c r="AQ460" s="9" t="s">
        <v>124</v>
      </c>
      <c r="AR460" s="9" t="s">
        <v>518</v>
      </c>
      <c r="AS460" s="51" t="s">
        <v>209</v>
      </c>
      <c r="AT460" s="9" t="s">
        <v>86</v>
      </c>
      <c r="AU460" s="49">
        <v>34474</v>
      </c>
      <c r="AV460" s="46">
        <v>8600</v>
      </c>
      <c r="AW460" s="52">
        <v>7.94</v>
      </c>
      <c r="AX460" s="52">
        <v>12.25</v>
      </c>
      <c r="AY460" s="52">
        <v>38.99</v>
      </c>
      <c r="AZ460" s="46">
        <v>106205</v>
      </c>
      <c r="BA460" s="49">
        <v>34667</v>
      </c>
      <c r="BB460" s="46">
        <v>1600</v>
      </c>
      <c r="BC460" s="52">
        <v>7.26</v>
      </c>
      <c r="BD460" s="52">
        <v>11.3</v>
      </c>
      <c r="BE460" s="52">
        <v>29.33</v>
      </c>
      <c r="BF460" s="49">
        <v>34972</v>
      </c>
      <c r="BG460" s="46">
        <v>82638</v>
      </c>
      <c r="BH460" s="9" t="s">
        <v>6</v>
      </c>
      <c r="BI460" s="9" t="s">
        <v>3</v>
      </c>
      <c r="BJ460" s="9" t="s">
        <v>91</v>
      </c>
      <c r="BK460" s="9" t="s">
        <v>85</v>
      </c>
      <c r="BL460" s="9" t="s">
        <v>92</v>
      </c>
      <c r="BS460" s="8">
        <v>438</v>
      </c>
      <c r="BT460" s="8" t="str">
        <f t="shared" si="214"/>
        <v/>
      </c>
      <c r="BU460" s="8" t="str">
        <f t="shared" si="215"/>
        <v/>
      </c>
    </row>
    <row r="461" spans="2:73" hidden="1">
      <c r="B461" s="8">
        <f t="shared" si="216"/>
        <v>437</v>
      </c>
      <c r="C461" s="8" t="str">
        <f t="shared" si="217"/>
        <v/>
      </c>
      <c r="D461" s="8" t="str">
        <f t="shared" si="218"/>
        <v/>
      </c>
      <c r="E461" s="8" t="str">
        <f t="shared" si="219"/>
        <v/>
      </c>
      <c r="F461" s="8" t="str">
        <f t="shared" si="220"/>
        <v/>
      </c>
      <c r="G461" s="45" t="str">
        <f t="shared" si="221"/>
        <v/>
      </c>
      <c r="H461" s="46" t="str">
        <f t="shared" si="222"/>
        <v/>
      </c>
      <c r="I461" s="47" t="str">
        <f t="shared" si="223"/>
        <v/>
      </c>
      <c r="J461" s="47" t="str">
        <f t="shared" si="224"/>
        <v/>
      </c>
      <c r="K461" s="47" t="str">
        <f t="shared" si="225"/>
        <v/>
      </c>
      <c r="L461" s="46" t="str">
        <f t="shared" si="226"/>
        <v/>
      </c>
      <c r="M461" s="48" t="str">
        <f t="shared" si="227"/>
        <v/>
      </c>
      <c r="N461" s="46" t="str">
        <f t="shared" si="228"/>
        <v/>
      </c>
      <c r="O461" s="47" t="str">
        <f t="shared" si="229"/>
        <v/>
      </c>
      <c r="P461" s="47" t="str">
        <f t="shared" si="230"/>
        <v/>
      </c>
      <c r="Q461" s="47" t="str">
        <f t="shared" si="231"/>
        <v/>
      </c>
      <c r="R461" s="49" t="str">
        <f t="shared" si="232"/>
        <v/>
      </c>
      <c r="S461" s="46" t="str">
        <f t="shared" si="233"/>
        <v/>
      </c>
      <c r="T461" s="10" t="str">
        <f t="shared" si="234"/>
        <v/>
      </c>
      <c r="U461" s="17" t="str">
        <f t="shared" si="235"/>
        <v/>
      </c>
      <c r="V461" s="9" t="str">
        <f t="shared" si="236"/>
        <v/>
      </c>
      <c r="W461" s="8" t="str">
        <f t="shared" si="237"/>
        <v/>
      </c>
      <c r="X461" s="9" t="str">
        <f t="shared" si="238"/>
        <v/>
      </c>
      <c r="Y461" s="8" t="str">
        <f t="shared" si="239"/>
        <v/>
      </c>
      <c r="AE461" s="8">
        <f t="shared" si="240"/>
        <v>0</v>
      </c>
      <c r="AF461" s="8">
        <f t="shared" si="241"/>
        <v>0</v>
      </c>
      <c r="AG461" s="8">
        <f t="shared" si="242"/>
        <v>1</v>
      </c>
      <c r="AH461" s="8">
        <f t="shared" si="243"/>
        <v>1</v>
      </c>
      <c r="AI461" s="8">
        <f t="shared" si="244"/>
        <v>0</v>
      </c>
      <c r="AJ461" s="8">
        <f t="shared" si="245"/>
        <v>1</v>
      </c>
      <c r="AL461" s="8">
        <f>IF(COUNTIF($AS$25:AS461,AS461)=1,AL460+1,AL460)</f>
        <v>24</v>
      </c>
      <c r="AM461" s="8">
        <f>IF(COUNTIF($AR$25:AR461,AR461)=1,AM460+1,AM460)</f>
        <v>40</v>
      </c>
      <c r="AO461" s="50" t="s">
        <v>854</v>
      </c>
      <c r="AP461" s="10">
        <v>-588</v>
      </c>
      <c r="AQ461" s="9" t="s">
        <v>124</v>
      </c>
      <c r="AR461" s="9" t="s">
        <v>573</v>
      </c>
      <c r="AS461" s="51" t="s">
        <v>149</v>
      </c>
      <c r="AT461" s="9" t="s">
        <v>75</v>
      </c>
      <c r="AU461" s="49">
        <v>33746</v>
      </c>
      <c r="AV461" s="46">
        <v>89800</v>
      </c>
      <c r="AW461" s="52">
        <v>9.3800000000000008</v>
      </c>
      <c r="AX461" s="52">
        <v>13.75</v>
      </c>
      <c r="AY461" s="52">
        <v>44.14</v>
      </c>
      <c r="AZ461" s="46">
        <v>2039000</v>
      </c>
      <c r="BA461" s="49">
        <v>33955</v>
      </c>
      <c r="BB461" s="46">
        <v>29600</v>
      </c>
      <c r="BC461" s="52">
        <v>8.34</v>
      </c>
      <c r="BD461" s="52">
        <v>12</v>
      </c>
      <c r="BE461" s="52">
        <v>43.08</v>
      </c>
      <c r="BF461" s="49">
        <v>34699</v>
      </c>
      <c r="BG461" s="46">
        <v>1850900</v>
      </c>
      <c r="BH461" s="9" t="s">
        <v>6</v>
      </c>
      <c r="BI461" s="9" t="s">
        <v>83</v>
      </c>
      <c r="BJ461" s="9" t="s">
        <v>84</v>
      </c>
      <c r="BK461" s="9" t="s">
        <v>92</v>
      </c>
      <c r="BL461" s="9" t="s">
        <v>85</v>
      </c>
      <c r="BS461" s="8">
        <v>439</v>
      </c>
      <c r="BT461" s="8" t="str">
        <f t="shared" si="214"/>
        <v/>
      </c>
      <c r="BU461" s="8" t="str">
        <f t="shared" si="215"/>
        <v/>
      </c>
    </row>
    <row r="462" spans="2:73" hidden="1">
      <c r="B462" s="8">
        <f t="shared" si="216"/>
        <v>438</v>
      </c>
      <c r="C462" s="8" t="str">
        <f t="shared" si="217"/>
        <v/>
      </c>
      <c r="D462" s="8" t="str">
        <f t="shared" si="218"/>
        <v/>
      </c>
      <c r="E462" s="8" t="str">
        <f t="shared" si="219"/>
        <v/>
      </c>
      <c r="F462" s="8" t="str">
        <f t="shared" si="220"/>
        <v/>
      </c>
      <c r="G462" s="45" t="str">
        <f t="shared" si="221"/>
        <v/>
      </c>
      <c r="H462" s="46" t="str">
        <f t="shared" si="222"/>
        <v/>
      </c>
      <c r="I462" s="47" t="str">
        <f t="shared" si="223"/>
        <v/>
      </c>
      <c r="J462" s="47" t="str">
        <f t="shared" si="224"/>
        <v/>
      </c>
      <c r="K462" s="47" t="str">
        <f t="shared" si="225"/>
        <v/>
      </c>
      <c r="L462" s="46" t="str">
        <f t="shared" si="226"/>
        <v/>
      </c>
      <c r="M462" s="48" t="str">
        <f t="shared" si="227"/>
        <v/>
      </c>
      <c r="N462" s="46" t="str">
        <f t="shared" si="228"/>
        <v/>
      </c>
      <c r="O462" s="47" t="str">
        <f t="shared" si="229"/>
        <v/>
      </c>
      <c r="P462" s="47" t="str">
        <f t="shared" si="230"/>
        <v/>
      </c>
      <c r="Q462" s="47" t="str">
        <f t="shared" si="231"/>
        <v/>
      </c>
      <c r="R462" s="49" t="str">
        <f t="shared" si="232"/>
        <v/>
      </c>
      <c r="S462" s="46" t="str">
        <f t="shared" si="233"/>
        <v/>
      </c>
      <c r="T462" s="10" t="str">
        <f t="shared" si="234"/>
        <v/>
      </c>
      <c r="U462" s="17" t="str">
        <f t="shared" si="235"/>
        <v/>
      </c>
      <c r="V462" s="9" t="str">
        <f t="shared" si="236"/>
        <v/>
      </c>
      <c r="W462" s="8" t="str">
        <f t="shared" si="237"/>
        <v/>
      </c>
      <c r="X462" s="9" t="str">
        <f t="shared" si="238"/>
        <v/>
      </c>
      <c r="Y462" s="8" t="str">
        <f t="shared" si="239"/>
        <v/>
      </c>
      <c r="AE462" s="8">
        <f t="shared" si="240"/>
        <v>0</v>
      </c>
      <c r="AF462" s="8">
        <f t="shared" si="241"/>
        <v>0</v>
      </c>
      <c r="AG462" s="8">
        <f t="shared" si="242"/>
        <v>1</v>
      </c>
      <c r="AH462" s="8">
        <f t="shared" si="243"/>
        <v>1</v>
      </c>
      <c r="AI462" s="8">
        <f t="shared" si="244"/>
        <v>0</v>
      </c>
      <c r="AJ462" s="8">
        <f t="shared" si="245"/>
        <v>1</v>
      </c>
      <c r="AL462" s="8">
        <f>IF(COUNTIF($AS$25:AS462,AS462)=1,AL461+1,AL461)</f>
        <v>25</v>
      </c>
      <c r="AM462" s="8">
        <f>IF(COUNTIF($AR$25:AR462,AR462)=1,AM461+1,AM461)</f>
        <v>41</v>
      </c>
      <c r="AO462" s="50" t="s">
        <v>855</v>
      </c>
      <c r="AP462" s="10">
        <v>-585</v>
      </c>
      <c r="AQ462" s="9" t="s">
        <v>124</v>
      </c>
      <c r="AR462" s="9" t="s">
        <v>307</v>
      </c>
      <c r="AS462" s="51" t="s">
        <v>137</v>
      </c>
      <c r="AT462" s="9" t="s">
        <v>75</v>
      </c>
      <c r="AU462" s="49">
        <v>33634</v>
      </c>
      <c r="AV462" s="46">
        <v>147500</v>
      </c>
      <c r="AW462" s="52">
        <v>9.3000000000000007</v>
      </c>
      <c r="AX462" s="52">
        <v>13.6</v>
      </c>
      <c r="AY462" s="52">
        <v>37.74</v>
      </c>
      <c r="AZ462" s="46">
        <v>3198800</v>
      </c>
      <c r="BA462" s="49">
        <v>33869</v>
      </c>
      <c r="BB462" s="46">
        <v>85800</v>
      </c>
      <c r="BC462" s="52">
        <v>8.3699999999999992</v>
      </c>
      <c r="BD462" s="52">
        <v>12</v>
      </c>
      <c r="BE462" s="52">
        <v>37.619999999999997</v>
      </c>
      <c r="BF462" s="49">
        <v>34334</v>
      </c>
      <c r="BG462" s="46">
        <v>3179400</v>
      </c>
      <c r="BH462" s="9" t="s">
        <v>6</v>
      </c>
      <c r="BI462" s="9" t="s">
        <v>83</v>
      </c>
      <c r="BJ462" s="9" t="s">
        <v>84</v>
      </c>
      <c r="BK462" s="9" t="s">
        <v>92</v>
      </c>
      <c r="BL462" s="9" t="s">
        <v>92</v>
      </c>
      <c r="BS462" s="8">
        <v>440</v>
      </c>
      <c r="BT462" s="8" t="str">
        <f t="shared" si="214"/>
        <v/>
      </c>
      <c r="BU462" s="8" t="str">
        <f t="shared" si="215"/>
        <v/>
      </c>
    </row>
    <row r="463" spans="2:73" hidden="1">
      <c r="B463" s="8">
        <f t="shared" si="216"/>
        <v>439</v>
      </c>
      <c r="C463" s="8" t="str">
        <f t="shared" si="217"/>
        <v/>
      </c>
      <c r="D463" s="8" t="str">
        <f t="shared" si="218"/>
        <v/>
      </c>
      <c r="E463" s="8" t="str">
        <f t="shared" si="219"/>
        <v/>
      </c>
      <c r="F463" s="8" t="str">
        <f t="shared" si="220"/>
        <v/>
      </c>
      <c r="G463" s="45" t="str">
        <f t="shared" si="221"/>
        <v/>
      </c>
      <c r="H463" s="46" t="str">
        <f t="shared" si="222"/>
        <v/>
      </c>
      <c r="I463" s="47" t="str">
        <f t="shared" si="223"/>
        <v/>
      </c>
      <c r="J463" s="47" t="str">
        <f t="shared" si="224"/>
        <v/>
      </c>
      <c r="K463" s="47" t="str">
        <f t="shared" si="225"/>
        <v/>
      </c>
      <c r="L463" s="46" t="str">
        <f t="shared" si="226"/>
        <v/>
      </c>
      <c r="M463" s="48" t="str">
        <f t="shared" si="227"/>
        <v/>
      </c>
      <c r="N463" s="46" t="str">
        <f t="shared" si="228"/>
        <v/>
      </c>
      <c r="O463" s="47" t="str">
        <f t="shared" si="229"/>
        <v/>
      </c>
      <c r="P463" s="47" t="str">
        <f t="shared" si="230"/>
        <v/>
      </c>
      <c r="Q463" s="47" t="str">
        <f t="shared" si="231"/>
        <v/>
      </c>
      <c r="R463" s="49" t="str">
        <f t="shared" si="232"/>
        <v/>
      </c>
      <c r="S463" s="46" t="str">
        <f t="shared" si="233"/>
        <v/>
      </c>
      <c r="T463" s="10" t="str">
        <f t="shared" si="234"/>
        <v/>
      </c>
      <c r="U463" s="17" t="str">
        <f t="shared" si="235"/>
        <v/>
      </c>
      <c r="V463" s="9" t="str">
        <f t="shared" si="236"/>
        <v/>
      </c>
      <c r="W463" s="8" t="str">
        <f t="shared" si="237"/>
        <v/>
      </c>
      <c r="X463" s="9" t="str">
        <f t="shared" si="238"/>
        <v/>
      </c>
      <c r="Y463" s="8" t="str">
        <f t="shared" si="239"/>
        <v/>
      </c>
      <c r="AE463" s="8">
        <f t="shared" si="240"/>
        <v>0</v>
      </c>
      <c r="AF463" s="8">
        <f t="shared" si="241"/>
        <v>0</v>
      </c>
      <c r="AG463" s="8">
        <f t="shared" si="242"/>
        <v>1</v>
      </c>
      <c r="AH463" s="8">
        <f t="shared" si="243"/>
        <v>1</v>
      </c>
      <c r="AI463" s="8">
        <f t="shared" si="244"/>
        <v>0</v>
      </c>
      <c r="AJ463" s="8">
        <f t="shared" si="245"/>
        <v>1</v>
      </c>
      <c r="AL463" s="8">
        <f>IF(COUNTIF($AS$25:AS463,AS463)=1,AL462+1,AL462)</f>
        <v>25</v>
      </c>
      <c r="AM463" s="8">
        <f>IF(COUNTIF($AR$25:AR463,AR463)=1,AM462+1,AM462)</f>
        <v>42</v>
      </c>
      <c r="AO463" s="50" t="s">
        <v>856</v>
      </c>
      <c r="AP463" s="10">
        <v>-569</v>
      </c>
      <c r="AQ463" s="9" t="s">
        <v>124</v>
      </c>
      <c r="AR463" s="9" t="s">
        <v>369</v>
      </c>
      <c r="AS463" s="51" t="s">
        <v>209</v>
      </c>
      <c r="AT463" s="9" t="s">
        <v>75</v>
      </c>
      <c r="AU463" s="49">
        <v>32857</v>
      </c>
      <c r="AV463" s="46">
        <v>26300</v>
      </c>
      <c r="AW463" s="52">
        <v>8.34</v>
      </c>
      <c r="AX463" s="52">
        <v>13</v>
      </c>
      <c r="AY463" s="52">
        <v>31.79</v>
      </c>
      <c r="AZ463" s="46">
        <v>923600</v>
      </c>
      <c r="BA463" s="49">
        <v>33095</v>
      </c>
      <c r="BB463" s="46">
        <v>14100</v>
      </c>
      <c r="BC463" s="52">
        <v>8.1</v>
      </c>
      <c r="BD463" s="52">
        <v>12.55</v>
      </c>
      <c r="BE463" s="52">
        <v>30.76</v>
      </c>
      <c r="BF463" s="49">
        <v>33238</v>
      </c>
      <c r="BG463" s="46">
        <v>861200</v>
      </c>
      <c r="BH463" s="9" t="s">
        <v>6</v>
      </c>
      <c r="BI463" s="9" t="s">
        <v>83</v>
      </c>
      <c r="BJ463" s="9" t="s">
        <v>84</v>
      </c>
      <c r="BK463" s="9" t="s">
        <v>85</v>
      </c>
      <c r="BL463" s="9" t="s">
        <v>92</v>
      </c>
      <c r="BS463" s="8">
        <v>441</v>
      </c>
      <c r="BT463" s="8" t="str">
        <f t="shared" si="214"/>
        <v/>
      </c>
      <c r="BU463" s="8" t="str">
        <f t="shared" si="215"/>
        <v/>
      </c>
    </row>
    <row r="464" spans="2:73" hidden="1">
      <c r="B464" s="8">
        <f t="shared" si="216"/>
        <v>440</v>
      </c>
      <c r="C464" s="8" t="str">
        <f t="shared" si="217"/>
        <v/>
      </c>
      <c r="D464" s="8" t="str">
        <f t="shared" si="218"/>
        <v/>
      </c>
      <c r="E464" s="8" t="str">
        <f t="shared" si="219"/>
        <v/>
      </c>
      <c r="F464" s="8" t="str">
        <f t="shared" si="220"/>
        <v/>
      </c>
      <c r="G464" s="45" t="str">
        <f t="shared" si="221"/>
        <v/>
      </c>
      <c r="H464" s="46" t="str">
        <f t="shared" si="222"/>
        <v/>
      </c>
      <c r="I464" s="47" t="str">
        <f t="shared" si="223"/>
        <v/>
      </c>
      <c r="J464" s="47" t="str">
        <f t="shared" si="224"/>
        <v/>
      </c>
      <c r="K464" s="47" t="str">
        <f t="shared" si="225"/>
        <v/>
      </c>
      <c r="L464" s="46" t="str">
        <f t="shared" si="226"/>
        <v/>
      </c>
      <c r="M464" s="48" t="str">
        <f t="shared" si="227"/>
        <v/>
      </c>
      <c r="N464" s="46" t="str">
        <f t="shared" si="228"/>
        <v/>
      </c>
      <c r="O464" s="47" t="str">
        <f t="shared" si="229"/>
        <v/>
      </c>
      <c r="P464" s="47" t="str">
        <f t="shared" si="230"/>
        <v/>
      </c>
      <c r="Q464" s="47" t="str">
        <f t="shared" si="231"/>
        <v/>
      </c>
      <c r="R464" s="49" t="str">
        <f t="shared" si="232"/>
        <v/>
      </c>
      <c r="S464" s="46" t="str">
        <f t="shared" si="233"/>
        <v/>
      </c>
      <c r="T464" s="10" t="str">
        <f t="shared" si="234"/>
        <v/>
      </c>
      <c r="U464" s="17" t="str">
        <f t="shared" si="235"/>
        <v/>
      </c>
      <c r="V464" s="9" t="str">
        <f t="shared" si="236"/>
        <v/>
      </c>
      <c r="W464" s="8" t="str">
        <f t="shared" si="237"/>
        <v/>
      </c>
      <c r="X464" s="9" t="str">
        <f t="shared" si="238"/>
        <v/>
      </c>
      <c r="Y464" s="8" t="str">
        <f t="shared" si="239"/>
        <v/>
      </c>
      <c r="AE464" s="8">
        <f t="shared" si="240"/>
        <v>0</v>
      </c>
      <c r="AF464" s="8">
        <f t="shared" si="241"/>
        <v>0</v>
      </c>
      <c r="AG464" s="8">
        <f t="shared" si="242"/>
        <v>1</v>
      </c>
      <c r="AH464" s="8">
        <f t="shared" si="243"/>
        <v>1</v>
      </c>
      <c r="AI464" s="8">
        <f t="shared" si="244"/>
        <v>0</v>
      </c>
      <c r="AJ464" s="8">
        <f t="shared" si="245"/>
        <v>0</v>
      </c>
      <c r="AL464" s="8">
        <f>IF(COUNTIF($AS$25:AS464,AS464)=1,AL463+1,AL463)</f>
        <v>25</v>
      </c>
      <c r="AM464" s="8">
        <f>IF(COUNTIF($AR$25:AR464,AR464)=1,AM463+1,AM463)</f>
        <v>42</v>
      </c>
      <c r="AO464" s="50" t="s">
        <v>857</v>
      </c>
      <c r="AP464" s="10">
        <v>-568</v>
      </c>
      <c r="AQ464" s="9" t="s">
        <v>124</v>
      </c>
      <c r="AR464" s="9" t="s">
        <v>518</v>
      </c>
      <c r="AS464" s="51" t="s">
        <v>209</v>
      </c>
      <c r="AT464" s="9" t="s">
        <v>86</v>
      </c>
      <c r="AU464" s="49">
        <v>32989</v>
      </c>
      <c r="AV464" s="46">
        <v>6800</v>
      </c>
      <c r="AW464" s="52">
        <v>9.76</v>
      </c>
      <c r="AX464" s="52">
        <v>14</v>
      </c>
      <c r="AY464" s="52">
        <v>48.1</v>
      </c>
      <c r="AZ464" s="46">
        <v>66200</v>
      </c>
      <c r="BA464" s="49">
        <v>33228</v>
      </c>
      <c r="BB464" s="46">
        <v>3100</v>
      </c>
      <c r="BC464" s="52">
        <v>9.4700000000000006</v>
      </c>
      <c r="BD464" s="52">
        <v>13</v>
      </c>
      <c r="BE464" s="52">
        <v>50.75</v>
      </c>
      <c r="BF464" s="49">
        <v>33511</v>
      </c>
      <c r="BG464" s="46">
        <v>62570</v>
      </c>
      <c r="BH464" s="9" t="s">
        <v>6</v>
      </c>
      <c r="BI464" s="9" t="s">
        <v>3</v>
      </c>
      <c r="BJ464" s="9" t="s">
        <v>84</v>
      </c>
      <c r="BK464" s="9" t="s">
        <v>85</v>
      </c>
      <c r="BL464" s="9" t="s">
        <v>92</v>
      </c>
      <c r="BS464" s="8">
        <v>442</v>
      </c>
      <c r="BT464" s="8" t="str">
        <f t="shared" si="214"/>
        <v/>
      </c>
      <c r="BU464" s="8" t="str">
        <f t="shared" si="215"/>
        <v/>
      </c>
    </row>
    <row r="465" spans="2:73" hidden="1">
      <c r="B465" s="8">
        <f t="shared" si="216"/>
        <v>441</v>
      </c>
      <c r="C465" s="8" t="str">
        <f t="shared" si="217"/>
        <v/>
      </c>
      <c r="D465" s="8" t="str">
        <f t="shared" si="218"/>
        <v/>
      </c>
      <c r="E465" s="8" t="str">
        <f t="shared" si="219"/>
        <v/>
      </c>
      <c r="F465" s="8" t="str">
        <f t="shared" si="220"/>
        <v/>
      </c>
      <c r="G465" s="45" t="str">
        <f t="shared" si="221"/>
        <v/>
      </c>
      <c r="H465" s="46" t="str">
        <f t="shared" si="222"/>
        <v/>
      </c>
      <c r="I465" s="47" t="str">
        <f t="shared" si="223"/>
        <v/>
      </c>
      <c r="J465" s="47" t="str">
        <f t="shared" si="224"/>
        <v/>
      </c>
      <c r="K465" s="47" t="str">
        <f t="shared" si="225"/>
        <v/>
      </c>
      <c r="L465" s="46" t="str">
        <f t="shared" si="226"/>
        <v/>
      </c>
      <c r="M465" s="48" t="str">
        <f t="shared" si="227"/>
        <v/>
      </c>
      <c r="N465" s="46" t="str">
        <f t="shared" si="228"/>
        <v/>
      </c>
      <c r="O465" s="47" t="str">
        <f t="shared" si="229"/>
        <v/>
      </c>
      <c r="P465" s="47" t="str">
        <f t="shared" si="230"/>
        <v/>
      </c>
      <c r="Q465" s="47" t="str">
        <f t="shared" si="231"/>
        <v/>
      </c>
      <c r="R465" s="49" t="str">
        <f t="shared" si="232"/>
        <v/>
      </c>
      <c r="S465" s="46" t="str">
        <f t="shared" si="233"/>
        <v/>
      </c>
      <c r="T465" s="10" t="str">
        <f t="shared" si="234"/>
        <v/>
      </c>
      <c r="U465" s="17" t="str">
        <f t="shared" si="235"/>
        <v/>
      </c>
      <c r="V465" s="9" t="str">
        <f t="shared" si="236"/>
        <v/>
      </c>
      <c r="W465" s="8" t="str">
        <f t="shared" si="237"/>
        <v/>
      </c>
      <c r="X465" s="9" t="str">
        <f t="shared" si="238"/>
        <v/>
      </c>
      <c r="Y465" s="8" t="str">
        <f t="shared" si="239"/>
        <v/>
      </c>
      <c r="AE465" s="8">
        <f t="shared" si="240"/>
        <v>0</v>
      </c>
      <c r="AF465" s="8">
        <f t="shared" si="241"/>
        <v>0</v>
      </c>
      <c r="AG465" s="8">
        <f t="shared" si="242"/>
        <v>1</v>
      </c>
      <c r="AH465" s="8">
        <f t="shared" si="243"/>
        <v>1</v>
      </c>
      <c r="AI465" s="8">
        <f t="shared" si="244"/>
        <v>0</v>
      </c>
      <c r="AJ465" s="8">
        <f t="shared" si="245"/>
        <v>0</v>
      </c>
      <c r="AL465" s="8">
        <f>IF(COUNTIF($AS$25:AS465,AS465)=1,AL464+1,AL464)</f>
        <v>25</v>
      </c>
      <c r="AM465" s="8">
        <f>IF(COUNTIF($AR$25:AR465,AR465)=1,AM464+1,AM464)</f>
        <v>42</v>
      </c>
      <c r="AO465" s="50" t="s">
        <v>858</v>
      </c>
      <c r="AP465" s="10">
        <v>-453</v>
      </c>
      <c r="AQ465" s="9" t="s">
        <v>124</v>
      </c>
      <c r="AR465" s="9" t="s">
        <v>518</v>
      </c>
      <c r="AS465" s="51" t="s">
        <v>209</v>
      </c>
      <c r="AT465" s="9" t="s">
        <v>86</v>
      </c>
      <c r="AU465" s="49">
        <v>37848</v>
      </c>
      <c r="AV465" s="46">
        <v>10500</v>
      </c>
      <c r="AW465" s="52">
        <v>8.1</v>
      </c>
      <c r="AX465" s="52">
        <v>11.25</v>
      </c>
      <c r="AY465" s="52">
        <v>43.22</v>
      </c>
      <c r="AZ465" s="46">
        <v>123400</v>
      </c>
      <c r="BA465" s="49">
        <v>38026</v>
      </c>
      <c r="BB465" s="46">
        <v>6700</v>
      </c>
      <c r="BC465" s="52">
        <v>7.36</v>
      </c>
      <c r="BD465" s="52">
        <v>11.25</v>
      </c>
      <c r="BE465" s="52">
        <v>36.770000000000003</v>
      </c>
      <c r="BF465" s="49">
        <v>38260</v>
      </c>
      <c r="BG465" s="46">
        <v>119900</v>
      </c>
      <c r="BH465" s="9" t="s">
        <v>6</v>
      </c>
      <c r="BI465" s="9" t="s">
        <v>3</v>
      </c>
      <c r="BJ465" s="9" t="s">
        <v>84</v>
      </c>
      <c r="BK465" s="9" t="s">
        <v>85</v>
      </c>
      <c r="BL465" s="9" t="s">
        <v>92</v>
      </c>
      <c r="BS465" s="8">
        <v>443</v>
      </c>
      <c r="BT465" s="8" t="str">
        <f t="shared" si="214"/>
        <v/>
      </c>
      <c r="BU465" s="8" t="str">
        <f t="shared" si="215"/>
        <v/>
      </c>
    </row>
    <row r="466" spans="2:73" hidden="1">
      <c r="B466" s="8">
        <f t="shared" si="216"/>
        <v>442</v>
      </c>
      <c r="C466" s="8" t="str">
        <f t="shared" si="217"/>
        <v/>
      </c>
      <c r="D466" s="8" t="str">
        <f t="shared" si="218"/>
        <v/>
      </c>
      <c r="E466" s="8" t="str">
        <f t="shared" si="219"/>
        <v/>
      </c>
      <c r="F466" s="8" t="str">
        <f t="shared" si="220"/>
        <v/>
      </c>
      <c r="G466" s="45" t="str">
        <f t="shared" si="221"/>
        <v/>
      </c>
      <c r="H466" s="46" t="str">
        <f t="shared" si="222"/>
        <v/>
      </c>
      <c r="I466" s="47" t="str">
        <f t="shared" si="223"/>
        <v/>
      </c>
      <c r="J466" s="47" t="str">
        <f t="shared" si="224"/>
        <v/>
      </c>
      <c r="K466" s="47" t="str">
        <f t="shared" si="225"/>
        <v/>
      </c>
      <c r="L466" s="46" t="str">
        <f t="shared" si="226"/>
        <v/>
      </c>
      <c r="M466" s="48" t="str">
        <f t="shared" si="227"/>
        <v/>
      </c>
      <c r="N466" s="46" t="str">
        <f t="shared" si="228"/>
        <v/>
      </c>
      <c r="O466" s="47" t="str">
        <f t="shared" si="229"/>
        <v/>
      </c>
      <c r="P466" s="47" t="str">
        <f t="shared" si="230"/>
        <v/>
      </c>
      <c r="Q466" s="47" t="str">
        <f t="shared" si="231"/>
        <v/>
      </c>
      <c r="R466" s="49" t="str">
        <f t="shared" si="232"/>
        <v/>
      </c>
      <c r="S466" s="46" t="str">
        <f t="shared" si="233"/>
        <v/>
      </c>
      <c r="T466" s="10" t="str">
        <f t="shared" si="234"/>
        <v/>
      </c>
      <c r="U466" s="17" t="str">
        <f t="shared" si="235"/>
        <v/>
      </c>
      <c r="V466" s="9" t="str">
        <f t="shared" si="236"/>
        <v/>
      </c>
      <c r="W466" s="8" t="str">
        <f t="shared" si="237"/>
        <v/>
      </c>
      <c r="X466" s="9" t="str">
        <f t="shared" si="238"/>
        <v/>
      </c>
      <c r="Y466" s="8" t="str">
        <f t="shared" si="239"/>
        <v/>
      </c>
      <c r="AE466" s="8">
        <f t="shared" si="240"/>
        <v>0</v>
      </c>
      <c r="AF466" s="8">
        <f t="shared" si="241"/>
        <v>0</v>
      </c>
      <c r="AG466" s="8">
        <f t="shared" si="242"/>
        <v>1</v>
      </c>
      <c r="AH466" s="8">
        <f t="shared" si="243"/>
        <v>1</v>
      </c>
      <c r="AI466" s="8">
        <f t="shared" si="244"/>
        <v>0</v>
      </c>
      <c r="AJ466" s="8">
        <f t="shared" si="245"/>
        <v>0</v>
      </c>
      <c r="AL466" s="8">
        <f>IF(COUNTIF($AS$25:AS466,AS466)=1,AL465+1,AL465)</f>
        <v>25</v>
      </c>
      <c r="AM466" s="8">
        <f>IF(COUNTIF($AR$25:AR466,AR466)=1,AM465+1,AM465)</f>
        <v>43</v>
      </c>
      <c r="AO466" s="50" t="s">
        <v>859</v>
      </c>
      <c r="AP466" s="10">
        <v>-450</v>
      </c>
      <c r="AQ466" s="9" t="s">
        <v>124</v>
      </c>
      <c r="AR466" s="9" t="s">
        <v>510</v>
      </c>
      <c r="AS466" s="51" t="s">
        <v>149</v>
      </c>
      <c r="AT466" s="9" t="s">
        <v>86</v>
      </c>
      <c r="AU466" s="49">
        <v>37434</v>
      </c>
      <c r="AV466" s="46">
        <v>22600</v>
      </c>
      <c r="AW466" s="52">
        <v>9.2899999999999991</v>
      </c>
      <c r="AX466" s="52">
        <v>11.75</v>
      </c>
      <c r="AY466" s="52">
        <v>52.3</v>
      </c>
      <c r="AZ466" s="46">
        <v>522400</v>
      </c>
      <c r="BA466" s="49">
        <v>37627</v>
      </c>
      <c r="BB466" s="46">
        <v>12100</v>
      </c>
      <c r="BC466" s="52">
        <v>8.83</v>
      </c>
      <c r="BD466" s="52">
        <v>11.25</v>
      </c>
      <c r="BE466" s="52">
        <v>50.92</v>
      </c>
      <c r="BF466" s="49">
        <v>37986</v>
      </c>
      <c r="BG466" s="46">
        <v>505400</v>
      </c>
      <c r="BH466" s="9" t="s">
        <v>6</v>
      </c>
      <c r="BI466" s="9" t="s">
        <v>3</v>
      </c>
      <c r="BJ466" s="9" t="s">
        <v>91</v>
      </c>
      <c r="BK466" s="9" t="s">
        <v>85</v>
      </c>
      <c r="BL466" s="9" t="s">
        <v>92</v>
      </c>
      <c r="BS466" s="8">
        <v>444</v>
      </c>
      <c r="BT466" s="8" t="str">
        <f t="shared" si="214"/>
        <v/>
      </c>
      <c r="BU466" s="8" t="str">
        <f t="shared" si="215"/>
        <v/>
      </c>
    </row>
    <row r="467" spans="2:73" hidden="1">
      <c r="B467" s="8">
        <f t="shared" si="216"/>
        <v>443</v>
      </c>
      <c r="C467" s="8" t="str">
        <f t="shared" si="217"/>
        <v/>
      </c>
      <c r="D467" s="8" t="str">
        <f t="shared" si="218"/>
        <v/>
      </c>
      <c r="E467" s="8" t="str">
        <f t="shared" si="219"/>
        <v/>
      </c>
      <c r="F467" s="8" t="str">
        <f t="shared" si="220"/>
        <v/>
      </c>
      <c r="G467" s="45" t="str">
        <f t="shared" si="221"/>
        <v/>
      </c>
      <c r="H467" s="46" t="str">
        <f t="shared" si="222"/>
        <v/>
      </c>
      <c r="I467" s="47" t="str">
        <f t="shared" si="223"/>
        <v/>
      </c>
      <c r="J467" s="47" t="str">
        <f t="shared" si="224"/>
        <v/>
      </c>
      <c r="K467" s="47" t="str">
        <f t="shared" si="225"/>
        <v/>
      </c>
      <c r="L467" s="46" t="str">
        <f t="shared" si="226"/>
        <v/>
      </c>
      <c r="M467" s="48" t="str">
        <f t="shared" si="227"/>
        <v/>
      </c>
      <c r="N467" s="46" t="str">
        <f t="shared" si="228"/>
        <v/>
      </c>
      <c r="O467" s="47" t="str">
        <f t="shared" si="229"/>
        <v/>
      </c>
      <c r="P467" s="47" t="str">
        <f t="shared" si="230"/>
        <v/>
      </c>
      <c r="Q467" s="47" t="str">
        <f t="shared" si="231"/>
        <v/>
      </c>
      <c r="R467" s="49" t="str">
        <f t="shared" si="232"/>
        <v/>
      </c>
      <c r="S467" s="46" t="str">
        <f t="shared" si="233"/>
        <v/>
      </c>
      <c r="T467" s="10" t="str">
        <f t="shared" si="234"/>
        <v/>
      </c>
      <c r="U467" s="17" t="str">
        <f t="shared" si="235"/>
        <v/>
      </c>
      <c r="V467" s="9" t="str">
        <f t="shared" si="236"/>
        <v/>
      </c>
      <c r="W467" s="8" t="str">
        <f t="shared" si="237"/>
        <v/>
      </c>
      <c r="X467" s="9" t="str">
        <f t="shared" si="238"/>
        <v/>
      </c>
      <c r="Y467" s="8" t="str">
        <f t="shared" si="239"/>
        <v/>
      </c>
      <c r="AE467" s="8">
        <f t="shared" si="240"/>
        <v>0</v>
      </c>
      <c r="AF467" s="8">
        <f t="shared" si="241"/>
        <v>0</v>
      </c>
      <c r="AG467" s="8">
        <f t="shared" si="242"/>
        <v>1</v>
      </c>
      <c r="AH467" s="8">
        <f t="shared" si="243"/>
        <v>1</v>
      </c>
      <c r="AI467" s="8">
        <f t="shared" si="244"/>
        <v>0</v>
      </c>
      <c r="AJ467" s="8">
        <f t="shared" si="245"/>
        <v>1</v>
      </c>
      <c r="AL467" s="8">
        <f>IF(COUNTIF($AS$25:AS467,AS467)=1,AL466+1,AL466)</f>
        <v>25</v>
      </c>
      <c r="AM467" s="8">
        <f>IF(COUNTIF($AR$25:AR467,AR467)=1,AM466+1,AM466)</f>
        <v>43</v>
      </c>
      <c r="AO467" s="50" t="s">
        <v>860</v>
      </c>
      <c r="AP467" s="10">
        <v>-447</v>
      </c>
      <c r="AQ467" s="9" t="s">
        <v>124</v>
      </c>
      <c r="AR467" s="9" t="s">
        <v>369</v>
      </c>
      <c r="AS467" s="51" t="s">
        <v>209</v>
      </c>
      <c r="AT467" s="9" t="s">
        <v>75</v>
      </c>
      <c r="AU467" s="49">
        <v>37144</v>
      </c>
      <c r="AV467" s="46">
        <v>69900</v>
      </c>
      <c r="AW467" s="52">
        <v>8.64</v>
      </c>
      <c r="AX467" s="52">
        <v>13</v>
      </c>
      <c r="AY467" s="52">
        <v>41.04</v>
      </c>
      <c r="AZ467" s="46">
        <v>1198500</v>
      </c>
      <c r="BA467" s="49">
        <v>37417</v>
      </c>
      <c r="BB467" s="46">
        <v>53200</v>
      </c>
      <c r="BC467" s="52">
        <v>7.92</v>
      </c>
      <c r="BD467" s="52">
        <v>12</v>
      </c>
      <c r="BE467" s="52">
        <v>41.02</v>
      </c>
      <c r="BF467" s="49">
        <v>37772</v>
      </c>
      <c r="BG467" s="46">
        <v>1199700</v>
      </c>
      <c r="BH467" s="9" t="s">
        <v>6</v>
      </c>
      <c r="BI467" s="9" t="s">
        <v>83</v>
      </c>
      <c r="BJ467" s="9" t="s">
        <v>84</v>
      </c>
      <c r="BK467" s="9" t="s">
        <v>85</v>
      </c>
      <c r="BL467" s="9" t="s">
        <v>85</v>
      </c>
      <c r="BS467" s="8">
        <v>445</v>
      </c>
      <c r="BT467" s="8" t="str">
        <f t="shared" si="214"/>
        <v/>
      </c>
      <c r="BU467" s="8" t="str">
        <f t="shared" si="215"/>
        <v/>
      </c>
    </row>
    <row r="468" spans="2:73" hidden="1">
      <c r="B468" s="8">
        <f t="shared" si="216"/>
        <v>444</v>
      </c>
      <c r="C468" s="8" t="str">
        <f t="shared" si="217"/>
        <v/>
      </c>
      <c r="D468" s="8" t="str">
        <f t="shared" si="218"/>
        <v/>
      </c>
      <c r="E468" s="8" t="str">
        <f t="shared" si="219"/>
        <v/>
      </c>
      <c r="F468" s="8" t="str">
        <f t="shared" si="220"/>
        <v/>
      </c>
      <c r="G468" s="45" t="str">
        <f t="shared" si="221"/>
        <v/>
      </c>
      <c r="H468" s="46" t="str">
        <f t="shared" si="222"/>
        <v/>
      </c>
      <c r="I468" s="47" t="str">
        <f t="shared" si="223"/>
        <v/>
      </c>
      <c r="J468" s="47" t="str">
        <f t="shared" si="224"/>
        <v/>
      </c>
      <c r="K468" s="47" t="str">
        <f t="shared" si="225"/>
        <v/>
      </c>
      <c r="L468" s="46" t="str">
        <f t="shared" si="226"/>
        <v/>
      </c>
      <c r="M468" s="48" t="str">
        <f t="shared" si="227"/>
        <v/>
      </c>
      <c r="N468" s="46" t="str">
        <f t="shared" si="228"/>
        <v/>
      </c>
      <c r="O468" s="47" t="str">
        <f t="shared" si="229"/>
        <v/>
      </c>
      <c r="P468" s="47" t="str">
        <f t="shared" si="230"/>
        <v/>
      </c>
      <c r="Q468" s="47" t="str">
        <f t="shared" si="231"/>
        <v/>
      </c>
      <c r="R468" s="49" t="str">
        <f t="shared" si="232"/>
        <v/>
      </c>
      <c r="S468" s="46" t="str">
        <f t="shared" si="233"/>
        <v/>
      </c>
      <c r="T468" s="10" t="str">
        <f t="shared" si="234"/>
        <v/>
      </c>
      <c r="U468" s="17" t="str">
        <f t="shared" si="235"/>
        <v/>
      </c>
      <c r="V468" s="9" t="str">
        <f t="shared" si="236"/>
        <v/>
      </c>
      <c r="W468" s="8" t="str">
        <f t="shared" si="237"/>
        <v/>
      </c>
      <c r="X468" s="9" t="str">
        <f t="shared" si="238"/>
        <v/>
      </c>
      <c r="Y468" s="8" t="str">
        <f t="shared" si="239"/>
        <v/>
      </c>
      <c r="AE468" s="8">
        <f t="shared" si="240"/>
        <v>0</v>
      </c>
      <c r="AF468" s="8">
        <f t="shared" si="241"/>
        <v>0</v>
      </c>
      <c r="AG468" s="8">
        <f t="shared" si="242"/>
        <v>1</v>
      </c>
      <c r="AH468" s="8">
        <f t="shared" si="243"/>
        <v>1</v>
      </c>
      <c r="AI468" s="8">
        <f t="shared" si="244"/>
        <v>0</v>
      </c>
      <c r="AJ468" s="8">
        <f t="shared" si="245"/>
        <v>0</v>
      </c>
      <c r="AL468" s="8">
        <f>IF(COUNTIF($AS$25:AS468,AS468)=1,AL467+1,AL467)</f>
        <v>25</v>
      </c>
      <c r="AM468" s="8">
        <f>IF(COUNTIF($AR$25:AR468,AR468)=1,AM467+1,AM467)</f>
        <v>43</v>
      </c>
      <c r="AO468" s="50" t="s">
        <v>861</v>
      </c>
      <c r="AP468" s="10">
        <v>-444</v>
      </c>
      <c r="AQ468" s="9" t="s">
        <v>124</v>
      </c>
      <c r="AR468" s="9" t="s">
        <v>518</v>
      </c>
      <c r="AS468" s="51" t="s">
        <v>209</v>
      </c>
      <c r="AT468" s="9" t="s">
        <v>86</v>
      </c>
      <c r="AU468" s="49">
        <v>36763</v>
      </c>
      <c r="AV468" s="46">
        <v>7200</v>
      </c>
      <c r="AW468" s="52">
        <v>7.88</v>
      </c>
      <c r="AX468" s="52">
        <v>11.7</v>
      </c>
      <c r="AY468" s="52">
        <v>36.93</v>
      </c>
      <c r="AZ468" s="46">
        <v>114000</v>
      </c>
      <c r="BA468" s="49">
        <v>36927</v>
      </c>
      <c r="BB468" s="46">
        <v>5100</v>
      </c>
      <c r="BC468" s="52">
        <v>7.88</v>
      </c>
      <c r="BD468" s="52">
        <v>11.5</v>
      </c>
      <c r="BE468" s="52">
        <v>37.39</v>
      </c>
      <c r="BF468" s="49">
        <v>37164</v>
      </c>
      <c r="BG468" s="46">
        <v>120900</v>
      </c>
      <c r="BH468" s="9" t="s">
        <v>6</v>
      </c>
      <c r="BI468" s="9" t="s">
        <v>3</v>
      </c>
      <c r="BJ468" s="9" t="s">
        <v>84</v>
      </c>
      <c r="BK468" s="9" t="s">
        <v>85</v>
      </c>
      <c r="BL468" s="9" t="s">
        <v>92</v>
      </c>
      <c r="BS468" s="8">
        <v>446</v>
      </c>
      <c r="BT468" s="8" t="str">
        <f t="shared" si="214"/>
        <v/>
      </c>
      <c r="BU468" s="8" t="str">
        <f t="shared" si="215"/>
        <v/>
      </c>
    </row>
    <row r="469" spans="2:73" hidden="1">
      <c r="B469" s="8">
        <f t="shared" si="216"/>
        <v>445</v>
      </c>
      <c r="C469" s="8" t="str">
        <f t="shared" si="217"/>
        <v/>
      </c>
      <c r="D469" s="8" t="str">
        <f t="shared" si="218"/>
        <v/>
      </c>
      <c r="E469" s="8" t="str">
        <f t="shared" si="219"/>
        <v/>
      </c>
      <c r="F469" s="8" t="str">
        <f t="shared" si="220"/>
        <v/>
      </c>
      <c r="G469" s="45" t="str">
        <f t="shared" si="221"/>
        <v/>
      </c>
      <c r="H469" s="46" t="str">
        <f t="shared" si="222"/>
        <v/>
      </c>
      <c r="I469" s="47" t="str">
        <f t="shared" si="223"/>
        <v/>
      </c>
      <c r="J469" s="47" t="str">
        <f t="shared" si="224"/>
        <v/>
      </c>
      <c r="K469" s="47" t="str">
        <f t="shared" si="225"/>
        <v/>
      </c>
      <c r="L469" s="46" t="str">
        <f t="shared" si="226"/>
        <v/>
      </c>
      <c r="M469" s="48" t="str">
        <f t="shared" si="227"/>
        <v/>
      </c>
      <c r="N469" s="46" t="str">
        <f t="shared" si="228"/>
        <v/>
      </c>
      <c r="O469" s="47" t="str">
        <f t="shared" si="229"/>
        <v/>
      </c>
      <c r="P469" s="47" t="str">
        <f t="shared" si="230"/>
        <v/>
      </c>
      <c r="Q469" s="47" t="str">
        <f t="shared" si="231"/>
        <v/>
      </c>
      <c r="R469" s="49" t="str">
        <f t="shared" si="232"/>
        <v/>
      </c>
      <c r="S469" s="46" t="str">
        <f t="shared" si="233"/>
        <v/>
      </c>
      <c r="T469" s="10" t="str">
        <f t="shared" si="234"/>
        <v/>
      </c>
      <c r="U469" s="17" t="str">
        <f t="shared" si="235"/>
        <v/>
      </c>
      <c r="V469" s="9" t="str">
        <f t="shared" si="236"/>
        <v/>
      </c>
      <c r="W469" s="8" t="str">
        <f t="shared" si="237"/>
        <v/>
      </c>
      <c r="X469" s="9" t="str">
        <f t="shared" si="238"/>
        <v/>
      </c>
      <c r="Y469" s="8" t="str">
        <f t="shared" si="239"/>
        <v/>
      </c>
      <c r="AE469" s="8">
        <f t="shared" si="240"/>
        <v>0</v>
      </c>
      <c r="AF469" s="8">
        <f t="shared" si="241"/>
        <v>1</v>
      </c>
      <c r="AG469" s="8">
        <f t="shared" si="242"/>
        <v>1</v>
      </c>
      <c r="AH469" s="8">
        <f t="shared" si="243"/>
        <v>1</v>
      </c>
      <c r="AI469" s="8">
        <f t="shared" si="244"/>
        <v>0</v>
      </c>
      <c r="AJ469" s="8">
        <f t="shared" si="245"/>
        <v>1</v>
      </c>
      <c r="AL469" s="8">
        <f>IF(COUNTIF($AS$25:AS469,AS469)=1,AL468+1,AL468)</f>
        <v>25</v>
      </c>
      <c r="AM469" s="8">
        <f>IF(COUNTIF($AR$25:AR469,AR469)=1,AM468+1,AM468)</f>
        <v>43</v>
      </c>
      <c r="AO469" s="50" t="s">
        <v>862</v>
      </c>
      <c r="AP469" s="10">
        <v>343</v>
      </c>
      <c r="AQ469" s="9" t="s">
        <v>124</v>
      </c>
      <c r="AR469" s="9" t="s">
        <v>573</v>
      </c>
      <c r="AS469" s="51" t="s">
        <v>149</v>
      </c>
      <c r="AT469" s="9" t="s">
        <v>75</v>
      </c>
      <c r="AU469" s="49">
        <v>39671</v>
      </c>
      <c r="AV469" s="46">
        <v>228200</v>
      </c>
      <c r="AW469" s="52">
        <v>8.82</v>
      </c>
      <c r="AX469" s="52">
        <v>12</v>
      </c>
      <c r="AY469" s="52">
        <v>50.21</v>
      </c>
      <c r="AZ469" s="46">
        <v>3656800</v>
      </c>
      <c r="BA469" s="49">
        <v>39933</v>
      </c>
      <c r="BB469" s="46">
        <v>139300</v>
      </c>
      <c r="BC469" s="52">
        <v>8.2899999999999991</v>
      </c>
      <c r="BD469" s="52">
        <v>11.25</v>
      </c>
      <c r="BE469" s="52">
        <v>47.49</v>
      </c>
      <c r="BF469" s="49">
        <v>40178</v>
      </c>
      <c r="BG469" s="46">
        <v>3569000</v>
      </c>
      <c r="BH469" s="9" t="s">
        <v>6</v>
      </c>
      <c r="BI469" s="9" t="s">
        <v>83</v>
      </c>
      <c r="BJ469" s="9" t="s">
        <v>84</v>
      </c>
      <c r="BK469" s="9" t="s">
        <v>92</v>
      </c>
      <c r="BL469" s="9" t="s">
        <v>85</v>
      </c>
      <c r="BS469" s="8">
        <v>447</v>
      </c>
      <c r="BT469" s="8" t="str">
        <f t="shared" si="214"/>
        <v/>
      </c>
      <c r="BU469" s="8" t="str">
        <f t="shared" si="215"/>
        <v/>
      </c>
    </row>
    <row r="470" spans="2:73" hidden="1">
      <c r="B470" s="8">
        <f t="shared" si="216"/>
        <v>446</v>
      </c>
      <c r="C470" s="8" t="str">
        <f t="shared" si="217"/>
        <v/>
      </c>
      <c r="D470" s="8" t="str">
        <f t="shared" si="218"/>
        <v/>
      </c>
      <c r="E470" s="8" t="str">
        <f t="shared" si="219"/>
        <v/>
      </c>
      <c r="F470" s="8" t="str">
        <f t="shared" si="220"/>
        <v/>
      </c>
      <c r="G470" s="45" t="str">
        <f t="shared" si="221"/>
        <v/>
      </c>
      <c r="H470" s="46" t="str">
        <f t="shared" si="222"/>
        <v/>
      </c>
      <c r="I470" s="47" t="str">
        <f t="shared" si="223"/>
        <v/>
      </c>
      <c r="J470" s="47" t="str">
        <f t="shared" si="224"/>
        <v/>
      </c>
      <c r="K470" s="47" t="str">
        <f t="shared" si="225"/>
        <v/>
      </c>
      <c r="L470" s="46" t="str">
        <f t="shared" si="226"/>
        <v/>
      </c>
      <c r="M470" s="48" t="str">
        <f t="shared" si="227"/>
        <v/>
      </c>
      <c r="N470" s="46" t="str">
        <f t="shared" si="228"/>
        <v/>
      </c>
      <c r="O470" s="47" t="str">
        <f t="shared" si="229"/>
        <v/>
      </c>
      <c r="P470" s="47" t="str">
        <f t="shared" si="230"/>
        <v/>
      </c>
      <c r="Q470" s="47" t="str">
        <f t="shared" si="231"/>
        <v/>
      </c>
      <c r="R470" s="49" t="str">
        <f t="shared" si="232"/>
        <v/>
      </c>
      <c r="S470" s="46" t="str">
        <f t="shared" si="233"/>
        <v/>
      </c>
      <c r="T470" s="10" t="str">
        <f t="shared" si="234"/>
        <v/>
      </c>
      <c r="U470" s="17" t="str">
        <f t="shared" si="235"/>
        <v/>
      </c>
      <c r="V470" s="9" t="str">
        <f t="shared" si="236"/>
        <v/>
      </c>
      <c r="W470" s="8" t="str">
        <f t="shared" si="237"/>
        <v/>
      </c>
      <c r="X470" s="9" t="str">
        <f t="shared" si="238"/>
        <v/>
      </c>
      <c r="Y470" s="8" t="str">
        <f t="shared" si="239"/>
        <v/>
      </c>
      <c r="AE470" s="8">
        <f t="shared" si="240"/>
        <v>0</v>
      </c>
      <c r="AF470" s="8">
        <f t="shared" si="241"/>
        <v>1</v>
      </c>
      <c r="AG470" s="8">
        <f t="shared" si="242"/>
        <v>1</v>
      </c>
      <c r="AH470" s="8">
        <f t="shared" si="243"/>
        <v>1</v>
      </c>
      <c r="AI470" s="8">
        <f t="shared" si="244"/>
        <v>0</v>
      </c>
      <c r="AJ470" s="8">
        <f t="shared" si="245"/>
        <v>0</v>
      </c>
      <c r="AL470" s="8">
        <f>IF(COUNTIF($AS$25:AS470,AS470)=1,AL469+1,AL469)</f>
        <v>25</v>
      </c>
      <c r="AM470" s="8">
        <f>IF(COUNTIF($AR$25:AR470,AR470)=1,AM469+1,AM469)</f>
        <v>43</v>
      </c>
      <c r="AO470" s="50" t="s">
        <v>863</v>
      </c>
      <c r="AP470" s="10">
        <v>344</v>
      </c>
      <c r="AQ470" s="9" t="s">
        <v>124</v>
      </c>
      <c r="AR470" s="9" t="s">
        <v>510</v>
      </c>
      <c r="AS470" s="51" t="s">
        <v>149</v>
      </c>
      <c r="AT470" s="9" t="s">
        <v>86</v>
      </c>
      <c r="AU470" s="49">
        <v>39671</v>
      </c>
      <c r="AV470" s="46">
        <v>26500</v>
      </c>
      <c r="AW470" s="52">
        <v>8.8800000000000008</v>
      </c>
      <c r="AX470" s="52">
        <v>11.5</v>
      </c>
      <c r="AY470" s="52">
        <v>48.54</v>
      </c>
      <c r="AZ470" s="46">
        <v>563600</v>
      </c>
      <c r="BA470" s="49">
        <v>39938</v>
      </c>
      <c r="BB470" s="46">
        <v>19200</v>
      </c>
      <c r="BC470" s="52">
        <v>8.5</v>
      </c>
      <c r="BD470" s="52">
        <v>10.75</v>
      </c>
      <c r="BE470" s="52">
        <v>48.51</v>
      </c>
      <c r="BF470" s="49">
        <v>40178</v>
      </c>
      <c r="BG470" s="46">
        <v>560800</v>
      </c>
      <c r="BH470" s="9" t="s">
        <v>6</v>
      </c>
      <c r="BI470" s="9" t="s">
        <v>3</v>
      </c>
      <c r="BJ470" s="9" t="s">
        <v>84</v>
      </c>
      <c r="BK470" s="9" t="s">
        <v>85</v>
      </c>
      <c r="BL470" s="9" t="s">
        <v>92</v>
      </c>
      <c r="BS470" s="8">
        <v>448</v>
      </c>
      <c r="BT470" s="8" t="str">
        <f t="shared" si="214"/>
        <v/>
      </c>
      <c r="BU470" s="8" t="str">
        <f t="shared" si="215"/>
        <v/>
      </c>
    </row>
    <row r="471" spans="2:73" hidden="1">
      <c r="B471" s="8">
        <f t="shared" si="216"/>
        <v>447</v>
      </c>
      <c r="C471" s="8" t="str">
        <f t="shared" si="217"/>
        <v/>
      </c>
      <c r="D471" s="8" t="str">
        <f t="shared" si="218"/>
        <v/>
      </c>
      <c r="E471" s="8" t="str">
        <f t="shared" si="219"/>
        <v/>
      </c>
      <c r="F471" s="8" t="str">
        <f t="shared" si="220"/>
        <v/>
      </c>
      <c r="G471" s="45" t="str">
        <f t="shared" si="221"/>
        <v/>
      </c>
      <c r="H471" s="46" t="str">
        <f t="shared" si="222"/>
        <v/>
      </c>
      <c r="I471" s="47" t="str">
        <f t="shared" si="223"/>
        <v/>
      </c>
      <c r="J471" s="47" t="str">
        <f t="shared" si="224"/>
        <v/>
      </c>
      <c r="K471" s="47" t="str">
        <f t="shared" si="225"/>
        <v/>
      </c>
      <c r="L471" s="46" t="str">
        <f t="shared" si="226"/>
        <v/>
      </c>
      <c r="M471" s="48" t="str">
        <f t="shared" si="227"/>
        <v/>
      </c>
      <c r="N471" s="46" t="str">
        <f t="shared" si="228"/>
        <v/>
      </c>
      <c r="O471" s="47" t="str">
        <f t="shared" si="229"/>
        <v/>
      </c>
      <c r="P471" s="47" t="str">
        <f t="shared" si="230"/>
        <v/>
      </c>
      <c r="Q471" s="47" t="str">
        <f t="shared" si="231"/>
        <v/>
      </c>
      <c r="R471" s="49" t="str">
        <f t="shared" si="232"/>
        <v/>
      </c>
      <c r="S471" s="46" t="str">
        <f t="shared" si="233"/>
        <v/>
      </c>
      <c r="T471" s="10" t="str">
        <f t="shared" si="234"/>
        <v/>
      </c>
      <c r="U471" s="17" t="str">
        <f t="shared" si="235"/>
        <v/>
      </c>
      <c r="V471" s="9" t="str">
        <f t="shared" si="236"/>
        <v/>
      </c>
      <c r="W471" s="8" t="str">
        <f t="shared" si="237"/>
        <v/>
      </c>
      <c r="X471" s="9" t="str">
        <f t="shared" si="238"/>
        <v/>
      </c>
      <c r="Y471" s="8" t="str">
        <f t="shared" si="239"/>
        <v/>
      </c>
      <c r="AE471" s="8">
        <f t="shared" si="240"/>
        <v>0</v>
      </c>
      <c r="AF471" s="8">
        <f t="shared" si="241"/>
        <v>1</v>
      </c>
      <c r="AG471" s="8">
        <f t="shared" si="242"/>
        <v>1</v>
      </c>
      <c r="AH471" s="8">
        <f t="shared" si="243"/>
        <v>1</v>
      </c>
      <c r="AI471" s="8">
        <f t="shared" si="244"/>
        <v>0</v>
      </c>
      <c r="AJ471" s="8">
        <f t="shared" si="245"/>
        <v>1</v>
      </c>
      <c r="AL471" s="8">
        <f>IF(COUNTIF($AS$25:AS471,AS471)=1,AL470+1,AL470)</f>
        <v>25</v>
      </c>
      <c r="AM471" s="8">
        <f>IF(COUNTIF($AR$25:AR471,AR471)=1,AM470+1,AM470)</f>
        <v>43</v>
      </c>
      <c r="AO471" s="50" t="s">
        <v>864</v>
      </c>
      <c r="AP471" s="10">
        <v>416</v>
      </c>
      <c r="AQ471" s="9" t="s">
        <v>124</v>
      </c>
      <c r="AR471" s="9" t="s">
        <v>358</v>
      </c>
      <c r="AS471" s="51" t="s">
        <v>209</v>
      </c>
      <c r="AT471" s="9" t="s">
        <v>75</v>
      </c>
      <c r="AU471" s="49">
        <v>39890</v>
      </c>
      <c r="AV471" s="46">
        <v>1043535</v>
      </c>
      <c r="AW471" s="52">
        <v>8</v>
      </c>
      <c r="AX471" s="52">
        <v>12.5</v>
      </c>
      <c r="AY471" s="52">
        <v>47.93</v>
      </c>
      <c r="AZ471" s="46">
        <v>17063586</v>
      </c>
      <c r="BA471" s="49">
        <v>40254</v>
      </c>
      <c r="BB471" s="46">
        <v>75470.948000000004</v>
      </c>
      <c r="BC471" s="52">
        <v>6.65</v>
      </c>
      <c r="BD471" s="52">
        <v>10</v>
      </c>
      <c r="BE471" s="52">
        <v>47</v>
      </c>
      <c r="BF471" s="49">
        <v>40543</v>
      </c>
      <c r="BG471" s="46">
        <v>16787429.918000001</v>
      </c>
      <c r="BH471" s="9" t="s">
        <v>6</v>
      </c>
      <c r="BI471" s="9" t="s">
        <v>83</v>
      </c>
      <c r="BJ471" s="9" t="s">
        <v>91</v>
      </c>
      <c r="BK471" s="9" t="s">
        <v>85</v>
      </c>
      <c r="BL471" s="9" t="s">
        <v>85</v>
      </c>
      <c r="BS471" s="8">
        <v>449</v>
      </c>
      <c r="BT471" s="8" t="str">
        <f t="shared" ref="BT471:BT522" si="246">IF(ISERROR(VLOOKUP(BS471,$AM$25:$AR$65536,6,FALSE)),"",VLOOKUP(BS471,$AM$25:$AR$65536,6,FALSE))</f>
        <v/>
      </c>
      <c r="BU471" s="8" t="str">
        <f t="shared" ref="BU471:BU522" si="247">IF(OR(ISBLANK(VLOOKUP(BS471,$AL$25:$AS$65536,8,FALSE)),ISERROR(VLOOKUP(BS471,$AL$25:$AS$65536,8,FALSE))),"",VLOOKUP(BS471,$AL$25:$AS$65536,8,FALSE))</f>
        <v/>
      </c>
    </row>
    <row r="472" spans="2:73" hidden="1">
      <c r="B472" s="8">
        <f t="shared" si="216"/>
        <v>448</v>
      </c>
      <c r="C472" s="8" t="str">
        <f t="shared" si="217"/>
        <v/>
      </c>
      <c r="D472" s="8" t="str">
        <f t="shared" si="218"/>
        <v/>
      </c>
      <c r="E472" s="8" t="str">
        <f t="shared" si="219"/>
        <v/>
      </c>
      <c r="F472" s="8" t="str">
        <f t="shared" si="220"/>
        <v/>
      </c>
      <c r="G472" s="45" t="str">
        <f t="shared" si="221"/>
        <v/>
      </c>
      <c r="H472" s="46" t="str">
        <f t="shared" si="222"/>
        <v/>
      </c>
      <c r="I472" s="47" t="str">
        <f t="shared" si="223"/>
        <v/>
      </c>
      <c r="J472" s="47" t="str">
        <f t="shared" si="224"/>
        <v/>
      </c>
      <c r="K472" s="47" t="str">
        <f t="shared" si="225"/>
        <v/>
      </c>
      <c r="L472" s="46" t="str">
        <f t="shared" si="226"/>
        <v/>
      </c>
      <c r="M472" s="48" t="str">
        <f t="shared" si="227"/>
        <v/>
      </c>
      <c r="N472" s="46" t="str">
        <f t="shared" si="228"/>
        <v/>
      </c>
      <c r="O472" s="47" t="str">
        <f t="shared" si="229"/>
        <v/>
      </c>
      <c r="P472" s="47" t="str">
        <f t="shared" si="230"/>
        <v/>
      </c>
      <c r="Q472" s="47" t="str">
        <f t="shared" si="231"/>
        <v/>
      </c>
      <c r="R472" s="49" t="str">
        <f t="shared" si="232"/>
        <v/>
      </c>
      <c r="S472" s="46" t="str">
        <f t="shared" si="233"/>
        <v/>
      </c>
      <c r="T472" s="10" t="str">
        <f t="shared" si="234"/>
        <v/>
      </c>
      <c r="U472" s="17" t="str">
        <f t="shared" si="235"/>
        <v/>
      </c>
      <c r="V472" s="9" t="str">
        <f t="shared" si="236"/>
        <v/>
      </c>
      <c r="W472" s="8" t="str">
        <f t="shared" si="237"/>
        <v/>
      </c>
      <c r="X472" s="9" t="str">
        <f t="shared" si="238"/>
        <v/>
      </c>
      <c r="Y472" s="8" t="str">
        <f t="shared" si="239"/>
        <v/>
      </c>
      <c r="AE472" s="8">
        <f t="shared" si="240"/>
        <v>0</v>
      </c>
      <c r="AF472" s="8">
        <f t="shared" si="241"/>
        <v>1</v>
      </c>
      <c r="AG472" s="8">
        <f t="shared" si="242"/>
        <v>1</v>
      </c>
      <c r="AH472" s="8">
        <f t="shared" si="243"/>
        <v>1</v>
      </c>
      <c r="AI472" s="8">
        <f t="shared" si="244"/>
        <v>0</v>
      </c>
      <c r="AJ472" s="8">
        <f t="shared" si="245"/>
        <v>1</v>
      </c>
      <c r="AL472" s="8">
        <f>IF(COUNTIF($AS$25:AS472,AS472)=1,AL471+1,AL471)</f>
        <v>25</v>
      </c>
      <c r="AM472" s="8">
        <f>IF(COUNTIF($AR$25:AR472,AR472)=1,AM471+1,AM471)</f>
        <v>43</v>
      </c>
      <c r="AO472" s="50" t="s">
        <v>865</v>
      </c>
      <c r="AP472" s="10">
        <v>437</v>
      </c>
      <c r="AQ472" s="9" t="s">
        <v>124</v>
      </c>
      <c r="AR472" s="9" t="s">
        <v>307</v>
      </c>
      <c r="AS472" s="51" t="s">
        <v>137</v>
      </c>
      <c r="AT472" s="9" t="s">
        <v>75</v>
      </c>
      <c r="AU472" s="49">
        <v>39892</v>
      </c>
      <c r="AV472" s="46">
        <v>499997</v>
      </c>
      <c r="AW472" s="52">
        <v>9.2100000000000009</v>
      </c>
      <c r="AX472" s="52">
        <v>12.54</v>
      </c>
      <c r="AY472" s="52">
        <v>50.52</v>
      </c>
      <c r="AZ472" s="46">
        <v>6238617</v>
      </c>
      <c r="BA472" s="49">
        <v>40242</v>
      </c>
      <c r="BB472" s="46">
        <v>126212</v>
      </c>
      <c r="BC472" s="52">
        <v>7.88</v>
      </c>
      <c r="BD472" s="52">
        <v>10.5</v>
      </c>
      <c r="BE472" s="52">
        <v>46.74</v>
      </c>
      <c r="BF472" s="49">
        <v>40543</v>
      </c>
      <c r="BG472" s="46">
        <v>6302278.0750000002</v>
      </c>
      <c r="BH472" s="9" t="s">
        <v>6</v>
      </c>
      <c r="BI472" s="9" t="s">
        <v>83</v>
      </c>
      <c r="BJ472" s="9" t="s">
        <v>91</v>
      </c>
      <c r="BK472" s="9" t="s">
        <v>85</v>
      </c>
      <c r="BL472" s="9" t="s">
        <v>92</v>
      </c>
      <c r="BS472" s="8">
        <v>450</v>
      </c>
      <c r="BT472" s="8" t="str">
        <f t="shared" si="246"/>
        <v/>
      </c>
      <c r="BU472" s="8" t="str">
        <f t="shared" si="247"/>
        <v/>
      </c>
    </row>
    <row r="473" spans="2:73" hidden="1">
      <c r="B473" s="8">
        <f t="shared" si="216"/>
        <v>449</v>
      </c>
      <c r="C473" s="8" t="str">
        <f t="shared" si="217"/>
        <v/>
      </c>
      <c r="D473" s="8" t="str">
        <f t="shared" si="218"/>
        <v/>
      </c>
      <c r="E473" s="8" t="str">
        <f t="shared" si="219"/>
        <v/>
      </c>
      <c r="F473" s="8" t="str">
        <f t="shared" si="220"/>
        <v/>
      </c>
      <c r="G473" s="45" t="str">
        <f t="shared" si="221"/>
        <v/>
      </c>
      <c r="H473" s="46" t="str">
        <f t="shared" si="222"/>
        <v/>
      </c>
      <c r="I473" s="47" t="str">
        <f t="shared" si="223"/>
        <v/>
      </c>
      <c r="J473" s="47" t="str">
        <f t="shared" si="224"/>
        <v/>
      </c>
      <c r="K473" s="47" t="str">
        <f t="shared" si="225"/>
        <v/>
      </c>
      <c r="L473" s="46" t="str">
        <f t="shared" si="226"/>
        <v/>
      </c>
      <c r="M473" s="48" t="str">
        <f t="shared" si="227"/>
        <v/>
      </c>
      <c r="N473" s="46" t="str">
        <f t="shared" si="228"/>
        <v/>
      </c>
      <c r="O473" s="47" t="str">
        <f t="shared" si="229"/>
        <v/>
      </c>
      <c r="P473" s="47" t="str">
        <f t="shared" si="230"/>
        <v/>
      </c>
      <c r="Q473" s="47" t="str">
        <f t="shared" si="231"/>
        <v/>
      </c>
      <c r="R473" s="49" t="str">
        <f t="shared" si="232"/>
        <v/>
      </c>
      <c r="S473" s="46" t="str">
        <f t="shared" si="233"/>
        <v/>
      </c>
      <c r="T473" s="10" t="str">
        <f t="shared" si="234"/>
        <v/>
      </c>
      <c r="U473" s="17" t="str">
        <f t="shared" si="235"/>
        <v/>
      </c>
      <c r="V473" s="9" t="str">
        <f t="shared" si="236"/>
        <v/>
      </c>
      <c r="W473" s="8" t="str">
        <f t="shared" si="237"/>
        <v/>
      </c>
      <c r="X473" s="9" t="str">
        <f t="shared" si="238"/>
        <v/>
      </c>
      <c r="Y473" s="8" t="str">
        <f t="shared" si="239"/>
        <v/>
      </c>
      <c r="AE473" s="8">
        <f t="shared" si="240"/>
        <v>0</v>
      </c>
      <c r="AF473" s="8">
        <f t="shared" si="241"/>
        <v>1</v>
      </c>
      <c r="AG473" s="8">
        <f t="shared" si="242"/>
        <v>1</v>
      </c>
      <c r="AH473" s="8">
        <f t="shared" si="243"/>
        <v>1</v>
      </c>
      <c r="AI473" s="8">
        <f t="shared" si="244"/>
        <v>0</v>
      </c>
      <c r="AJ473" s="8">
        <f t="shared" si="245"/>
        <v>0</v>
      </c>
      <c r="AL473" s="8">
        <f>IF(COUNTIF($AS$25:AS473,AS473)=1,AL472+1,AL472)</f>
        <v>26</v>
      </c>
      <c r="AM473" s="8">
        <f>IF(COUNTIF($AR$25:AR473,AR473)=1,AM472+1,AM472)</f>
        <v>44</v>
      </c>
      <c r="AO473" s="50" t="s">
        <v>866</v>
      </c>
      <c r="AP473" s="10">
        <v>561</v>
      </c>
      <c r="AQ473" s="9" t="s">
        <v>124</v>
      </c>
      <c r="AR473" s="9" t="s">
        <v>360</v>
      </c>
      <c r="AS473" s="51" t="s">
        <v>126</v>
      </c>
      <c r="AT473" s="9" t="s">
        <v>86</v>
      </c>
      <c r="AU473" s="49">
        <v>39799</v>
      </c>
      <c r="AV473" s="46">
        <v>9917.69</v>
      </c>
      <c r="AW473" s="52">
        <v>8.74</v>
      </c>
      <c r="AX473" s="52">
        <v>11.75</v>
      </c>
      <c r="AY473" s="52">
        <v>42.41</v>
      </c>
      <c r="AZ473" s="46">
        <v>73747.22</v>
      </c>
      <c r="BA473" s="49">
        <v>40175</v>
      </c>
      <c r="BB473" s="46">
        <v>7969</v>
      </c>
      <c r="BC473" s="52">
        <v>8.17</v>
      </c>
      <c r="BD473" s="52">
        <v>10.85</v>
      </c>
      <c r="BE473" s="52">
        <v>42.17</v>
      </c>
      <c r="BF473" s="49">
        <v>40178</v>
      </c>
      <c r="BG473" s="46">
        <v>73262.884999999995</v>
      </c>
      <c r="BH473" s="9" t="s">
        <v>6</v>
      </c>
      <c r="BI473" s="9" t="s">
        <v>3</v>
      </c>
      <c r="BJ473" s="9" t="s">
        <v>91</v>
      </c>
      <c r="BK473" s="9" t="s">
        <v>85</v>
      </c>
      <c r="BL473" s="9" t="s">
        <v>92</v>
      </c>
      <c r="BS473" s="8">
        <v>451</v>
      </c>
      <c r="BT473" s="8" t="str">
        <f t="shared" si="246"/>
        <v/>
      </c>
      <c r="BU473" s="8" t="str">
        <f t="shared" si="247"/>
        <v/>
      </c>
    </row>
    <row r="474" spans="2:73" hidden="1">
      <c r="B474" s="8">
        <f t="shared" ref="B474:B537" si="248">B473+1</f>
        <v>450</v>
      </c>
      <c r="C474" s="8" t="str">
        <f t="shared" ref="C474:C537" si="249">IF(ISERROR(VLOOKUP(B474,Data,13,FALSE)),"",VLOOKUP(B474,Data,13,FALSE))</f>
        <v/>
      </c>
      <c r="D474" s="8" t="str">
        <f t="shared" ref="D474:D537" si="250">IF(ISERROR(VLOOKUP(B474,Data,14,FALSE)),"",VLOOKUP(B474,Data,14,FALSE))</f>
        <v/>
      </c>
      <c r="E474" s="8" t="str">
        <f t="shared" ref="E474:E537" si="251">IF(ISERROR(VLOOKUP(B474,Data,11,FALSE)),"",VLOOKUP(B474,Data,11,FALSE))</f>
        <v/>
      </c>
      <c r="F474" s="8" t="str">
        <f t="shared" ref="F474:F537" si="252">IF(ISERROR(VLOOKUP(B474,Data,16,FALSE)),"",VLOOKUP(B474,Data,16,FALSE))</f>
        <v/>
      </c>
      <c r="G474" s="45" t="str">
        <f t="shared" ref="G474:G537" si="253">IF(OR(ISBLANK(VLOOKUP(B474,Data,17,FALSE)),ISERROR(VLOOKUP(B474,Data,17,FALSE))),"",VLOOKUP(B474,Data,17,FALSE))</f>
        <v/>
      </c>
      <c r="H474" s="46" t="str">
        <f t="shared" ref="H474:H537" si="254">IF(ISERROR(VLOOKUP(B474,Data,18,FALSE)),"",VLOOKUP(B474,Data,18,FALSE))</f>
        <v/>
      </c>
      <c r="I474" s="47" t="str">
        <f t="shared" ref="I474:I537" si="255">IF(ISERROR(VLOOKUP(B474,Data,19,FALSE)),"",VLOOKUP(B474,Data,19,FALSE))</f>
        <v/>
      </c>
      <c r="J474" s="47" t="str">
        <f t="shared" ref="J474:J537" si="256">IF(ISERROR(VLOOKUP(B474,Data,20,FALSE)),"",VLOOKUP(B474,Data,20,FALSE))</f>
        <v/>
      </c>
      <c r="K474" s="47" t="str">
        <f t="shared" ref="K474:K537" si="257">IF(ISERROR(VLOOKUP(B474,Data,21,FALSE)),"",VLOOKUP(B474,Data,21,FALSE))</f>
        <v/>
      </c>
      <c r="L474" s="46" t="str">
        <f t="shared" ref="L474:L537" si="258">IF(ISERROR(VLOOKUP(B474,Data,22,FALSE)),"",VLOOKUP(B474,Data,22,FALSE))</f>
        <v/>
      </c>
      <c r="M474" s="48" t="str">
        <f t="shared" ref="M474:M537" si="259">IF(OR(ISBLANK(VLOOKUP(B474,Data,23,FALSE)),ISERROR(VLOOKUP(B474,Data,23,FALSE))),"",VLOOKUP(B474,Data,23,FALSE))</f>
        <v/>
      </c>
      <c r="N474" s="46" t="str">
        <f t="shared" ref="N474:N537" si="260">IF(ISERROR(VLOOKUP(B474,Data,24,FALSE)),"",VLOOKUP(B474,Data,24,FALSE))</f>
        <v/>
      </c>
      <c r="O474" s="47" t="str">
        <f t="shared" ref="O474:O537" si="261">IF(ISERROR(VLOOKUP(B474,Data,25,FALSE)),"",VLOOKUP(B474,Data,25,FALSE))</f>
        <v/>
      </c>
      <c r="P474" s="47" t="str">
        <f t="shared" ref="P474:P537" si="262">IF(ISERROR(VLOOKUP(B474,Data,26,FALSE)),"",VLOOKUP(B474,Data,26,FALSE))</f>
        <v/>
      </c>
      <c r="Q474" s="47" t="str">
        <f t="shared" ref="Q474:Q537" si="263">IF(ISERROR(VLOOKUP(B474,Data,27,FALSE)),"",VLOOKUP(B474,Data,27,FALSE))</f>
        <v/>
      </c>
      <c r="R474" s="49" t="str">
        <f t="shared" ref="R474:R537" si="264">IF(OR(ISBLANK(VLOOKUP(B474,Data,28,FALSE)),ISERROR(VLOOKUP(B474,Data,28,FALSE))),"",VLOOKUP(B474,Data,28,FALSE))</f>
        <v/>
      </c>
      <c r="S474" s="46" t="str">
        <f t="shared" ref="S474:S537" si="265">IF(ISERROR(VLOOKUP(B474,Data,29,FALSE)),"",VLOOKUP(B474,Data,29,FALSE))</f>
        <v/>
      </c>
      <c r="T474" s="10" t="str">
        <f t="shared" ref="T474:T537" si="266">IF(OR(ISERROR(VLOOKUP(B474,Data,30,FALSE)),ISBLANK(VLOOKUP(B474,Data,30,FALSE))),"",VLOOKUP(B474,Data,30,FALSE))</f>
        <v/>
      </c>
      <c r="U474" s="17" t="str">
        <f t="shared" ref="U474:U537" si="267">IF(ISERROR((M474-G474)/30),"",(M474-G474)/30)</f>
        <v/>
      </c>
      <c r="V474" s="9" t="str">
        <f t="shared" ref="V474:V537" si="268">IF(OR(ISERROR(VLOOKUP(B474,Data,31,FALSE)),ISBLANK(VLOOKUP(B474,Data,31,FALSE))),"",VLOOKUP(B474,Data,31,FALSE))</f>
        <v/>
      </c>
      <c r="W474" s="8" t="str">
        <f t="shared" ref="W474:W537" si="269">IF(OR(ISERROR(VLOOKUP(B474,Data,32,FALSE)),ISBLANK(VLOOKUP(B474,Data,32,FALSE))),"",VLOOKUP(B474,Data,32,FALSE))</f>
        <v/>
      </c>
      <c r="X474" s="9" t="str">
        <f t="shared" ref="X474:X537" si="270">IF(OR(ISERROR(VLOOKUP(B474,Data,33,FALSE)),ISBLANK(VLOOKUP(B474,Data,33,FALSE))),"",VLOOKUP(B474,Data,33,FALSE))</f>
        <v/>
      </c>
      <c r="Y474" s="8" t="str">
        <f t="shared" ref="Y474:Y537" si="271">IF(OR(ISERROR(VLOOKUP(B474,Data,34,FALSE)),ISBLANK(VLOOKUP(B474,Data,34,FALSE))),"",VLOOKUP(B474,Data,34,FALSE))</f>
        <v/>
      </c>
      <c r="AE474" s="8">
        <f t="shared" ref="AE474:AE537" si="272">IF(AND(AF474:AJ474),AE473+1,AE473)</f>
        <v>0</v>
      </c>
      <c r="AF474" s="8">
        <f t="shared" ref="AF474:AF537" si="273">IF(AND(BA474&gt;=$J$18,BA474&lt;=$L$18),1,0)</f>
        <v>1</v>
      </c>
      <c r="AG474" s="8">
        <f t="shared" ref="AG474:AG537" si="274">IF($G$18="All",1,IF(AS474=$G$18,1,0))</f>
        <v>1</v>
      </c>
      <c r="AH474" s="8">
        <f t="shared" ref="AH474:AH537" si="275">IF($C$18="All",1,IF(AR474=$C$18,1,0))</f>
        <v>1</v>
      </c>
      <c r="AI474" s="8">
        <f t="shared" ref="AI474:AI537" si="276">IF(ISERROR(VLOOKUP(AQ474,$BQ$23:$BR$74,2,FALSE)),"",IF(VLOOKUP(AQ474,$BQ$23:$BR$74,2,FALSE),1,0))</f>
        <v>0</v>
      </c>
      <c r="AJ474" s="8">
        <f t="shared" ref="AJ474:AJ537" si="277">IF(ISERROR(VLOOKUP(AT474,$BO$23:$BP$26,2,FALSE)),"",IF(VLOOKUP(AT474,$BO$23:$BP$26,2,FALSE),1,0))</f>
        <v>1</v>
      </c>
      <c r="AL474" s="8">
        <f>IF(COUNTIF($AS$25:AS474,AS474)=1,AL473+1,AL473)</f>
        <v>26</v>
      </c>
      <c r="AM474" s="8">
        <f>IF(COUNTIF($AR$25:AR474,AR474)=1,AM473+1,AM473)</f>
        <v>44</v>
      </c>
      <c r="AO474" s="50" t="s">
        <v>867</v>
      </c>
      <c r="AP474" s="10">
        <v>563</v>
      </c>
      <c r="AQ474" s="9" t="s">
        <v>124</v>
      </c>
      <c r="AR474" s="9" t="s">
        <v>360</v>
      </c>
      <c r="AS474" s="51" t="s">
        <v>126</v>
      </c>
      <c r="AT474" s="9" t="s">
        <v>75</v>
      </c>
      <c r="AU474" s="49">
        <v>39324</v>
      </c>
      <c r="AV474" s="46">
        <v>5249.8950000000004</v>
      </c>
      <c r="AW474" s="52">
        <v>8.07</v>
      </c>
      <c r="AX474" s="52">
        <v>11.5</v>
      </c>
      <c r="AY474" s="52">
        <v>39.74</v>
      </c>
      <c r="AZ474" s="46">
        <v>43020.995999999999</v>
      </c>
      <c r="BA474" s="49">
        <v>39587</v>
      </c>
      <c r="BB474" s="46">
        <v>3856.8969999999999</v>
      </c>
      <c r="BC474" s="52">
        <v>7.64</v>
      </c>
      <c r="BD474" s="52">
        <v>11</v>
      </c>
      <c r="BE474" s="52">
        <v>38.99</v>
      </c>
      <c r="BF474" s="49">
        <v>39813</v>
      </c>
      <c r="BG474" s="46">
        <v>40209.548999999999</v>
      </c>
      <c r="BH474" s="9" t="s">
        <v>6</v>
      </c>
      <c r="BI474" s="9" t="s">
        <v>83</v>
      </c>
      <c r="BJ474" s="9" t="s">
        <v>84</v>
      </c>
      <c r="BK474" s="9" t="s">
        <v>85</v>
      </c>
      <c r="BL474" s="9" t="s">
        <v>92</v>
      </c>
      <c r="BS474" s="8">
        <v>452</v>
      </c>
      <c r="BT474" s="8" t="str">
        <f t="shared" si="246"/>
        <v/>
      </c>
      <c r="BU474" s="8" t="str">
        <f t="shared" si="247"/>
        <v/>
      </c>
    </row>
    <row r="475" spans="2:73" hidden="1">
      <c r="B475" s="8">
        <f t="shared" si="248"/>
        <v>451</v>
      </c>
      <c r="C475" s="8" t="str">
        <f t="shared" si="249"/>
        <v/>
      </c>
      <c r="D475" s="8" t="str">
        <f t="shared" si="250"/>
        <v/>
      </c>
      <c r="E475" s="8" t="str">
        <f t="shared" si="251"/>
        <v/>
      </c>
      <c r="F475" s="8" t="str">
        <f t="shared" si="252"/>
        <v/>
      </c>
      <c r="G475" s="45" t="str">
        <f t="shared" si="253"/>
        <v/>
      </c>
      <c r="H475" s="46" t="str">
        <f t="shared" si="254"/>
        <v/>
      </c>
      <c r="I475" s="47" t="str">
        <f t="shared" si="255"/>
        <v/>
      </c>
      <c r="J475" s="47" t="str">
        <f t="shared" si="256"/>
        <v/>
      </c>
      <c r="K475" s="47" t="str">
        <f t="shared" si="257"/>
        <v/>
      </c>
      <c r="L475" s="46" t="str">
        <f t="shared" si="258"/>
        <v/>
      </c>
      <c r="M475" s="48" t="str">
        <f t="shared" si="259"/>
        <v/>
      </c>
      <c r="N475" s="46" t="str">
        <f t="shared" si="260"/>
        <v/>
      </c>
      <c r="O475" s="47" t="str">
        <f t="shared" si="261"/>
        <v/>
      </c>
      <c r="P475" s="47" t="str">
        <f t="shared" si="262"/>
        <v/>
      </c>
      <c r="Q475" s="47" t="str">
        <f t="shared" si="263"/>
        <v/>
      </c>
      <c r="R475" s="49" t="str">
        <f t="shared" si="264"/>
        <v/>
      </c>
      <c r="S475" s="46" t="str">
        <f t="shared" si="265"/>
        <v/>
      </c>
      <c r="T475" s="10" t="str">
        <f t="shared" si="266"/>
        <v/>
      </c>
      <c r="U475" s="17" t="str">
        <f t="shared" si="267"/>
        <v/>
      </c>
      <c r="V475" s="9" t="str">
        <f t="shared" si="268"/>
        <v/>
      </c>
      <c r="W475" s="8" t="str">
        <f t="shared" si="269"/>
        <v/>
      </c>
      <c r="X475" s="9" t="str">
        <f t="shared" si="270"/>
        <v/>
      </c>
      <c r="Y475" s="8" t="str">
        <f t="shared" si="271"/>
        <v/>
      </c>
      <c r="AE475" s="8">
        <f t="shared" si="272"/>
        <v>0</v>
      </c>
      <c r="AF475" s="8">
        <f t="shared" si="273"/>
        <v>0</v>
      </c>
      <c r="AG475" s="8">
        <f t="shared" si="274"/>
        <v>1</v>
      </c>
      <c r="AH475" s="8">
        <f t="shared" si="275"/>
        <v>1</v>
      </c>
      <c r="AI475" s="8">
        <f t="shared" si="276"/>
        <v>0</v>
      </c>
      <c r="AJ475" s="8">
        <f t="shared" si="277"/>
        <v>1</v>
      </c>
      <c r="AL475" s="8">
        <f>IF(COUNTIF($AS$25:AS475,AS475)=1,AL474+1,AL474)</f>
        <v>26</v>
      </c>
      <c r="AM475" s="8">
        <f>IF(COUNTIF($AR$25:AR475,AR475)=1,AM474+1,AM474)</f>
        <v>44</v>
      </c>
      <c r="AO475" s="50" t="s">
        <v>868</v>
      </c>
      <c r="AP475" s="10">
        <v>854</v>
      </c>
      <c r="AQ475" s="9" t="s">
        <v>124</v>
      </c>
      <c r="AR475" s="9" t="s">
        <v>307</v>
      </c>
      <c r="AS475" s="51" t="s">
        <v>137</v>
      </c>
      <c r="AT475" s="9" t="s">
        <v>75</v>
      </c>
      <c r="AU475" s="49">
        <v>29335</v>
      </c>
      <c r="AV475" s="46">
        <v>99000</v>
      </c>
      <c r="AW475" s="52">
        <v>9.9499999999999993</v>
      </c>
      <c r="AX475" s="52">
        <v>18</v>
      </c>
      <c r="AY475" s="52">
        <v>31.63</v>
      </c>
      <c r="AZ475" s="46">
        <v>0</v>
      </c>
      <c r="BA475" s="49">
        <v>29656</v>
      </c>
      <c r="BB475" s="46">
        <v>57100</v>
      </c>
      <c r="BC475" s="52">
        <v>9.1999999999999993</v>
      </c>
      <c r="BD475" s="52">
        <v>15.4</v>
      </c>
      <c r="BE475" s="52">
        <v>28.69</v>
      </c>
      <c r="BF475" s="49">
        <v>29586</v>
      </c>
      <c r="BG475" s="46">
        <v>0</v>
      </c>
      <c r="BH475" s="9"/>
      <c r="BI475" s="9" t="s">
        <v>83</v>
      </c>
      <c r="BJ475" s="9" t="s">
        <v>84</v>
      </c>
      <c r="BK475" s="9" t="s">
        <v>85</v>
      </c>
      <c r="BL475" s="9" t="s">
        <v>92</v>
      </c>
      <c r="BS475" s="8">
        <v>453</v>
      </c>
      <c r="BT475" s="8" t="str">
        <f t="shared" si="246"/>
        <v/>
      </c>
      <c r="BU475" s="8" t="str">
        <f t="shared" si="247"/>
        <v/>
      </c>
    </row>
    <row r="476" spans="2:73" hidden="1">
      <c r="B476" s="8">
        <f t="shared" si="248"/>
        <v>452</v>
      </c>
      <c r="C476" s="8" t="str">
        <f t="shared" si="249"/>
        <v/>
      </c>
      <c r="D476" s="8" t="str">
        <f t="shared" si="250"/>
        <v/>
      </c>
      <c r="E476" s="8" t="str">
        <f t="shared" si="251"/>
        <v/>
      </c>
      <c r="F476" s="8" t="str">
        <f t="shared" si="252"/>
        <v/>
      </c>
      <c r="G476" s="45" t="str">
        <f t="shared" si="253"/>
        <v/>
      </c>
      <c r="H476" s="46" t="str">
        <f t="shared" si="254"/>
        <v/>
      </c>
      <c r="I476" s="47" t="str">
        <f t="shared" si="255"/>
        <v/>
      </c>
      <c r="J476" s="47" t="str">
        <f t="shared" si="256"/>
        <v/>
      </c>
      <c r="K476" s="47" t="str">
        <f t="shared" si="257"/>
        <v/>
      </c>
      <c r="L476" s="46" t="str">
        <f t="shared" si="258"/>
        <v/>
      </c>
      <c r="M476" s="48" t="str">
        <f t="shared" si="259"/>
        <v/>
      </c>
      <c r="N476" s="46" t="str">
        <f t="shared" si="260"/>
        <v/>
      </c>
      <c r="O476" s="47" t="str">
        <f t="shared" si="261"/>
        <v/>
      </c>
      <c r="P476" s="47" t="str">
        <f t="shared" si="262"/>
        <v/>
      </c>
      <c r="Q476" s="47" t="str">
        <f t="shared" si="263"/>
        <v/>
      </c>
      <c r="R476" s="49" t="str">
        <f t="shared" si="264"/>
        <v/>
      </c>
      <c r="S476" s="46" t="str">
        <f t="shared" si="265"/>
        <v/>
      </c>
      <c r="T476" s="10" t="str">
        <f t="shared" si="266"/>
        <v/>
      </c>
      <c r="U476" s="17" t="str">
        <f t="shared" si="267"/>
        <v/>
      </c>
      <c r="V476" s="9" t="str">
        <f t="shared" si="268"/>
        <v/>
      </c>
      <c r="W476" s="8" t="str">
        <f t="shared" si="269"/>
        <v/>
      </c>
      <c r="X476" s="9" t="str">
        <f t="shared" si="270"/>
        <v/>
      </c>
      <c r="Y476" s="8" t="str">
        <f t="shared" si="271"/>
        <v/>
      </c>
      <c r="AE476" s="8">
        <f t="shared" si="272"/>
        <v>0</v>
      </c>
      <c r="AF476" s="8">
        <f t="shared" si="273"/>
        <v>0</v>
      </c>
      <c r="AG476" s="8">
        <f t="shared" si="274"/>
        <v>1</v>
      </c>
      <c r="AH476" s="8">
        <f t="shared" si="275"/>
        <v>1</v>
      </c>
      <c r="AI476" s="8">
        <f t="shared" si="276"/>
        <v>0</v>
      </c>
      <c r="AJ476" s="8">
        <f t="shared" si="277"/>
        <v>1</v>
      </c>
      <c r="AL476" s="8">
        <f>IF(COUNTIF($AS$25:AS476,AS476)=1,AL475+1,AL475)</f>
        <v>26</v>
      </c>
      <c r="AM476" s="8">
        <f>IF(COUNTIF($AR$25:AR476,AR476)=1,AM475+1,AM475)</f>
        <v>44</v>
      </c>
      <c r="AO476" s="50" t="s">
        <v>869</v>
      </c>
      <c r="AP476" s="10">
        <v>856</v>
      </c>
      <c r="AQ476" s="9" t="s">
        <v>124</v>
      </c>
      <c r="AR476" s="9" t="s">
        <v>307</v>
      </c>
      <c r="AS476" s="51" t="s">
        <v>137</v>
      </c>
      <c r="AT476" s="9" t="s">
        <v>75</v>
      </c>
      <c r="AU476" s="49">
        <v>30132</v>
      </c>
      <c r="AV476" s="46">
        <v>169900</v>
      </c>
      <c r="AW476" s="52">
        <v>10.72</v>
      </c>
      <c r="AX476" s="52">
        <v>18</v>
      </c>
      <c r="AY476" s="52">
        <v>26.95</v>
      </c>
      <c r="AZ476" s="46">
        <v>2110900</v>
      </c>
      <c r="BA476" s="49">
        <v>30341</v>
      </c>
      <c r="BB476" s="46">
        <v>111300</v>
      </c>
      <c r="BC476" s="52">
        <v>10.1</v>
      </c>
      <c r="BD476" s="52">
        <v>15.85</v>
      </c>
      <c r="BE476" s="52">
        <v>26.87</v>
      </c>
      <c r="BF476" s="49">
        <v>30316</v>
      </c>
      <c r="BG476" s="46">
        <v>1971500</v>
      </c>
      <c r="BH476" s="9" t="s">
        <v>6</v>
      </c>
      <c r="BI476" s="9" t="s">
        <v>83</v>
      </c>
      <c r="BJ476" s="9" t="s">
        <v>84</v>
      </c>
      <c r="BK476" s="9" t="s">
        <v>85</v>
      </c>
      <c r="BL476" s="9" t="s">
        <v>92</v>
      </c>
      <c r="BS476" s="8">
        <v>454</v>
      </c>
      <c r="BT476" s="8" t="str">
        <f t="shared" si="246"/>
        <v/>
      </c>
      <c r="BU476" s="8" t="str">
        <f t="shared" si="247"/>
        <v/>
      </c>
    </row>
    <row r="477" spans="2:73" hidden="1">
      <c r="B477" s="8">
        <f t="shared" si="248"/>
        <v>453</v>
      </c>
      <c r="C477" s="8" t="str">
        <f t="shared" si="249"/>
        <v/>
      </c>
      <c r="D477" s="8" t="str">
        <f t="shared" si="250"/>
        <v/>
      </c>
      <c r="E477" s="8" t="str">
        <f t="shared" si="251"/>
        <v/>
      </c>
      <c r="F477" s="8" t="str">
        <f t="shared" si="252"/>
        <v/>
      </c>
      <c r="G477" s="45" t="str">
        <f t="shared" si="253"/>
        <v/>
      </c>
      <c r="H477" s="46" t="str">
        <f t="shared" si="254"/>
        <v/>
      </c>
      <c r="I477" s="47" t="str">
        <f t="shared" si="255"/>
        <v/>
      </c>
      <c r="J477" s="47" t="str">
        <f t="shared" si="256"/>
        <v/>
      </c>
      <c r="K477" s="47" t="str">
        <f t="shared" si="257"/>
        <v/>
      </c>
      <c r="L477" s="46" t="str">
        <f t="shared" si="258"/>
        <v/>
      </c>
      <c r="M477" s="48" t="str">
        <f t="shared" si="259"/>
        <v/>
      </c>
      <c r="N477" s="46" t="str">
        <f t="shared" si="260"/>
        <v/>
      </c>
      <c r="O477" s="47" t="str">
        <f t="shared" si="261"/>
        <v/>
      </c>
      <c r="P477" s="47" t="str">
        <f t="shared" si="262"/>
        <v/>
      </c>
      <c r="Q477" s="47" t="str">
        <f t="shared" si="263"/>
        <v/>
      </c>
      <c r="R477" s="49" t="str">
        <f t="shared" si="264"/>
        <v/>
      </c>
      <c r="S477" s="46" t="str">
        <f t="shared" si="265"/>
        <v/>
      </c>
      <c r="T477" s="10" t="str">
        <f t="shared" si="266"/>
        <v/>
      </c>
      <c r="U477" s="17" t="str">
        <f t="shared" si="267"/>
        <v/>
      </c>
      <c r="V477" s="9" t="str">
        <f t="shared" si="268"/>
        <v/>
      </c>
      <c r="W477" s="8" t="str">
        <f t="shared" si="269"/>
        <v/>
      </c>
      <c r="X477" s="9" t="str">
        <f t="shared" si="270"/>
        <v/>
      </c>
      <c r="Y477" s="8" t="str">
        <f t="shared" si="271"/>
        <v/>
      </c>
      <c r="AE477" s="8">
        <f t="shared" si="272"/>
        <v>0</v>
      </c>
      <c r="AF477" s="8">
        <f t="shared" si="273"/>
        <v>0</v>
      </c>
      <c r="AG477" s="8">
        <f t="shared" si="274"/>
        <v>1</v>
      </c>
      <c r="AH477" s="8">
        <f t="shared" si="275"/>
        <v>1</v>
      </c>
      <c r="AI477" s="8">
        <f t="shared" si="276"/>
        <v>0</v>
      </c>
      <c r="AJ477" s="8">
        <f t="shared" si="277"/>
        <v>1</v>
      </c>
      <c r="AL477" s="8">
        <f>IF(COUNTIF($AS$25:AS477,AS477)=1,AL476+1,AL476)</f>
        <v>26</v>
      </c>
      <c r="AM477" s="8">
        <f>IF(COUNTIF($AR$25:AR477,AR477)=1,AM476+1,AM476)</f>
        <v>44</v>
      </c>
      <c r="AO477" s="50" t="s">
        <v>870</v>
      </c>
      <c r="AP477" s="10">
        <v>859</v>
      </c>
      <c r="AQ477" s="9" t="s">
        <v>124</v>
      </c>
      <c r="AR477" s="9" t="s">
        <v>307</v>
      </c>
      <c r="AS477" s="51" t="s">
        <v>137</v>
      </c>
      <c r="AT477" s="9" t="s">
        <v>75</v>
      </c>
      <c r="AU477" s="49">
        <v>30713</v>
      </c>
      <c r="AV477" s="46">
        <v>124000</v>
      </c>
      <c r="AW477" s="52">
        <v>9.84</v>
      </c>
      <c r="AX477" s="52">
        <v>15.85</v>
      </c>
      <c r="AY477" s="52">
        <v>28.13</v>
      </c>
      <c r="AZ477" s="46">
        <v>0</v>
      </c>
      <c r="BA477" s="49">
        <v>30925</v>
      </c>
      <c r="BB477" s="46">
        <v>93400</v>
      </c>
      <c r="BC477" s="52">
        <v>9.75</v>
      </c>
      <c r="BD477" s="52">
        <v>15.55</v>
      </c>
      <c r="BE477" s="52">
        <v>28.1</v>
      </c>
      <c r="BF477" s="49">
        <v>31047</v>
      </c>
      <c r="BG477" s="46">
        <v>0</v>
      </c>
      <c r="BH477" s="9"/>
      <c r="BI477" s="9" t="s">
        <v>83</v>
      </c>
      <c r="BJ477" s="9" t="s">
        <v>84</v>
      </c>
      <c r="BK477" s="9" t="s">
        <v>92</v>
      </c>
      <c r="BL477" s="9" t="s">
        <v>85</v>
      </c>
      <c r="BS477" s="8">
        <v>455</v>
      </c>
      <c r="BT477" s="8" t="str">
        <f t="shared" si="246"/>
        <v/>
      </c>
      <c r="BU477" s="8" t="str">
        <f t="shared" si="247"/>
        <v/>
      </c>
    </row>
    <row r="478" spans="2:73" hidden="1">
      <c r="B478" s="8">
        <f t="shared" si="248"/>
        <v>454</v>
      </c>
      <c r="C478" s="8" t="str">
        <f t="shared" si="249"/>
        <v/>
      </c>
      <c r="D478" s="8" t="str">
        <f t="shared" si="250"/>
        <v/>
      </c>
      <c r="E478" s="8" t="str">
        <f t="shared" si="251"/>
        <v/>
      </c>
      <c r="F478" s="8" t="str">
        <f t="shared" si="252"/>
        <v/>
      </c>
      <c r="G478" s="45" t="str">
        <f t="shared" si="253"/>
        <v/>
      </c>
      <c r="H478" s="46" t="str">
        <f t="shared" si="254"/>
        <v/>
      </c>
      <c r="I478" s="47" t="str">
        <f t="shared" si="255"/>
        <v/>
      </c>
      <c r="J478" s="47" t="str">
        <f t="shared" si="256"/>
        <v/>
      </c>
      <c r="K478" s="47" t="str">
        <f t="shared" si="257"/>
        <v/>
      </c>
      <c r="L478" s="46" t="str">
        <f t="shared" si="258"/>
        <v/>
      </c>
      <c r="M478" s="48" t="str">
        <f t="shared" si="259"/>
        <v/>
      </c>
      <c r="N478" s="46" t="str">
        <f t="shared" si="260"/>
        <v/>
      </c>
      <c r="O478" s="47" t="str">
        <f t="shared" si="261"/>
        <v/>
      </c>
      <c r="P478" s="47" t="str">
        <f t="shared" si="262"/>
        <v/>
      </c>
      <c r="Q478" s="47" t="str">
        <f t="shared" si="263"/>
        <v/>
      </c>
      <c r="R478" s="49" t="str">
        <f t="shared" si="264"/>
        <v/>
      </c>
      <c r="S478" s="46" t="str">
        <f t="shared" si="265"/>
        <v/>
      </c>
      <c r="T478" s="10" t="str">
        <f t="shared" si="266"/>
        <v/>
      </c>
      <c r="U478" s="17" t="str">
        <f t="shared" si="267"/>
        <v/>
      </c>
      <c r="V478" s="9" t="str">
        <f t="shared" si="268"/>
        <v/>
      </c>
      <c r="W478" s="8" t="str">
        <f t="shared" si="269"/>
        <v/>
      </c>
      <c r="X478" s="9" t="str">
        <f t="shared" si="270"/>
        <v/>
      </c>
      <c r="Y478" s="8" t="str">
        <f t="shared" si="271"/>
        <v/>
      </c>
      <c r="AE478" s="8">
        <f t="shared" si="272"/>
        <v>0</v>
      </c>
      <c r="AF478" s="8">
        <f t="shared" si="273"/>
        <v>0</v>
      </c>
      <c r="AG478" s="8">
        <f t="shared" si="274"/>
        <v>1</v>
      </c>
      <c r="AH478" s="8">
        <f t="shared" si="275"/>
        <v>1</v>
      </c>
      <c r="AI478" s="8">
        <f t="shared" si="276"/>
        <v>0</v>
      </c>
      <c r="AJ478" s="8">
        <f t="shared" si="277"/>
        <v>1</v>
      </c>
      <c r="AL478" s="8">
        <f>IF(COUNTIF($AS$25:AS478,AS478)=1,AL477+1,AL477)</f>
        <v>26</v>
      </c>
      <c r="AM478" s="8">
        <f>IF(COUNTIF($AR$25:AR478,AR478)=1,AM477+1,AM477)</f>
        <v>44</v>
      </c>
      <c r="AO478" s="50" t="s">
        <v>871</v>
      </c>
      <c r="AP478" s="10">
        <v>860</v>
      </c>
      <c r="AQ478" s="9" t="s">
        <v>124</v>
      </c>
      <c r="AR478" s="9" t="s">
        <v>358</v>
      </c>
      <c r="AS478" s="51" t="s">
        <v>209</v>
      </c>
      <c r="AT478" s="9" t="s">
        <v>75</v>
      </c>
      <c r="AU478" s="49">
        <v>29602</v>
      </c>
      <c r="AV478" s="46">
        <v>476300</v>
      </c>
      <c r="AW478" s="52">
        <v>10.23</v>
      </c>
      <c r="AX478" s="52">
        <v>16.75</v>
      </c>
      <c r="AY478" s="52">
        <v>31.82</v>
      </c>
      <c r="AZ478" s="46">
        <v>0</v>
      </c>
      <c r="BA478" s="49">
        <v>29852</v>
      </c>
      <c r="BB478" s="46">
        <v>257000</v>
      </c>
      <c r="BC478" s="52">
        <v>10.44</v>
      </c>
      <c r="BD478" s="52">
        <v>15.85</v>
      </c>
      <c r="BE478" s="52">
        <v>29.93</v>
      </c>
      <c r="BF478" s="49">
        <v>29951</v>
      </c>
      <c r="BG478" s="46">
        <v>0</v>
      </c>
      <c r="BH478" s="9"/>
      <c r="BI478" s="9" t="s">
        <v>83</v>
      </c>
      <c r="BJ478" s="9" t="s">
        <v>84</v>
      </c>
      <c r="BK478" s="9" t="s">
        <v>85</v>
      </c>
      <c r="BL478" s="9" t="s">
        <v>92</v>
      </c>
      <c r="BS478" s="8">
        <v>456</v>
      </c>
      <c r="BT478" s="8" t="str">
        <f t="shared" si="246"/>
        <v/>
      </c>
      <c r="BU478" s="8" t="str">
        <f t="shared" si="247"/>
        <v/>
      </c>
    </row>
    <row r="479" spans="2:73" hidden="1">
      <c r="B479" s="8">
        <f t="shared" si="248"/>
        <v>455</v>
      </c>
      <c r="C479" s="8" t="str">
        <f t="shared" si="249"/>
        <v/>
      </c>
      <c r="D479" s="8" t="str">
        <f t="shared" si="250"/>
        <v/>
      </c>
      <c r="E479" s="8" t="str">
        <f t="shared" si="251"/>
        <v/>
      </c>
      <c r="F479" s="8" t="str">
        <f t="shared" si="252"/>
        <v/>
      </c>
      <c r="G479" s="45" t="str">
        <f t="shared" si="253"/>
        <v/>
      </c>
      <c r="H479" s="46" t="str">
        <f t="shared" si="254"/>
        <v/>
      </c>
      <c r="I479" s="47" t="str">
        <f t="shared" si="255"/>
        <v/>
      </c>
      <c r="J479" s="47" t="str">
        <f t="shared" si="256"/>
        <v/>
      </c>
      <c r="K479" s="47" t="str">
        <f t="shared" si="257"/>
        <v/>
      </c>
      <c r="L479" s="46" t="str">
        <f t="shared" si="258"/>
        <v/>
      </c>
      <c r="M479" s="48" t="str">
        <f t="shared" si="259"/>
        <v/>
      </c>
      <c r="N479" s="46" t="str">
        <f t="shared" si="260"/>
        <v/>
      </c>
      <c r="O479" s="47" t="str">
        <f t="shared" si="261"/>
        <v/>
      </c>
      <c r="P479" s="47" t="str">
        <f t="shared" si="262"/>
        <v/>
      </c>
      <c r="Q479" s="47" t="str">
        <f t="shared" si="263"/>
        <v/>
      </c>
      <c r="R479" s="49" t="str">
        <f t="shared" si="264"/>
        <v/>
      </c>
      <c r="S479" s="46" t="str">
        <f t="shared" si="265"/>
        <v/>
      </c>
      <c r="T479" s="10" t="str">
        <f t="shared" si="266"/>
        <v/>
      </c>
      <c r="U479" s="17" t="str">
        <f t="shared" si="267"/>
        <v/>
      </c>
      <c r="V479" s="9" t="str">
        <f t="shared" si="268"/>
        <v/>
      </c>
      <c r="W479" s="8" t="str">
        <f t="shared" si="269"/>
        <v/>
      </c>
      <c r="X479" s="9" t="str">
        <f t="shared" si="270"/>
        <v/>
      </c>
      <c r="Y479" s="8" t="str">
        <f t="shared" si="271"/>
        <v/>
      </c>
      <c r="AE479" s="8">
        <f t="shared" si="272"/>
        <v>0</v>
      </c>
      <c r="AF479" s="8">
        <f t="shared" si="273"/>
        <v>0</v>
      </c>
      <c r="AG479" s="8">
        <f t="shared" si="274"/>
        <v>1</v>
      </c>
      <c r="AH479" s="8">
        <f t="shared" si="275"/>
        <v>1</v>
      </c>
      <c r="AI479" s="8">
        <f t="shared" si="276"/>
        <v>0</v>
      </c>
      <c r="AJ479" s="8">
        <f t="shared" si="277"/>
        <v>1</v>
      </c>
      <c r="AL479" s="8">
        <f>IF(COUNTIF($AS$25:AS479,AS479)=1,AL478+1,AL478)</f>
        <v>26</v>
      </c>
      <c r="AM479" s="8">
        <f>IF(COUNTIF($AR$25:AR479,AR479)=1,AM478+1,AM478)</f>
        <v>44</v>
      </c>
      <c r="AO479" s="50" t="s">
        <v>872</v>
      </c>
      <c r="AP479" s="10">
        <v>861</v>
      </c>
      <c r="AQ479" s="9" t="s">
        <v>124</v>
      </c>
      <c r="AR479" s="9" t="s">
        <v>358</v>
      </c>
      <c r="AS479" s="51" t="s">
        <v>209</v>
      </c>
      <c r="AT479" s="9" t="s">
        <v>75</v>
      </c>
      <c r="AU479" s="49">
        <v>30064</v>
      </c>
      <c r="AV479" s="46">
        <v>281200</v>
      </c>
      <c r="AW479" s="52">
        <v>11.82</v>
      </c>
      <c r="AX479" s="52">
        <v>19</v>
      </c>
      <c r="AY479" s="52">
        <v>31.36</v>
      </c>
      <c r="AZ479" s="46">
        <v>4742900</v>
      </c>
      <c r="BA479" s="49">
        <v>30278</v>
      </c>
      <c r="BB479" s="46">
        <v>100800</v>
      </c>
      <c r="BC479" s="52">
        <v>10.83</v>
      </c>
      <c r="BD479" s="52">
        <v>15.85</v>
      </c>
      <c r="BE479" s="52">
        <v>29.95</v>
      </c>
      <c r="BF479" s="49">
        <v>30316</v>
      </c>
      <c r="BG479" s="46">
        <v>4476000</v>
      </c>
      <c r="BH479" s="9" t="s">
        <v>6</v>
      </c>
      <c r="BI479" s="9" t="s">
        <v>83</v>
      </c>
      <c r="BJ479" s="9" t="s">
        <v>84</v>
      </c>
      <c r="BK479" s="9" t="s">
        <v>85</v>
      </c>
      <c r="BL479" s="9" t="s">
        <v>92</v>
      </c>
      <c r="BS479" s="8">
        <v>457</v>
      </c>
      <c r="BT479" s="8" t="str">
        <f t="shared" si="246"/>
        <v/>
      </c>
      <c r="BU479" s="8" t="str">
        <f t="shared" si="247"/>
        <v/>
      </c>
    </row>
    <row r="480" spans="2:73" hidden="1">
      <c r="B480" s="8">
        <f t="shared" si="248"/>
        <v>456</v>
      </c>
      <c r="C480" s="8" t="str">
        <f t="shared" si="249"/>
        <v/>
      </c>
      <c r="D480" s="8" t="str">
        <f t="shared" si="250"/>
        <v/>
      </c>
      <c r="E480" s="8" t="str">
        <f t="shared" si="251"/>
        <v/>
      </c>
      <c r="F480" s="8" t="str">
        <f t="shared" si="252"/>
        <v/>
      </c>
      <c r="G480" s="45" t="str">
        <f t="shared" si="253"/>
        <v/>
      </c>
      <c r="H480" s="46" t="str">
        <f t="shared" si="254"/>
        <v/>
      </c>
      <c r="I480" s="47" t="str">
        <f t="shared" si="255"/>
        <v/>
      </c>
      <c r="J480" s="47" t="str">
        <f t="shared" si="256"/>
        <v/>
      </c>
      <c r="K480" s="47" t="str">
        <f t="shared" si="257"/>
        <v/>
      </c>
      <c r="L480" s="46" t="str">
        <f t="shared" si="258"/>
        <v/>
      </c>
      <c r="M480" s="48" t="str">
        <f t="shared" si="259"/>
        <v/>
      </c>
      <c r="N480" s="46" t="str">
        <f t="shared" si="260"/>
        <v/>
      </c>
      <c r="O480" s="47" t="str">
        <f t="shared" si="261"/>
        <v/>
      </c>
      <c r="P480" s="47" t="str">
        <f t="shared" si="262"/>
        <v/>
      </c>
      <c r="Q480" s="47" t="str">
        <f t="shared" si="263"/>
        <v/>
      </c>
      <c r="R480" s="49" t="str">
        <f t="shared" si="264"/>
        <v/>
      </c>
      <c r="S480" s="46" t="str">
        <f t="shared" si="265"/>
        <v/>
      </c>
      <c r="T480" s="10" t="str">
        <f t="shared" si="266"/>
        <v/>
      </c>
      <c r="U480" s="17" t="str">
        <f t="shared" si="267"/>
        <v/>
      </c>
      <c r="V480" s="9" t="str">
        <f t="shared" si="268"/>
        <v/>
      </c>
      <c r="W480" s="8" t="str">
        <f t="shared" si="269"/>
        <v/>
      </c>
      <c r="X480" s="9" t="str">
        <f t="shared" si="270"/>
        <v/>
      </c>
      <c r="Y480" s="8" t="str">
        <f t="shared" si="271"/>
        <v/>
      </c>
      <c r="AE480" s="8">
        <f t="shared" si="272"/>
        <v>0</v>
      </c>
      <c r="AF480" s="8">
        <f t="shared" si="273"/>
        <v>0</v>
      </c>
      <c r="AG480" s="8">
        <f t="shared" si="274"/>
        <v>1</v>
      </c>
      <c r="AH480" s="8">
        <f t="shared" si="275"/>
        <v>1</v>
      </c>
      <c r="AI480" s="8">
        <f t="shared" si="276"/>
        <v>0</v>
      </c>
      <c r="AJ480" s="8">
        <f t="shared" si="277"/>
        <v>1</v>
      </c>
      <c r="AL480" s="8">
        <f>IF(COUNTIF($AS$25:AS480,AS480)=1,AL479+1,AL479)</f>
        <v>26</v>
      </c>
      <c r="AM480" s="8">
        <f>IF(COUNTIF($AR$25:AR480,AR480)=1,AM479+1,AM479)</f>
        <v>44</v>
      </c>
      <c r="AO480" s="50" t="s">
        <v>873</v>
      </c>
      <c r="AP480" s="10">
        <v>862</v>
      </c>
      <c r="AQ480" s="9" t="s">
        <v>124</v>
      </c>
      <c r="AR480" s="9" t="s">
        <v>358</v>
      </c>
      <c r="AS480" s="51" t="s">
        <v>209</v>
      </c>
      <c r="AT480" s="9" t="s">
        <v>75</v>
      </c>
      <c r="AU480" s="49">
        <v>30643</v>
      </c>
      <c r="AV480" s="46">
        <v>457000</v>
      </c>
      <c r="AW480" s="52">
        <v>11.06</v>
      </c>
      <c r="AX480" s="52">
        <v>17.350000000000001</v>
      </c>
      <c r="AY480" s="52">
        <v>32.28</v>
      </c>
      <c r="AZ480" s="46">
        <v>6666500</v>
      </c>
      <c r="BA480" s="49">
        <v>30848</v>
      </c>
      <c r="BB480" s="46">
        <v>196500</v>
      </c>
      <c r="BC480" s="52">
        <v>10.4</v>
      </c>
      <c r="BD480" s="52">
        <v>15.6</v>
      </c>
      <c r="BE480" s="52">
        <v>32.07</v>
      </c>
      <c r="BF480" s="49">
        <v>31412</v>
      </c>
      <c r="BG480" s="46">
        <v>6184400</v>
      </c>
      <c r="BH480" s="9" t="s">
        <v>6</v>
      </c>
      <c r="BI480" s="9" t="s">
        <v>83</v>
      </c>
      <c r="BJ480" s="9" t="s">
        <v>84</v>
      </c>
      <c r="BK480" s="9" t="s">
        <v>92</v>
      </c>
      <c r="BL480" s="9" t="s">
        <v>85</v>
      </c>
      <c r="BS480" s="8">
        <v>458</v>
      </c>
      <c r="BT480" s="8" t="str">
        <f t="shared" si="246"/>
        <v/>
      </c>
      <c r="BU480" s="8" t="str">
        <f t="shared" si="247"/>
        <v/>
      </c>
    </row>
    <row r="481" spans="2:73" hidden="1">
      <c r="B481" s="8">
        <f t="shared" si="248"/>
        <v>457</v>
      </c>
      <c r="C481" s="8" t="str">
        <f t="shared" si="249"/>
        <v/>
      </c>
      <c r="D481" s="8" t="str">
        <f t="shared" si="250"/>
        <v/>
      </c>
      <c r="E481" s="8" t="str">
        <f t="shared" si="251"/>
        <v/>
      </c>
      <c r="F481" s="8" t="str">
        <f t="shared" si="252"/>
        <v/>
      </c>
      <c r="G481" s="45" t="str">
        <f t="shared" si="253"/>
        <v/>
      </c>
      <c r="H481" s="46" t="str">
        <f t="shared" si="254"/>
        <v/>
      </c>
      <c r="I481" s="47" t="str">
        <f t="shared" si="255"/>
        <v/>
      </c>
      <c r="J481" s="47" t="str">
        <f t="shared" si="256"/>
        <v/>
      </c>
      <c r="K481" s="47" t="str">
        <f t="shared" si="257"/>
        <v/>
      </c>
      <c r="L481" s="46" t="str">
        <f t="shared" si="258"/>
        <v/>
      </c>
      <c r="M481" s="48" t="str">
        <f t="shared" si="259"/>
        <v/>
      </c>
      <c r="N481" s="46" t="str">
        <f t="shared" si="260"/>
        <v/>
      </c>
      <c r="O481" s="47" t="str">
        <f t="shared" si="261"/>
        <v/>
      </c>
      <c r="P481" s="47" t="str">
        <f t="shared" si="262"/>
        <v/>
      </c>
      <c r="Q481" s="47" t="str">
        <f t="shared" si="263"/>
        <v/>
      </c>
      <c r="R481" s="49" t="str">
        <f t="shared" si="264"/>
        <v/>
      </c>
      <c r="S481" s="46" t="str">
        <f t="shared" si="265"/>
        <v/>
      </c>
      <c r="T481" s="10" t="str">
        <f t="shared" si="266"/>
        <v/>
      </c>
      <c r="U481" s="17" t="str">
        <f t="shared" si="267"/>
        <v/>
      </c>
      <c r="V481" s="9" t="str">
        <f t="shared" si="268"/>
        <v/>
      </c>
      <c r="W481" s="8" t="str">
        <f t="shared" si="269"/>
        <v/>
      </c>
      <c r="X481" s="9" t="str">
        <f t="shared" si="270"/>
        <v/>
      </c>
      <c r="Y481" s="8" t="str">
        <f t="shared" si="271"/>
        <v/>
      </c>
      <c r="AE481" s="8">
        <f t="shared" si="272"/>
        <v>0</v>
      </c>
      <c r="AF481" s="8">
        <f t="shared" si="273"/>
        <v>0</v>
      </c>
      <c r="AG481" s="8">
        <f t="shared" si="274"/>
        <v>1</v>
      </c>
      <c r="AH481" s="8">
        <f t="shared" si="275"/>
        <v>1</v>
      </c>
      <c r="AI481" s="8">
        <f t="shared" si="276"/>
        <v>0</v>
      </c>
      <c r="AJ481" s="8">
        <f t="shared" si="277"/>
        <v>1</v>
      </c>
      <c r="AL481" s="8">
        <f>IF(COUNTIF($AS$25:AS481,AS481)=1,AL480+1,AL480)</f>
        <v>26</v>
      </c>
      <c r="AM481" s="8">
        <f>IF(COUNTIF($AR$25:AR481,AR481)=1,AM480+1,AM480)</f>
        <v>44</v>
      </c>
      <c r="AO481" s="50" t="s">
        <v>874</v>
      </c>
      <c r="AP481" s="10">
        <v>863</v>
      </c>
      <c r="AQ481" s="9" t="s">
        <v>124</v>
      </c>
      <c r="AR481" s="9" t="s">
        <v>369</v>
      </c>
      <c r="AS481" s="51" t="s">
        <v>209</v>
      </c>
      <c r="AT481" s="9" t="s">
        <v>75</v>
      </c>
      <c r="AU481" s="49">
        <v>29283</v>
      </c>
      <c r="AV481" s="46">
        <v>46300</v>
      </c>
      <c r="AW481" s="52">
        <v>9.1999999999999993</v>
      </c>
      <c r="AX481" s="52">
        <v>16</v>
      </c>
      <c r="AY481" s="52">
        <v>28.96</v>
      </c>
      <c r="AZ481" s="46">
        <v>0</v>
      </c>
      <c r="BA481" s="49">
        <v>29535</v>
      </c>
      <c r="BB481" s="46">
        <v>40600</v>
      </c>
      <c r="BC481" s="52">
        <v>8.9</v>
      </c>
      <c r="BD481" s="52">
        <v>14.85</v>
      </c>
      <c r="BE481" s="52">
        <v>28.96</v>
      </c>
      <c r="BF481" s="49">
        <v>29220</v>
      </c>
      <c r="BG481" s="46">
        <v>0</v>
      </c>
      <c r="BH481" s="9"/>
      <c r="BI481" s="9" t="s">
        <v>83</v>
      </c>
      <c r="BJ481" s="9" t="s">
        <v>84</v>
      </c>
      <c r="BK481" s="9" t="s">
        <v>85</v>
      </c>
      <c r="BL481" s="9" t="s">
        <v>92</v>
      </c>
      <c r="BS481" s="8">
        <v>459</v>
      </c>
      <c r="BT481" s="8" t="str">
        <f t="shared" si="246"/>
        <v/>
      </c>
      <c r="BU481" s="8" t="str">
        <f t="shared" si="247"/>
        <v/>
      </c>
    </row>
    <row r="482" spans="2:73" hidden="1">
      <c r="B482" s="8">
        <f t="shared" si="248"/>
        <v>458</v>
      </c>
      <c r="C482" s="8" t="str">
        <f t="shared" si="249"/>
        <v/>
      </c>
      <c r="D482" s="8" t="str">
        <f t="shared" si="250"/>
        <v/>
      </c>
      <c r="E482" s="8" t="str">
        <f t="shared" si="251"/>
        <v/>
      </c>
      <c r="F482" s="8" t="str">
        <f t="shared" si="252"/>
        <v/>
      </c>
      <c r="G482" s="45" t="str">
        <f t="shared" si="253"/>
        <v/>
      </c>
      <c r="H482" s="46" t="str">
        <f t="shared" si="254"/>
        <v/>
      </c>
      <c r="I482" s="47" t="str">
        <f t="shared" si="255"/>
        <v/>
      </c>
      <c r="J482" s="47" t="str">
        <f t="shared" si="256"/>
        <v/>
      </c>
      <c r="K482" s="47" t="str">
        <f t="shared" si="257"/>
        <v/>
      </c>
      <c r="L482" s="46" t="str">
        <f t="shared" si="258"/>
        <v/>
      </c>
      <c r="M482" s="48" t="str">
        <f t="shared" si="259"/>
        <v/>
      </c>
      <c r="N482" s="46" t="str">
        <f t="shared" si="260"/>
        <v/>
      </c>
      <c r="O482" s="47" t="str">
        <f t="shared" si="261"/>
        <v/>
      </c>
      <c r="P482" s="47" t="str">
        <f t="shared" si="262"/>
        <v/>
      </c>
      <c r="Q482" s="47" t="str">
        <f t="shared" si="263"/>
        <v/>
      </c>
      <c r="R482" s="49" t="str">
        <f t="shared" si="264"/>
        <v/>
      </c>
      <c r="S482" s="46" t="str">
        <f t="shared" si="265"/>
        <v/>
      </c>
      <c r="T482" s="10" t="str">
        <f t="shared" si="266"/>
        <v/>
      </c>
      <c r="U482" s="17" t="str">
        <f t="shared" si="267"/>
        <v/>
      </c>
      <c r="V482" s="9" t="str">
        <f t="shared" si="268"/>
        <v/>
      </c>
      <c r="W482" s="8" t="str">
        <f t="shared" si="269"/>
        <v/>
      </c>
      <c r="X482" s="9" t="str">
        <f t="shared" si="270"/>
        <v/>
      </c>
      <c r="Y482" s="8" t="str">
        <f t="shared" si="271"/>
        <v/>
      </c>
      <c r="AE482" s="8">
        <f t="shared" si="272"/>
        <v>0</v>
      </c>
      <c r="AF482" s="8">
        <f t="shared" si="273"/>
        <v>0</v>
      </c>
      <c r="AG482" s="8">
        <f t="shared" si="274"/>
        <v>1</v>
      </c>
      <c r="AH482" s="8">
        <f t="shared" si="275"/>
        <v>1</v>
      </c>
      <c r="AI482" s="8">
        <f t="shared" si="276"/>
        <v>0</v>
      </c>
      <c r="AJ482" s="8">
        <f t="shared" si="277"/>
        <v>1</v>
      </c>
      <c r="AL482" s="8">
        <f>IF(COUNTIF($AS$25:AS482,AS482)=1,AL481+1,AL481)</f>
        <v>26</v>
      </c>
      <c r="AM482" s="8">
        <f>IF(COUNTIF($AR$25:AR482,AR482)=1,AM481+1,AM481)</f>
        <v>44</v>
      </c>
      <c r="AO482" s="50" t="s">
        <v>875</v>
      </c>
      <c r="AP482" s="10">
        <v>864</v>
      </c>
      <c r="AQ482" s="9" t="s">
        <v>124</v>
      </c>
      <c r="AR482" s="9" t="s">
        <v>369</v>
      </c>
      <c r="AS482" s="51" t="s">
        <v>209</v>
      </c>
      <c r="AT482" s="9" t="s">
        <v>75</v>
      </c>
      <c r="AU482" s="49">
        <v>29735</v>
      </c>
      <c r="AV482" s="46">
        <v>38700</v>
      </c>
      <c r="AW482" s="52">
        <v>10.49</v>
      </c>
      <c r="AX482" s="52">
        <v>18</v>
      </c>
      <c r="AY482" s="52">
        <v>28.86</v>
      </c>
      <c r="AZ482" s="46">
        <v>0</v>
      </c>
      <c r="BA482" s="49">
        <v>29983</v>
      </c>
      <c r="BB482" s="46">
        <v>5500</v>
      </c>
      <c r="BC482" s="52">
        <v>9.6999999999999993</v>
      </c>
      <c r="BD482" s="52">
        <v>15.85</v>
      </c>
      <c r="BE482" s="52">
        <v>26.73</v>
      </c>
      <c r="BF482" s="49">
        <v>29951</v>
      </c>
      <c r="BG482" s="46">
        <v>0</v>
      </c>
      <c r="BH482" s="9"/>
      <c r="BI482" s="9" t="s">
        <v>83</v>
      </c>
      <c r="BJ482" s="9" t="s">
        <v>84</v>
      </c>
      <c r="BK482" s="9" t="s">
        <v>85</v>
      </c>
      <c r="BL482" s="9" t="s">
        <v>85</v>
      </c>
      <c r="BS482" s="8">
        <v>460</v>
      </c>
      <c r="BT482" s="8" t="str">
        <f t="shared" si="246"/>
        <v/>
      </c>
      <c r="BU482" s="8" t="str">
        <f t="shared" si="247"/>
        <v/>
      </c>
    </row>
    <row r="483" spans="2:73" hidden="1">
      <c r="B483" s="8">
        <f t="shared" si="248"/>
        <v>459</v>
      </c>
      <c r="C483" s="8" t="str">
        <f t="shared" si="249"/>
        <v/>
      </c>
      <c r="D483" s="8" t="str">
        <f t="shared" si="250"/>
        <v/>
      </c>
      <c r="E483" s="8" t="str">
        <f t="shared" si="251"/>
        <v/>
      </c>
      <c r="F483" s="8" t="str">
        <f t="shared" si="252"/>
        <v/>
      </c>
      <c r="G483" s="45" t="str">
        <f t="shared" si="253"/>
        <v/>
      </c>
      <c r="H483" s="46" t="str">
        <f t="shared" si="254"/>
        <v/>
      </c>
      <c r="I483" s="47" t="str">
        <f t="shared" si="255"/>
        <v/>
      </c>
      <c r="J483" s="47" t="str">
        <f t="shared" si="256"/>
        <v/>
      </c>
      <c r="K483" s="47" t="str">
        <f t="shared" si="257"/>
        <v/>
      </c>
      <c r="L483" s="46" t="str">
        <f t="shared" si="258"/>
        <v/>
      </c>
      <c r="M483" s="48" t="str">
        <f t="shared" si="259"/>
        <v/>
      </c>
      <c r="N483" s="46" t="str">
        <f t="shared" si="260"/>
        <v/>
      </c>
      <c r="O483" s="47" t="str">
        <f t="shared" si="261"/>
        <v/>
      </c>
      <c r="P483" s="47" t="str">
        <f t="shared" si="262"/>
        <v/>
      </c>
      <c r="Q483" s="47" t="str">
        <f t="shared" si="263"/>
        <v/>
      </c>
      <c r="R483" s="49" t="str">
        <f t="shared" si="264"/>
        <v/>
      </c>
      <c r="S483" s="46" t="str">
        <f t="shared" si="265"/>
        <v/>
      </c>
      <c r="T483" s="10" t="str">
        <f t="shared" si="266"/>
        <v/>
      </c>
      <c r="U483" s="17" t="str">
        <f t="shared" si="267"/>
        <v/>
      </c>
      <c r="V483" s="9" t="str">
        <f t="shared" si="268"/>
        <v/>
      </c>
      <c r="W483" s="8" t="str">
        <f t="shared" si="269"/>
        <v/>
      </c>
      <c r="X483" s="9" t="str">
        <f t="shared" si="270"/>
        <v/>
      </c>
      <c r="Y483" s="8" t="str">
        <f t="shared" si="271"/>
        <v/>
      </c>
      <c r="AE483" s="8">
        <f t="shared" si="272"/>
        <v>0</v>
      </c>
      <c r="AF483" s="8">
        <f t="shared" si="273"/>
        <v>0</v>
      </c>
      <c r="AG483" s="8">
        <f t="shared" si="274"/>
        <v>1</v>
      </c>
      <c r="AH483" s="8">
        <f t="shared" si="275"/>
        <v>1</v>
      </c>
      <c r="AI483" s="8">
        <f t="shared" si="276"/>
        <v>0</v>
      </c>
      <c r="AJ483" s="8">
        <f t="shared" si="277"/>
        <v>1</v>
      </c>
      <c r="AL483" s="8">
        <f>IF(COUNTIF($AS$25:AS483,AS483)=1,AL482+1,AL482)</f>
        <v>26</v>
      </c>
      <c r="AM483" s="8">
        <f>IF(COUNTIF($AR$25:AR483,AR483)=1,AM482+1,AM482)</f>
        <v>44</v>
      </c>
      <c r="AO483" s="50" t="s">
        <v>876</v>
      </c>
      <c r="AP483" s="10">
        <v>866</v>
      </c>
      <c r="AQ483" s="9" t="s">
        <v>124</v>
      </c>
      <c r="AR483" s="9" t="s">
        <v>369</v>
      </c>
      <c r="AS483" s="51" t="s">
        <v>209</v>
      </c>
      <c r="AT483" s="9" t="s">
        <v>75</v>
      </c>
      <c r="AU483" s="49">
        <v>30106</v>
      </c>
      <c r="AV483" s="46">
        <v>35800</v>
      </c>
      <c r="AW483" s="52">
        <v>10.46</v>
      </c>
      <c r="AX483" s="52">
        <v>18</v>
      </c>
      <c r="AY483" s="52">
        <v>27.13</v>
      </c>
      <c r="AZ483" s="46">
        <v>674600</v>
      </c>
      <c r="BA483" s="49">
        <v>30306</v>
      </c>
      <c r="BB483" s="46">
        <v>3400</v>
      </c>
      <c r="BC483" s="52">
        <v>9.69</v>
      </c>
      <c r="BD483" s="52">
        <v>15.85</v>
      </c>
      <c r="BE483" s="52">
        <v>26.58</v>
      </c>
      <c r="BF483" s="49">
        <v>30681</v>
      </c>
      <c r="BG483" s="46">
        <v>636900</v>
      </c>
      <c r="BH483" s="9" t="s">
        <v>6</v>
      </c>
      <c r="BI483" s="9" t="s">
        <v>83</v>
      </c>
      <c r="BJ483" s="9" t="s">
        <v>84</v>
      </c>
      <c r="BK483" s="9" t="s">
        <v>85</v>
      </c>
      <c r="BL483" s="9" t="s">
        <v>85</v>
      </c>
      <c r="BS483" s="8">
        <v>461</v>
      </c>
      <c r="BT483" s="8" t="str">
        <f t="shared" si="246"/>
        <v/>
      </c>
      <c r="BU483" s="8" t="str">
        <f t="shared" si="247"/>
        <v/>
      </c>
    </row>
    <row r="484" spans="2:73" hidden="1">
      <c r="B484" s="8">
        <f t="shared" si="248"/>
        <v>460</v>
      </c>
      <c r="C484" s="8" t="str">
        <f t="shared" si="249"/>
        <v/>
      </c>
      <c r="D484" s="8" t="str">
        <f t="shared" si="250"/>
        <v/>
      </c>
      <c r="E484" s="8" t="str">
        <f t="shared" si="251"/>
        <v/>
      </c>
      <c r="F484" s="8" t="str">
        <f t="shared" si="252"/>
        <v/>
      </c>
      <c r="G484" s="45" t="str">
        <f t="shared" si="253"/>
        <v/>
      </c>
      <c r="H484" s="46" t="str">
        <f t="shared" si="254"/>
        <v/>
      </c>
      <c r="I484" s="47" t="str">
        <f t="shared" si="255"/>
        <v/>
      </c>
      <c r="J484" s="47" t="str">
        <f t="shared" si="256"/>
        <v/>
      </c>
      <c r="K484" s="47" t="str">
        <f t="shared" si="257"/>
        <v/>
      </c>
      <c r="L484" s="46" t="str">
        <f t="shared" si="258"/>
        <v/>
      </c>
      <c r="M484" s="48" t="str">
        <f t="shared" si="259"/>
        <v/>
      </c>
      <c r="N484" s="46" t="str">
        <f t="shared" si="260"/>
        <v/>
      </c>
      <c r="O484" s="47" t="str">
        <f t="shared" si="261"/>
        <v/>
      </c>
      <c r="P484" s="47" t="str">
        <f t="shared" si="262"/>
        <v/>
      </c>
      <c r="Q484" s="47" t="str">
        <f t="shared" si="263"/>
        <v/>
      </c>
      <c r="R484" s="49" t="str">
        <f t="shared" si="264"/>
        <v/>
      </c>
      <c r="S484" s="46" t="str">
        <f t="shared" si="265"/>
        <v/>
      </c>
      <c r="T484" s="10" t="str">
        <f t="shared" si="266"/>
        <v/>
      </c>
      <c r="U484" s="17" t="str">
        <f t="shared" si="267"/>
        <v/>
      </c>
      <c r="V484" s="9" t="str">
        <f t="shared" si="268"/>
        <v/>
      </c>
      <c r="W484" s="8" t="str">
        <f t="shared" si="269"/>
        <v/>
      </c>
      <c r="X484" s="9" t="str">
        <f t="shared" si="270"/>
        <v/>
      </c>
      <c r="Y484" s="8" t="str">
        <f t="shared" si="271"/>
        <v/>
      </c>
      <c r="AE484" s="8">
        <f t="shared" si="272"/>
        <v>0</v>
      </c>
      <c r="AF484" s="8">
        <f t="shared" si="273"/>
        <v>0</v>
      </c>
      <c r="AG484" s="8">
        <f t="shared" si="274"/>
        <v>1</v>
      </c>
      <c r="AH484" s="8">
        <f t="shared" si="275"/>
        <v>1</v>
      </c>
      <c r="AI484" s="8">
        <f t="shared" si="276"/>
        <v>0</v>
      </c>
      <c r="AJ484" s="8">
        <f t="shared" si="277"/>
        <v>1</v>
      </c>
      <c r="AL484" s="8">
        <f>IF(COUNTIF($AS$25:AS484,AS484)=1,AL483+1,AL483)</f>
        <v>26</v>
      </c>
      <c r="AM484" s="8">
        <f>IF(COUNTIF($AR$25:AR484,AR484)=1,AM483+1,AM483)</f>
        <v>44</v>
      </c>
      <c r="AO484" s="50" t="s">
        <v>877</v>
      </c>
      <c r="AP484" s="10">
        <v>867</v>
      </c>
      <c r="AQ484" s="9" t="s">
        <v>124</v>
      </c>
      <c r="AR484" s="9" t="s">
        <v>369</v>
      </c>
      <c r="AS484" s="51" t="s">
        <v>209</v>
      </c>
      <c r="AT484" s="9" t="s">
        <v>75</v>
      </c>
      <c r="AU484" s="49">
        <v>30799</v>
      </c>
      <c r="AV484" s="46">
        <v>28400</v>
      </c>
      <c r="AW484" s="52">
        <v>9.85</v>
      </c>
      <c r="AX484" s="52">
        <v>15.85</v>
      </c>
      <c r="AY484" s="52">
        <v>28.2</v>
      </c>
      <c r="AZ484" s="46">
        <v>629700</v>
      </c>
      <c r="BA484" s="49">
        <v>30993</v>
      </c>
      <c r="BB484" s="46">
        <v>4700</v>
      </c>
      <c r="BC484" s="52">
        <v>9.75</v>
      </c>
      <c r="BD484" s="52">
        <v>15.6</v>
      </c>
      <c r="BE484" s="52">
        <v>27.76</v>
      </c>
      <c r="BF484" s="49">
        <v>31047</v>
      </c>
      <c r="BG484" s="46">
        <v>625600</v>
      </c>
      <c r="BH484" s="9" t="s">
        <v>6</v>
      </c>
      <c r="BI484" s="9" t="s">
        <v>83</v>
      </c>
      <c r="BJ484" s="9" t="s">
        <v>84</v>
      </c>
      <c r="BK484" s="9" t="s">
        <v>85</v>
      </c>
      <c r="BL484" s="9" t="s">
        <v>85</v>
      </c>
      <c r="BS484" s="8">
        <v>462</v>
      </c>
      <c r="BT484" s="8" t="str">
        <f t="shared" si="246"/>
        <v/>
      </c>
      <c r="BU484" s="8" t="str">
        <f t="shared" si="247"/>
        <v/>
      </c>
    </row>
    <row r="485" spans="2:73" hidden="1">
      <c r="B485" s="8">
        <f t="shared" si="248"/>
        <v>461</v>
      </c>
      <c r="C485" s="8" t="str">
        <f t="shared" si="249"/>
        <v/>
      </c>
      <c r="D485" s="8" t="str">
        <f t="shared" si="250"/>
        <v/>
      </c>
      <c r="E485" s="8" t="str">
        <f t="shared" si="251"/>
        <v/>
      </c>
      <c r="F485" s="8" t="str">
        <f t="shared" si="252"/>
        <v/>
      </c>
      <c r="G485" s="45" t="str">
        <f t="shared" si="253"/>
        <v/>
      </c>
      <c r="H485" s="46" t="str">
        <f t="shared" si="254"/>
        <v/>
      </c>
      <c r="I485" s="47" t="str">
        <f t="shared" si="255"/>
        <v/>
      </c>
      <c r="J485" s="47" t="str">
        <f t="shared" si="256"/>
        <v/>
      </c>
      <c r="K485" s="47" t="str">
        <f t="shared" si="257"/>
        <v/>
      </c>
      <c r="L485" s="46" t="str">
        <f t="shared" si="258"/>
        <v/>
      </c>
      <c r="M485" s="48" t="str">
        <f t="shared" si="259"/>
        <v/>
      </c>
      <c r="N485" s="46" t="str">
        <f t="shared" si="260"/>
        <v/>
      </c>
      <c r="O485" s="47" t="str">
        <f t="shared" si="261"/>
        <v/>
      </c>
      <c r="P485" s="47" t="str">
        <f t="shared" si="262"/>
        <v/>
      </c>
      <c r="Q485" s="47" t="str">
        <f t="shared" si="263"/>
        <v/>
      </c>
      <c r="R485" s="49" t="str">
        <f t="shared" si="264"/>
        <v/>
      </c>
      <c r="S485" s="46" t="str">
        <f t="shared" si="265"/>
        <v/>
      </c>
      <c r="T485" s="10" t="str">
        <f t="shared" si="266"/>
        <v/>
      </c>
      <c r="U485" s="17" t="str">
        <f t="shared" si="267"/>
        <v/>
      </c>
      <c r="V485" s="9" t="str">
        <f t="shared" si="268"/>
        <v/>
      </c>
      <c r="W485" s="8" t="str">
        <f t="shared" si="269"/>
        <v/>
      </c>
      <c r="X485" s="9" t="str">
        <f t="shared" si="270"/>
        <v/>
      </c>
      <c r="Y485" s="8" t="str">
        <f t="shared" si="271"/>
        <v/>
      </c>
      <c r="AE485" s="8">
        <f t="shared" si="272"/>
        <v>0</v>
      </c>
      <c r="AF485" s="8">
        <f t="shared" si="273"/>
        <v>0</v>
      </c>
      <c r="AG485" s="8">
        <f t="shared" si="274"/>
        <v>1</v>
      </c>
      <c r="AH485" s="8">
        <f t="shared" si="275"/>
        <v>1</v>
      </c>
      <c r="AI485" s="8">
        <f t="shared" si="276"/>
        <v>0</v>
      </c>
      <c r="AJ485" s="8">
        <f t="shared" si="277"/>
        <v>1</v>
      </c>
      <c r="AL485" s="8">
        <f>IF(COUNTIF($AS$25:AS485,AS485)=1,AL484+1,AL484)</f>
        <v>26</v>
      </c>
      <c r="AM485" s="8">
        <f>IF(COUNTIF($AR$25:AR485,AR485)=1,AM484+1,AM484)</f>
        <v>44</v>
      </c>
      <c r="AO485" s="50" t="s">
        <v>878</v>
      </c>
      <c r="AP485" s="10">
        <v>869</v>
      </c>
      <c r="AQ485" s="9" t="s">
        <v>124</v>
      </c>
      <c r="AR485" s="9" t="s">
        <v>573</v>
      </c>
      <c r="AS485" s="51" t="s">
        <v>149</v>
      </c>
      <c r="AT485" s="9" t="s">
        <v>75</v>
      </c>
      <c r="AU485" s="49">
        <v>29269</v>
      </c>
      <c r="AV485" s="46">
        <v>50700</v>
      </c>
      <c r="AW485" s="52">
        <v>8.6199999999999992</v>
      </c>
      <c r="AX485" s="52">
        <v>15</v>
      </c>
      <c r="AY485" s="52">
        <v>34.880000000000003</v>
      </c>
      <c r="AZ485" s="46">
        <v>0</v>
      </c>
      <c r="BA485" s="49">
        <v>29511</v>
      </c>
      <c r="BB485" s="46">
        <v>31000</v>
      </c>
      <c r="BC485" s="52">
        <v>8.4</v>
      </c>
      <c r="BD485" s="52">
        <v>14.5</v>
      </c>
      <c r="BE485" s="52">
        <v>32.04</v>
      </c>
      <c r="BF485" s="49">
        <v>29220</v>
      </c>
      <c r="BG485" s="46">
        <v>0</v>
      </c>
      <c r="BH485" s="9"/>
      <c r="BI485" s="9" t="s">
        <v>83</v>
      </c>
      <c r="BJ485" s="9" t="s">
        <v>84</v>
      </c>
      <c r="BK485" s="9" t="s">
        <v>85</v>
      </c>
      <c r="BL485" s="9" t="s">
        <v>92</v>
      </c>
      <c r="BS485" s="8">
        <v>463</v>
      </c>
      <c r="BT485" s="8" t="str">
        <f t="shared" si="246"/>
        <v/>
      </c>
      <c r="BU485" s="8" t="str">
        <f t="shared" si="247"/>
        <v/>
      </c>
    </row>
    <row r="486" spans="2:73" hidden="1">
      <c r="B486" s="8">
        <f t="shared" si="248"/>
        <v>462</v>
      </c>
      <c r="C486" s="8" t="str">
        <f t="shared" si="249"/>
        <v/>
      </c>
      <c r="D486" s="8" t="str">
        <f t="shared" si="250"/>
        <v/>
      </c>
      <c r="E486" s="8" t="str">
        <f t="shared" si="251"/>
        <v/>
      </c>
      <c r="F486" s="8" t="str">
        <f t="shared" si="252"/>
        <v/>
      </c>
      <c r="G486" s="45" t="str">
        <f t="shared" si="253"/>
        <v/>
      </c>
      <c r="H486" s="46" t="str">
        <f t="shared" si="254"/>
        <v/>
      </c>
      <c r="I486" s="47" t="str">
        <f t="shared" si="255"/>
        <v/>
      </c>
      <c r="J486" s="47" t="str">
        <f t="shared" si="256"/>
        <v/>
      </c>
      <c r="K486" s="47" t="str">
        <f t="shared" si="257"/>
        <v/>
      </c>
      <c r="L486" s="46" t="str">
        <f t="shared" si="258"/>
        <v/>
      </c>
      <c r="M486" s="48" t="str">
        <f t="shared" si="259"/>
        <v/>
      </c>
      <c r="N486" s="46" t="str">
        <f t="shared" si="260"/>
        <v/>
      </c>
      <c r="O486" s="47" t="str">
        <f t="shared" si="261"/>
        <v/>
      </c>
      <c r="P486" s="47" t="str">
        <f t="shared" si="262"/>
        <v/>
      </c>
      <c r="Q486" s="47" t="str">
        <f t="shared" si="263"/>
        <v/>
      </c>
      <c r="R486" s="49" t="str">
        <f t="shared" si="264"/>
        <v/>
      </c>
      <c r="S486" s="46" t="str">
        <f t="shared" si="265"/>
        <v/>
      </c>
      <c r="T486" s="10" t="str">
        <f t="shared" si="266"/>
        <v/>
      </c>
      <c r="U486" s="17" t="str">
        <f t="shared" si="267"/>
        <v/>
      </c>
      <c r="V486" s="9" t="str">
        <f t="shared" si="268"/>
        <v/>
      </c>
      <c r="W486" s="8" t="str">
        <f t="shared" si="269"/>
        <v/>
      </c>
      <c r="X486" s="9" t="str">
        <f t="shared" si="270"/>
        <v/>
      </c>
      <c r="Y486" s="8" t="str">
        <f t="shared" si="271"/>
        <v/>
      </c>
      <c r="AE486" s="8">
        <f t="shared" si="272"/>
        <v>0</v>
      </c>
      <c r="AF486" s="8">
        <f t="shared" si="273"/>
        <v>0</v>
      </c>
      <c r="AG486" s="8">
        <f t="shared" si="274"/>
        <v>1</v>
      </c>
      <c r="AH486" s="8">
        <f t="shared" si="275"/>
        <v>1</v>
      </c>
      <c r="AI486" s="8">
        <f t="shared" si="276"/>
        <v>0</v>
      </c>
      <c r="AJ486" s="8">
        <f t="shared" si="277"/>
        <v>1</v>
      </c>
      <c r="AL486" s="8">
        <f>IF(COUNTIF($AS$25:AS486,AS486)=1,AL485+1,AL485)</f>
        <v>26</v>
      </c>
      <c r="AM486" s="8">
        <f>IF(COUNTIF($AR$25:AR486,AR486)=1,AM485+1,AM485)</f>
        <v>44</v>
      </c>
      <c r="AO486" s="50" t="s">
        <v>879</v>
      </c>
      <c r="AP486" s="10">
        <v>873</v>
      </c>
      <c r="AQ486" s="9" t="s">
        <v>124</v>
      </c>
      <c r="AR486" s="9" t="s">
        <v>573</v>
      </c>
      <c r="AS486" s="51" t="s">
        <v>149</v>
      </c>
      <c r="AT486" s="9" t="s">
        <v>75</v>
      </c>
      <c r="AU486" s="49">
        <v>30046</v>
      </c>
      <c r="AV486" s="46">
        <v>124900</v>
      </c>
      <c r="AW486" s="52">
        <v>10.83</v>
      </c>
      <c r="AX486" s="52">
        <v>18.600000000000001</v>
      </c>
      <c r="AY486" s="52">
        <v>33</v>
      </c>
      <c r="AZ486" s="46">
        <v>1199700</v>
      </c>
      <c r="BA486" s="49">
        <v>30246</v>
      </c>
      <c r="BB486" s="46">
        <v>62000</v>
      </c>
      <c r="BC486" s="52">
        <v>9.6</v>
      </c>
      <c r="BD486" s="52">
        <v>15.75</v>
      </c>
      <c r="BE486" s="52">
        <v>32.619999999999997</v>
      </c>
      <c r="BF486" s="49">
        <v>30316</v>
      </c>
      <c r="BG486" s="46">
        <v>1058300</v>
      </c>
      <c r="BH486" s="9" t="s">
        <v>6</v>
      </c>
      <c r="BI486" s="9" t="s">
        <v>83</v>
      </c>
      <c r="BJ486" s="9" t="s">
        <v>84</v>
      </c>
      <c r="BK486" s="9" t="s">
        <v>85</v>
      </c>
      <c r="BL486" s="9" t="s">
        <v>85</v>
      </c>
      <c r="BS486" s="8">
        <v>464</v>
      </c>
      <c r="BT486" s="8" t="str">
        <f t="shared" si="246"/>
        <v/>
      </c>
      <c r="BU486" s="8" t="str">
        <f t="shared" si="247"/>
        <v/>
      </c>
    </row>
    <row r="487" spans="2:73" hidden="1">
      <c r="B487" s="8">
        <f t="shared" si="248"/>
        <v>463</v>
      </c>
      <c r="C487" s="8" t="str">
        <f t="shared" si="249"/>
        <v/>
      </c>
      <c r="D487" s="8" t="str">
        <f t="shared" si="250"/>
        <v/>
      </c>
      <c r="E487" s="8" t="str">
        <f t="shared" si="251"/>
        <v/>
      </c>
      <c r="F487" s="8" t="str">
        <f t="shared" si="252"/>
        <v/>
      </c>
      <c r="G487" s="45" t="str">
        <f t="shared" si="253"/>
        <v/>
      </c>
      <c r="H487" s="46" t="str">
        <f t="shared" si="254"/>
        <v/>
      </c>
      <c r="I487" s="47" t="str">
        <f t="shared" si="255"/>
        <v/>
      </c>
      <c r="J487" s="47" t="str">
        <f t="shared" si="256"/>
        <v/>
      </c>
      <c r="K487" s="47" t="str">
        <f t="shared" si="257"/>
        <v/>
      </c>
      <c r="L487" s="46" t="str">
        <f t="shared" si="258"/>
        <v/>
      </c>
      <c r="M487" s="48" t="str">
        <f t="shared" si="259"/>
        <v/>
      </c>
      <c r="N487" s="46" t="str">
        <f t="shared" si="260"/>
        <v/>
      </c>
      <c r="O487" s="47" t="str">
        <f t="shared" si="261"/>
        <v/>
      </c>
      <c r="P487" s="47" t="str">
        <f t="shared" si="262"/>
        <v/>
      </c>
      <c r="Q487" s="47" t="str">
        <f t="shared" si="263"/>
        <v/>
      </c>
      <c r="R487" s="49" t="str">
        <f t="shared" si="264"/>
        <v/>
      </c>
      <c r="S487" s="46" t="str">
        <f t="shared" si="265"/>
        <v/>
      </c>
      <c r="T487" s="10" t="str">
        <f t="shared" si="266"/>
        <v/>
      </c>
      <c r="U487" s="17" t="str">
        <f t="shared" si="267"/>
        <v/>
      </c>
      <c r="V487" s="9" t="str">
        <f t="shared" si="268"/>
        <v/>
      </c>
      <c r="W487" s="8" t="str">
        <f t="shared" si="269"/>
        <v/>
      </c>
      <c r="X487" s="9" t="str">
        <f t="shared" si="270"/>
        <v/>
      </c>
      <c r="Y487" s="8" t="str">
        <f t="shared" si="271"/>
        <v/>
      </c>
      <c r="AE487" s="8">
        <f t="shared" si="272"/>
        <v>0</v>
      </c>
      <c r="AF487" s="8">
        <f t="shared" si="273"/>
        <v>0</v>
      </c>
      <c r="AG487" s="8">
        <f t="shared" si="274"/>
        <v>1</v>
      </c>
      <c r="AH487" s="8">
        <f t="shared" si="275"/>
        <v>1</v>
      </c>
      <c r="AI487" s="8">
        <f t="shared" si="276"/>
        <v>0</v>
      </c>
      <c r="AJ487" s="8">
        <f t="shared" si="277"/>
        <v>1</v>
      </c>
      <c r="AL487" s="8">
        <f>IF(COUNTIF($AS$25:AS487,AS487)=1,AL486+1,AL486)</f>
        <v>26</v>
      </c>
      <c r="AM487" s="8">
        <f>IF(COUNTIF($AR$25:AR487,AR487)=1,AM486+1,AM486)</f>
        <v>44</v>
      </c>
      <c r="AO487" s="50" t="s">
        <v>880</v>
      </c>
      <c r="AP487" s="10">
        <v>878</v>
      </c>
      <c r="AQ487" s="9" t="s">
        <v>124</v>
      </c>
      <c r="AR487" s="9" t="s">
        <v>573</v>
      </c>
      <c r="AS487" s="51" t="s">
        <v>149</v>
      </c>
      <c r="AT487" s="9" t="s">
        <v>75</v>
      </c>
      <c r="AU487" s="49">
        <v>30400</v>
      </c>
      <c r="AV487" s="46">
        <v>80200</v>
      </c>
      <c r="AW487" s="52">
        <v>10.34</v>
      </c>
      <c r="AX487" s="52">
        <v>17</v>
      </c>
      <c r="AY487" s="52">
        <v>36.46</v>
      </c>
      <c r="AZ487" s="46">
        <v>1251900</v>
      </c>
      <c r="BA487" s="49">
        <v>30606</v>
      </c>
      <c r="BB487" s="46">
        <v>23500</v>
      </c>
      <c r="BC487" s="52">
        <v>9.6999999999999993</v>
      </c>
      <c r="BD487" s="52">
        <v>15.5</v>
      </c>
      <c r="BE487" s="52">
        <v>36.31</v>
      </c>
      <c r="BF487" s="49">
        <v>30681</v>
      </c>
      <c r="BG487" s="46">
        <v>1065500</v>
      </c>
      <c r="BH487" s="9" t="s">
        <v>6</v>
      </c>
      <c r="BI487" s="9" t="s">
        <v>83</v>
      </c>
      <c r="BJ487" s="9" t="s">
        <v>84</v>
      </c>
      <c r="BK487" s="9" t="s">
        <v>85</v>
      </c>
      <c r="BL487" s="9" t="s">
        <v>92</v>
      </c>
      <c r="BS487" s="8">
        <v>465</v>
      </c>
      <c r="BT487" s="8" t="str">
        <f t="shared" si="246"/>
        <v/>
      </c>
      <c r="BU487" s="8" t="str">
        <f t="shared" si="247"/>
        <v/>
      </c>
    </row>
    <row r="488" spans="2:73" hidden="1">
      <c r="B488" s="8">
        <f t="shared" si="248"/>
        <v>464</v>
      </c>
      <c r="C488" s="8" t="str">
        <f t="shared" si="249"/>
        <v/>
      </c>
      <c r="D488" s="8" t="str">
        <f t="shared" si="250"/>
        <v/>
      </c>
      <c r="E488" s="8" t="str">
        <f t="shared" si="251"/>
        <v/>
      </c>
      <c r="F488" s="8" t="str">
        <f t="shared" si="252"/>
        <v/>
      </c>
      <c r="G488" s="45" t="str">
        <f t="shared" si="253"/>
        <v/>
      </c>
      <c r="H488" s="46" t="str">
        <f t="shared" si="254"/>
        <v/>
      </c>
      <c r="I488" s="47" t="str">
        <f t="shared" si="255"/>
        <v/>
      </c>
      <c r="J488" s="47" t="str">
        <f t="shared" si="256"/>
        <v/>
      </c>
      <c r="K488" s="47" t="str">
        <f t="shared" si="257"/>
        <v/>
      </c>
      <c r="L488" s="46" t="str">
        <f t="shared" si="258"/>
        <v/>
      </c>
      <c r="M488" s="48" t="str">
        <f t="shared" si="259"/>
        <v/>
      </c>
      <c r="N488" s="46" t="str">
        <f t="shared" si="260"/>
        <v/>
      </c>
      <c r="O488" s="47" t="str">
        <f t="shared" si="261"/>
        <v/>
      </c>
      <c r="P488" s="47" t="str">
        <f t="shared" si="262"/>
        <v/>
      </c>
      <c r="Q488" s="47" t="str">
        <f t="shared" si="263"/>
        <v/>
      </c>
      <c r="R488" s="49" t="str">
        <f t="shared" si="264"/>
        <v/>
      </c>
      <c r="S488" s="46" t="str">
        <f t="shared" si="265"/>
        <v/>
      </c>
      <c r="T488" s="10" t="str">
        <f t="shared" si="266"/>
        <v/>
      </c>
      <c r="U488" s="17" t="str">
        <f t="shared" si="267"/>
        <v/>
      </c>
      <c r="V488" s="9" t="str">
        <f t="shared" si="268"/>
        <v/>
      </c>
      <c r="W488" s="8" t="str">
        <f t="shared" si="269"/>
        <v/>
      </c>
      <c r="X488" s="9" t="str">
        <f t="shared" si="270"/>
        <v/>
      </c>
      <c r="Y488" s="8" t="str">
        <f t="shared" si="271"/>
        <v/>
      </c>
      <c r="AE488" s="8">
        <f t="shared" si="272"/>
        <v>0</v>
      </c>
      <c r="AF488" s="8">
        <f t="shared" si="273"/>
        <v>0</v>
      </c>
      <c r="AG488" s="8">
        <f t="shared" si="274"/>
        <v>1</v>
      </c>
      <c r="AH488" s="8">
        <f t="shared" si="275"/>
        <v>1</v>
      </c>
      <c r="AI488" s="8">
        <f t="shared" si="276"/>
        <v>0</v>
      </c>
      <c r="AJ488" s="8">
        <f t="shared" si="277"/>
        <v>1</v>
      </c>
      <c r="AL488" s="8">
        <f>IF(COUNTIF($AS$25:AS488,AS488)=1,AL487+1,AL487)</f>
        <v>26</v>
      </c>
      <c r="AM488" s="8">
        <f>IF(COUNTIF($AR$25:AR488,AR488)=1,AM487+1,AM487)</f>
        <v>44</v>
      </c>
      <c r="AO488" s="50" t="s">
        <v>881</v>
      </c>
      <c r="AP488" s="10">
        <v>879</v>
      </c>
      <c r="AQ488" s="9" t="s">
        <v>124</v>
      </c>
      <c r="AR488" s="9" t="s">
        <v>573</v>
      </c>
      <c r="AS488" s="51" t="s">
        <v>149</v>
      </c>
      <c r="AT488" s="9" t="s">
        <v>75</v>
      </c>
      <c r="AU488" s="49">
        <v>31142</v>
      </c>
      <c r="AV488" s="46">
        <v>75000</v>
      </c>
      <c r="AW488" s="52">
        <v>10.42</v>
      </c>
      <c r="AX488" s="52">
        <v>16</v>
      </c>
      <c r="AY488" s="52">
        <v>38.07</v>
      </c>
      <c r="AZ488" s="46">
        <v>1591000</v>
      </c>
      <c r="BA488" s="49">
        <v>31355</v>
      </c>
      <c r="BB488" s="46">
        <v>45700</v>
      </c>
      <c r="BC488" s="52">
        <v>9.81</v>
      </c>
      <c r="BD488" s="52">
        <v>14.5</v>
      </c>
      <c r="BE488" s="52">
        <v>38.22</v>
      </c>
      <c r="BF488" s="49">
        <v>31047</v>
      </c>
      <c r="BG488" s="46">
        <v>1513400</v>
      </c>
      <c r="BH488" s="9" t="s">
        <v>6</v>
      </c>
      <c r="BI488" s="9" t="s">
        <v>83</v>
      </c>
      <c r="BJ488" s="9" t="s">
        <v>84</v>
      </c>
      <c r="BK488" s="9" t="s">
        <v>92</v>
      </c>
      <c r="BL488" s="9" t="s">
        <v>92</v>
      </c>
      <c r="BS488" s="8">
        <v>466</v>
      </c>
      <c r="BT488" s="8" t="str">
        <f t="shared" si="246"/>
        <v/>
      </c>
      <c r="BU488" s="8" t="str">
        <f t="shared" si="247"/>
        <v/>
      </c>
    </row>
    <row r="489" spans="2:73" hidden="1">
      <c r="B489" s="8">
        <f t="shared" si="248"/>
        <v>465</v>
      </c>
      <c r="C489" s="8" t="str">
        <f t="shared" si="249"/>
        <v/>
      </c>
      <c r="D489" s="8" t="str">
        <f t="shared" si="250"/>
        <v/>
      </c>
      <c r="E489" s="8" t="str">
        <f t="shared" si="251"/>
        <v/>
      </c>
      <c r="F489" s="8" t="str">
        <f t="shared" si="252"/>
        <v/>
      </c>
      <c r="G489" s="45" t="str">
        <f t="shared" si="253"/>
        <v/>
      </c>
      <c r="H489" s="46" t="str">
        <f t="shared" si="254"/>
        <v/>
      </c>
      <c r="I489" s="47" t="str">
        <f t="shared" si="255"/>
        <v/>
      </c>
      <c r="J489" s="47" t="str">
        <f t="shared" si="256"/>
        <v/>
      </c>
      <c r="K489" s="47" t="str">
        <f t="shared" si="257"/>
        <v/>
      </c>
      <c r="L489" s="46" t="str">
        <f t="shared" si="258"/>
        <v/>
      </c>
      <c r="M489" s="48" t="str">
        <f t="shared" si="259"/>
        <v/>
      </c>
      <c r="N489" s="46" t="str">
        <f t="shared" si="260"/>
        <v/>
      </c>
      <c r="O489" s="47" t="str">
        <f t="shared" si="261"/>
        <v/>
      </c>
      <c r="P489" s="47" t="str">
        <f t="shared" si="262"/>
        <v/>
      </c>
      <c r="Q489" s="47" t="str">
        <f t="shared" si="263"/>
        <v/>
      </c>
      <c r="R489" s="49" t="str">
        <f t="shared" si="264"/>
        <v/>
      </c>
      <c r="S489" s="46" t="str">
        <f t="shared" si="265"/>
        <v/>
      </c>
      <c r="T489" s="10" t="str">
        <f t="shared" si="266"/>
        <v/>
      </c>
      <c r="U489" s="17" t="str">
        <f t="shared" si="267"/>
        <v/>
      </c>
      <c r="V489" s="9" t="str">
        <f t="shared" si="268"/>
        <v/>
      </c>
      <c r="W489" s="8" t="str">
        <f t="shared" si="269"/>
        <v/>
      </c>
      <c r="X489" s="9" t="str">
        <f t="shared" si="270"/>
        <v/>
      </c>
      <c r="Y489" s="8" t="str">
        <f t="shared" si="271"/>
        <v/>
      </c>
      <c r="AE489" s="8">
        <f t="shared" si="272"/>
        <v>0</v>
      </c>
      <c r="AF489" s="8">
        <f t="shared" si="273"/>
        <v>1</v>
      </c>
      <c r="AG489" s="8">
        <f t="shared" si="274"/>
        <v>1</v>
      </c>
      <c r="AH489" s="8">
        <f t="shared" si="275"/>
        <v>1</v>
      </c>
      <c r="AI489" s="8">
        <f t="shared" si="276"/>
        <v>0</v>
      </c>
      <c r="AJ489" s="8">
        <f t="shared" si="277"/>
        <v>1</v>
      </c>
      <c r="AL489" s="8">
        <f>IF(COUNTIF($AS$25:AS489,AS489)=1,AL488+1,AL488)</f>
        <v>26</v>
      </c>
      <c r="AM489" s="8">
        <f>IF(COUNTIF($AR$25:AR489,AR489)=1,AM488+1,AM488)</f>
        <v>44</v>
      </c>
      <c r="AO489" s="50" t="s">
        <v>882</v>
      </c>
      <c r="AP489" s="10">
        <v>2175</v>
      </c>
      <c r="AQ489" s="9" t="s">
        <v>124</v>
      </c>
      <c r="AR489" s="9" t="s">
        <v>369</v>
      </c>
      <c r="AS489" s="51" t="s">
        <v>209</v>
      </c>
      <c r="AT489" s="9" t="s">
        <v>75</v>
      </c>
      <c r="AU489" s="49">
        <v>40732</v>
      </c>
      <c r="AV489" s="46">
        <v>101608</v>
      </c>
      <c r="AW489" s="52">
        <v>7.05</v>
      </c>
      <c r="AX489" s="52">
        <v>11.7</v>
      </c>
      <c r="AY489" s="52">
        <v>38.5</v>
      </c>
      <c r="AZ489" s="46">
        <v>1734751</v>
      </c>
      <c r="BA489" s="49">
        <v>40966</v>
      </c>
      <c r="BB489" s="46">
        <v>68123.566999999995</v>
      </c>
      <c r="BC489" s="52">
        <v>6.39</v>
      </c>
      <c r="BD489" s="52">
        <v>10.25</v>
      </c>
      <c r="BE489" s="52">
        <v>38.5</v>
      </c>
      <c r="BF489" s="49">
        <v>41274</v>
      </c>
      <c r="BG489" s="46">
        <v>1703970.4280000001</v>
      </c>
      <c r="BH489" s="9" t="s">
        <v>6</v>
      </c>
      <c r="BI489" s="9" t="s">
        <v>83</v>
      </c>
      <c r="BJ489" s="9" t="s">
        <v>84</v>
      </c>
      <c r="BK489" s="9" t="s">
        <v>92</v>
      </c>
      <c r="BL489" s="9" t="s">
        <v>92</v>
      </c>
      <c r="BS489" s="8">
        <v>467</v>
      </c>
      <c r="BT489" s="8" t="str">
        <f t="shared" si="246"/>
        <v/>
      </c>
      <c r="BU489" s="8" t="str">
        <f t="shared" si="247"/>
        <v/>
      </c>
    </row>
    <row r="490" spans="2:73" hidden="1">
      <c r="B490" s="8">
        <f t="shared" si="248"/>
        <v>466</v>
      </c>
      <c r="C490" s="8" t="str">
        <f t="shared" si="249"/>
        <v/>
      </c>
      <c r="D490" s="8" t="str">
        <f t="shared" si="250"/>
        <v/>
      </c>
      <c r="E490" s="8" t="str">
        <f t="shared" si="251"/>
        <v/>
      </c>
      <c r="F490" s="8" t="str">
        <f t="shared" si="252"/>
        <v/>
      </c>
      <c r="G490" s="45" t="str">
        <f t="shared" si="253"/>
        <v/>
      </c>
      <c r="H490" s="46" t="str">
        <f t="shared" si="254"/>
        <v/>
      </c>
      <c r="I490" s="47" t="str">
        <f t="shared" si="255"/>
        <v/>
      </c>
      <c r="J490" s="47" t="str">
        <f t="shared" si="256"/>
        <v/>
      </c>
      <c r="K490" s="47" t="str">
        <f t="shared" si="257"/>
        <v/>
      </c>
      <c r="L490" s="46" t="str">
        <f t="shared" si="258"/>
        <v/>
      </c>
      <c r="M490" s="48" t="str">
        <f t="shared" si="259"/>
        <v/>
      </c>
      <c r="N490" s="46" t="str">
        <f t="shared" si="260"/>
        <v/>
      </c>
      <c r="O490" s="47" t="str">
        <f t="shared" si="261"/>
        <v/>
      </c>
      <c r="P490" s="47" t="str">
        <f t="shared" si="262"/>
        <v/>
      </c>
      <c r="Q490" s="47" t="str">
        <f t="shared" si="263"/>
        <v/>
      </c>
      <c r="R490" s="49" t="str">
        <f t="shared" si="264"/>
        <v/>
      </c>
      <c r="S490" s="46" t="str">
        <f t="shared" si="265"/>
        <v/>
      </c>
      <c r="T490" s="10" t="str">
        <f t="shared" si="266"/>
        <v/>
      </c>
      <c r="U490" s="17" t="str">
        <f t="shared" si="267"/>
        <v/>
      </c>
      <c r="V490" s="9" t="str">
        <f t="shared" si="268"/>
        <v/>
      </c>
      <c r="W490" s="8" t="str">
        <f t="shared" si="269"/>
        <v/>
      </c>
      <c r="X490" s="9" t="str">
        <f t="shared" si="270"/>
        <v/>
      </c>
      <c r="Y490" s="8" t="str">
        <f t="shared" si="271"/>
        <v/>
      </c>
      <c r="AE490" s="8">
        <f t="shared" si="272"/>
        <v>0</v>
      </c>
      <c r="AF490" s="8">
        <f t="shared" si="273"/>
        <v>1</v>
      </c>
      <c r="AG490" s="8">
        <f t="shared" si="274"/>
        <v>1</v>
      </c>
      <c r="AH490" s="8">
        <f t="shared" si="275"/>
        <v>1</v>
      </c>
      <c r="AI490" s="8">
        <f t="shared" si="276"/>
        <v>0</v>
      </c>
      <c r="AJ490" s="8">
        <f t="shared" si="277"/>
        <v>1</v>
      </c>
      <c r="AL490" s="8">
        <f>IF(COUNTIF($AS$25:AS490,AS490)=1,AL489+1,AL489)</f>
        <v>26</v>
      </c>
      <c r="AM490" s="8">
        <f>IF(COUNTIF($AR$25:AR490,AR490)=1,AM489+1,AM489)</f>
        <v>44</v>
      </c>
      <c r="AO490" s="50" t="s">
        <v>883</v>
      </c>
      <c r="AP490" s="10">
        <v>2272</v>
      </c>
      <c r="AQ490" s="9" t="s">
        <v>124</v>
      </c>
      <c r="AR490" s="9" t="s">
        <v>358</v>
      </c>
      <c r="AS490" s="51" t="s">
        <v>209</v>
      </c>
      <c r="AT490" s="9" t="s">
        <v>75</v>
      </c>
      <c r="AU490" s="49">
        <v>40987</v>
      </c>
      <c r="AV490" s="46">
        <v>690372</v>
      </c>
      <c r="AW490" s="52">
        <v>7</v>
      </c>
      <c r="AX490" s="52">
        <v>11.5</v>
      </c>
      <c r="AY490" s="52">
        <v>46.03</v>
      </c>
      <c r="AZ490" s="46">
        <v>21858148</v>
      </c>
      <c r="BA490" s="49">
        <v>41256</v>
      </c>
      <c r="BB490" s="46">
        <v>350000</v>
      </c>
      <c r="BC490" s="52">
        <v>0</v>
      </c>
      <c r="BD490" s="52">
        <v>10.5</v>
      </c>
      <c r="BE490" s="52">
        <v>0</v>
      </c>
      <c r="BF490" s="49">
        <v>41639</v>
      </c>
      <c r="BG490" s="46">
        <v>0</v>
      </c>
      <c r="BH490" s="9"/>
      <c r="BI490" s="9" t="s">
        <v>83</v>
      </c>
      <c r="BJ490" s="9" t="s">
        <v>91</v>
      </c>
      <c r="BK490" s="9" t="s">
        <v>92</v>
      </c>
      <c r="BL490" s="9" t="s">
        <v>85</v>
      </c>
      <c r="BS490" s="8">
        <v>468</v>
      </c>
      <c r="BT490" s="8" t="str">
        <f t="shared" si="246"/>
        <v/>
      </c>
      <c r="BU490" s="8" t="str">
        <f t="shared" si="247"/>
        <v/>
      </c>
    </row>
    <row r="491" spans="2:73" hidden="1">
      <c r="B491" s="8">
        <f t="shared" si="248"/>
        <v>467</v>
      </c>
      <c r="C491" s="8" t="str">
        <f t="shared" si="249"/>
        <v/>
      </c>
      <c r="D491" s="8" t="str">
        <f t="shared" si="250"/>
        <v/>
      </c>
      <c r="E491" s="8" t="str">
        <f t="shared" si="251"/>
        <v/>
      </c>
      <c r="F491" s="8" t="str">
        <f t="shared" si="252"/>
        <v/>
      </c>
      <c r="G491" s="45" t="str">
        <f t="shared" si="253"/>
        <v/>
      </c>
      <c r="H491" s="46" t="str">
        <f t="shared" si="254"/>
        <v/>
      </c>
      <c r="I491" s="47" t="str">
        <f t="shared" si="255"/>
        <v/>
      </c>
      <c r="J491" s="47" t="str">
        <f t="shared" si="256"/>
        <v/>
      </c>
      <c r="K491" s="47" t="str">
        <f t="shared" si="257"/>
        <v/>
      </c>
      <c r="L491" s="46" t="str">
        <f t="shared" si="258"/>
        <v/>
      </c>
      <c r="M491" s="48" t="str">
        <f t="shared" si="259"/>
        <v/>
      </c>
      <c r="N491" s="46" t="str">
        <f t="shared" si="260"/>
        <v/>
      </c>
      <c r="O491" s="47" t="str">
        <f t="shared" si="261"/>
        <v/>
      </c>
      <c r="P491" s="47" t="str">
        <f t="shared" si="262"/>
        <v/>
      </c>
      <c r="Q491" s="47" t="str">
        <f t="shared" si="263"/>
        <v/>
      </c>
      <c r="R491" s="49" t="str">
        <f t="shared" si="264"/>
        <v/>
      </c>
      <c r="S491" s="46" t="str">
        <f t="shared" si="265"/>
        <v/>
      </c>
      <c r="T491" s="10" t="str">
        <f t="shared" si="266"/>
        <v/>
      </c>
      <c r="U491" s="17" t="str">
        <f t="shared" si="267"/>
        <v/>
      </c>
      <c r="V491" s="9" t="str">
        <f t="shared" si="268"/>
        <v/>
      </c>
      <c r="W491" s="8" t="str">
        <f t="shared" si="269"/>
        <v/>
      </c>
      <c r="X491" s="9" t="str">
        <f t="shared" si="270"/>
        <v/>
      </c>
      <c r="Y491" s="8" t="str">
        <f t="shared" si="271"/>
        <v/>
      </c>
      <c r="AE491" s="8">
        <f t="shared" si="272"/>
        <v>0</v>
      </c>
      <c r="AF491" s="8">
        <f t="shared" si="273"/>
        <v>1</v>
      </c>
      <c r="AG491" s="8">
        <f t="shared" si="274"/>
        <v>1</v>
      </c>
      <c r="AH491" s="8">
        <f t="shared" si="275"/>
        <v>1</v>
      </c>
      <c r="AI491" s="8">
        <f t="shared" si="276"/>
        <v>0</v>
      </c>
      <c r="AJ491" s="8">
        <f t="shared" si="277"/>
        <v>1</v>
      </c>
      <c r="AL491" s="8">
        <f>IF(COUNTIF($AS$25:AS491,AS491)=1,AL490+1,AL490)</f>
        <v>26</v>
      </c>
      <c r="AM491" s="8">
        <f>IF(COUNTIF($AR$25:AR491,AR491)=1,AM490+1,AM490)</f>
        <v>44</v>
      </c>
      <c r="AO491" s="50" t="s">
        <v>884</v>
      </c>
      <c r="AP491" s="10">
        <v>2274</v>
      </c>
      <c r="AQ491" s="9" t="s">
        <v>124</v>
      </c>
      <c r="AR491" s="9" t="s">
        <v>307</v>
      </c>
      <c r="AS491" s="51" t="s">
        <v>137</v>
      </c>
      <c r="AT491" s="9" t="s">
        <v>75</v>
      </c>
      <c r="AU491" s="49">
        <v>40928</v>
      </c>
      <c r="AV491" s="46">
        <v>150000</v>
      </c>
      <c r="AW491" s="52">
        <v>0</v>
      </c>
      <c r="AX491" s="52">
        <v>0</v>
      </c>
      <c r="AY491" s="52">
        <v>0</v>
      </c>
      <c r="AZ491" s="46">
        <v>0</v>
      </c>
      <c r="BA491" s="49">
        <v>40961</v>
      </c>
      <c r="BB491" s="46">
        <v>150000</v>
      </c>
      <c r="BC491" s="52">
        <v>0</v>
      </c>
      <c r="BD491" s="52">
        <v>0</v>
      </c>
      <c r="BE491" s="52">
        <v>0</v>
      </c>
      <c r="BF491" s="49"/>
      <c r="BG491" s="46">
        <v>0</v>
      </c>
      <c r="BH491" s="9"/>
      <c r="BI491" s="9" t="s">
        <v>83</v>
      </c>
      <c r="BJ491" s="9" t="s">
        <v>91</v>
      </c>
      <c r="BK491" s="9" t="s">
        <v>85</v>
      </c>
      <c r="BL491" s="9" t="s">
        <v>85</v>
      </c>
      <c r="BS491" s="8">
        <v>469</v>
      </c>
      <c r="BT491" s="8" t="str">
        <f t="shared" si="246"/>
        <v/>
      </c>
      <c r="BU491" s="8" t="str">
        <f t="shared" si="247"/>
        <v/>
      </c>
    </row>
    <row r="492" spans="2:73" hidden="1">
      <c r="B492" s="8">
        <f t="shared" si="248"/>
        <v>468</v>
      </c>
      <c r="C492" s="8" t="str">
        <f t="shared" si="249"/>
        <v/>
      </c>
      <c r="D492" s="8" t="str">
        <f t="shared" si="250"/>
        <v/>
      </c>
      <c r="E492" s="8" t="str">
        <f t="shared" si="251"/>
        <v/>
      </c>
      <c r="F492" s="8" t="str">
        <f t="shared" si="252"/>
        <v/>
      </c>
      <c r="G492" s="45" t="str">
        <f t="shared" si="253"/>
        <v/>
      </c>
      <c r="H492" s="46" t="str">
        <f t="shared" si="254"/>
        <v/>
      </c>
      <c r="I492" s="47" t="str">
        <f t="shared" si="255"/>
        <v/>
      </c>
      <c r="J492" s="47" t="str">
        <f t="shared" si="256"/>
        <v/>
      </c>
      <c r="K492" s="47" t="str">
        <f t="shared" si="257"/>
        <v/>
      </c>
      <c r="L492" s="46" t="str">
        <f t="shared" si="258"/>
        <v/>
      </c>
      <c r="M492" s="48" t="str">
        <f t="shared" si="259"/>
        <v/>
      </c>
      <c r="N492" s="46" t="str">
        <f t="shared" si="260"/>
        <v/>
      </c>
      <c r="O492" s="47" t="str">
        <f t="shared" si="261"/>
        <v/>
      </c>
      <c r="P492" s="47" t="str">
        <f t="shared" si="262"/>
        <v/>
      </c>
      <c r="Q492" s="47" t="str">
        <f t="shared" si="263"/>
        <v/>
      </c>
      <c r="R492" s="49" t="str">
        <f t="shared" si="264"/>
        <v/>
      </c>
      <c r="S492" s="46" t="str">
        <f t="shared" si="265"/>
        <v/>
      </c>
      <c r="T492" s="10" t="str">
        <f t="shared" si="266"/>
        <v/>
      </c>
      <c r="U492" s="17" t="str">
        <f t="shared" si="267"/>
        <v/>
      </c>
      <c r="V492" s="9" t="str">
        <f t="shared" si="268"/>
        <v/>
      </c>
      <c r="W492" s="8" t="str">
        <f t="shared" si="269"/>
        <v/>
      </c>
      <c r="X492" s="9" t="str">
        <f t="shared" si="270"/>
        <v/>
      </c>
      <c r="Y492" s="8" t="str">
        <f t="shared" si="271"/>
        <v/>
      </c>
      <c r="AE492" s="8">
        <f t="shared" si="272"/>
        <v>0</v>
      </c>
      <c r="AF492" s="8">
        <f t="shared" si="273"/>
        <v>1</v>
      </c>
      <c r="AG492" s="8">
        <f t="shared" si="274"/>
        <v>1</v>
      </c>
      <c r="AH492" s="8">
        <f t="shared" si="275"/>
        <v>1</v>
      </c>
      <c r="AI492" s="8">
        <f t="shared" si="276"/>
        <v>0</v>
      </c>
      <c r="AJ492" s="8">
        <f t="shared" si="277"/>
        <v>1</v>
      </c>
      <c r="AL492" s="8">
        <f>IF(COUNTIF($AS$25:AS492,AS492)=1,AL491+1,AL491)</f>
        <v>26</v>
      </c>
      <c r="AM492" s="8">
        <f>IF(COUNTIF($AR$25:AR492,AR492)=1,AM491+1,AM491)</f>
        <v>44</v>
      </c>
      <c r="AO492" s="50" t="s">
        <v>885</v>
      </c>
      <c r="AP492" s="10">
        <v>2455</v>
      </c>
      <c r="AQ492" s="9" t="s">
        <v>124</v>
      </c>
      <c r="AR492" s="9" t="s">
        <v>573</v>
      </c>
      <c r="AS492" s="51" t="s">
        <v>149</v>
      </c>
      <c r="AT492" s="9" t="s">
        <v>75</v>
      </c>
      <c r="AU492" s="49">
        <v>41369</v>
      </c>
      <c r="AV492" s="46">
        <v>134841</v>
      </c>
      <c r="AW492" s="52">
        <v>6.74</v>
      </c>
      <c r="AX492" s="52">
        <v>11.25</v>
      </c>
      <c r="AY492" s="52">
        <v>42.26</v>
      </c>
      <c r="AZ492" s="46">
        <v>4339974</v>
      </c>
      <c r="BA492" s="49">
        <v>41528</v>
      </c>
      <c r="BB492" s="46">
        <v>70000</v>
      </c>
      <c r="BC492" s="52">
        <v>0</v>
      </c>
      <c r="BD492" s="52">
        <v>10.25</v>
      </c>
      <c r="BE492" s="52">
        <v>42</v>
      </c>
      <c r="BF492" s="49">
        <v>42004</v>
      </c>
      <c r="BG492" s="46">
        <v>0</v>
      </c>
      <c r="BH492" s="9"/>
      <c r="BI492" s="9" t="s">
        <v>83</v>
      </c>
      <c r="BJ492" s="9" t="s">
        <v>91</v>
      </c>
      <c r="BK492" s="9" t="s">
        <v>92</v>
      </c>
      <c r="BL492" s="9" t="s">
        <v>85</v>
      </c>
      <c r="BS492" s="8">
        <v>470</v>
      </c>
      <c r="BT492" s="8" t="str">
        <f t="shared" si="246"/>
        <v/>
      </c>
      <c r="BU492" s="8" t="str">
        <f t="shared" si="247"/>
        <v/>
      </c>
    </row>
    <row r="493" spans="2:73" hidden="1">
      <c r="B493" s="8">
        <f t="shared" si="248"/>
        <v>469</v>
      </c>
      <c r="C493" s="8" t="str">
        <f t="shared" si="249"/>
        <v/>
      </c>
      <c r="D493" s="8" t="str">
        <f t="shared" si="250"/>
        <v/>
      </c>
      <c r="E493" s="8" t="str">
        <f t="shared" si="251"/>
        <v/>
      </c>
      <c r="F493" s="8" t="str">
        <f t="shared" si="252"/>
        <v/>
      </c>
      <c r="G493" s="45" t="str">
        <f t="shared" si="253"/>
        <v/>
      </c>
      <c r="H493" s="46" t="str">
        <f t="shared" si="254"/>
        <v/>
      </c>
      <c r="I493" s="47" t="str">
        <f t="shared" si="255"/>
        <v/>
      </c>
      <c r="J493" s="47" t="str">
        <f t="shared" si="256"/>
        <v/>
      </c>
      <c r="K493" s="47" t="str">
        <f t="shared" si="257"/>
        <v/>
      </c>
      <c r="L493" s="46" t="str">
        <f t="shared" si="258"/>
        <v/>
      </c>
      <c r="M493" s="48" t="str">
        <f t="shared" si="259"/>
        <v/>
      </c>
      <c r="N493" s="46" t="str">
        <f t="shared" si="260"/>
        <v/>
      </c>
      <c r="O493" s="47" t="str">
        <f t="shared" si="261"/>
        <v/>
      </c>
      <c r="P493" s="47" t="str">
        <f t="shared" si="262"/>
        <v/>
      </c>
      <c r="Q493" s="47" t="str">
        <f t="shared" si="263"/>
        <v/>
      </c>
      <c r="R493" s="49" t="str">
        <f t="shared" si="264"/>
        <v/>
      </c>
      <c r="S493" s="46" t="str">
        <f t="shared" si="265"/>
        <v/>
      </c>
      <c r="T493" s="10" t="str">
        <f t="shared" si="266"/>
        <v/>
      </c>
      <c r="U493" s="17" t="str">
        <f t="shared" si="267"/>
        <v/>
      </c>
      <c r="V493" s="9" t="str">
        <f t="shared" si="268"/>
        <v/>
      </c>
      <c r="W493" s="8" t="str">
        <f t="shared" si="269"/>
        <v/>
      </c>
      <c r="X493" s="9" t="str">
        <f t="shared" si="270"/>
        <v/>
      </c>
      <c r="Y493" s="8" t="str">
        <f t="shared" si="271"/>
        <v/>
      </c>
      <c r="AE493" s="8">
        <f t="shared" si="272"/>
        <v>0</v>
      </c>
      <c r="AF493" s="8">
        <f t="shared" si="273"/>
        <v>1</v>
      </c>
      <c r="AG493" s="8">
        <f t="shared" si="274"/>
        <v>1</v>
      </c>
      <c r="AH493" s="8">
        <f t="shared" si="275"/>
        <v>1</v>
      </c>
      <c r="AI493" s="8">
        <f t="shared" si="276"/>
        <v>0</v>
      </c>
      <c r="AJ493" s="8">
        <f t="shared" si="277"/>
        <v>1</v>
      </c>
      <c r="AL493" s="8">
        <f>IF(COUNTIF($AS$25:AS493,AS493)=1,AL492+1,AL492)</f>
        <v>26</v>
      </c>
      <c r="AM493" s="8">
        <f>IF(COUNTIF($AR$25:AR493,AR493)=1,AM492+1,AM492)</f>
        <v>44</v>
      </c>
      <c r="AO493" s="50" t="s">
        <v>886</v>
      </c>
      <c r="AP493" s="10">
        <v>2519</v>
      </c>
      <c r="AQ493" s="9" t="s">
        <v>124</v>
      </c>
      <c r="AR493" s="9" t="s">
        <v>369</v>
      </c>
      <c r="AS493" s="51" t="s">
        <v>209</v>
      </c>
      <c r="AT493" s="9" t="s">
        <v>75</v>
      </c>
      <c r="AU493" s="49">
        <v>41467</v>
      </c>
      <c r="AV493" s="46">
        <v>74393</v>
      </c>
      <c r="AW493" s="52">
        <v>6.47</v>
      </c>
      <c r="AX493" s="52">
        <v>11.5</v>
      </c>
      <c r="AY493" s="52">
        <v>37.96</v>
      </c>
      <c r="AZ493" s="46">
        <v>1884000</v>
      </c>
      <c r="BA493" s="49">
        <v>41611</v>
      </c>
      <c r="BB493" s="46">
        <v>55000</v>
      </c>
      <c r="BC493" s="52">
        <v>0</v>
      </c>
      <c r="BD493" s="52">
        <v>10.25</v>
      </c>
      <c r="BE493" s="52">
        <v>0</v>
      </c>
      <c r="BF493" s="49">
        <v>42004</v>
      </c>
      <c r="BG493" s="46">
        <v>0</v>
      </c>
      <c r="BH493" s="9"/>
      <c r="BI493" s="9" t="s">
        <v>83</v>
      </c>
      <c r="BJ493" s="9" t="s">
        <v>91</v>
      </c>
      <c r="BK493" s="9" t="s">
        <v>92</v>
      </c>
      <c r="BL493" s="9" t="s">
        <v>85</v>
      </c>
      <c r="BS493" s="8">
        <v>471</v>
      </c>
      <c r="BT493" s="8" t="str">
        <f t="shared" si="246"/>
        <v/>
      </c>
      <c r="BU493" s="8" t="str">
        <f t="shared" si="247"/>
        <v/>
      </c>
    </row>
    <row r="494" spans="2:73" hidden="1">
      <c r="B494" s="8">
        <f t="shared" si="248"/>
        <v>470</v>
      </c>
      <c r="C494" s="8" t="str">
        <f t="shared" si="249"/>
        <v/>
      </c>
      <c r="D494" s="8" t="str">
        <f t="shared" si="250"/>
        <v/>
      </c>
      <c r="E494" s="8" t="str">
        <f t="shared" si="251"/>
        <v/>
      </c>
      <c r="F494" s="8" t="str">
        <f t="shared" si="252"/>
        <v/>
      </c>
      <c r="G494" s="45" t="str">
        <f t="shared" si="253"/>
        <v/>
      </c>
      <c r="H494" s="46" t="str">
        <f t="shared" si="254"/>
        <v/>
      </c>
      <c r="I494" s="47" t="str">
        <f t="shared" si="255"/>
        <v/>
      </c>
      <c r="J494" s="47" t="str">
        <f t="shared" si="256"/>
        <v/>
      </c>
      <c r="K494" s="47" t="str">
        <f t="shared" si="257"/>
        <v/>
      </c>
      <c r="L494" s="46" t="str">
        <f t="shared" si="258"/>
        <v/>
      </c>
      <c r="M494" s="48" t="str">
        <f t="shared" si="259"/>
        <v/>
      </c>
      <c r="N494" s="46" t="str">
        <f t="shared" si="260"/>
        <v/>
      </c>
      <c r="O494" s="47" t="str">
        <f t="shared" si="261"/>
        <v/>
      </c>
      <c r="P494" s="47" t="str">
        <f t="shared" si="262"/>
        <v/>
      </c>
      <c r="Q494" s="47" t="str">
        <f t="shared" si="263"/>
        <v/>
      </c>
      <c r="R494" s="49" t="str">
        <f t="shared" si="264"/>
        <v/>
      </c>
      <c r="S494" s="46" t="str">
        <f t="shared" si="265"/>
        <v/>
      </c>
      <c r="T494" s="10" t="str">
        <f t="shared" si="266"/>
        <v/>
      </c>
      <c r="U494" s="17" t="str">
        <f t="shared" si="267"/>
        <v/>
      </c>
      <c r="V494" s="9" t="str">
        <f t="shared" si="268"/>
        <v/>
      </c>
      <c r="W494" s="8" t="str">
        <f t="shared" si="269"/>
        <v/>
      </c>
      <c r="X494" s="9" t="str">
        <f t="shared" si="270"/>
        <v/>
      </c>
      <c r="Y494" s="8" t="str">
        <f t="shared" si="271"/>
        <v/>
      </c>
      <c r="AE494" s="8">
        <f t="shared" si="272"/>
        <v>0</v>
      </c>
      <c r="AF494" s="8">
        <f t="shared" si="273"/>
        <v>1</v>
      </c>
      <c r="AG494" s="8">
        <f t="shared" si="274"/>
        <v>1</v>
      </c>
      <c r="AH494" s="8">
        <f t="shared" si="275"/>
        <v>1</v>
      </c>
      <c r="AI494" s="8">
        <f t="shared" si="276"/>
        <v>0</v>
      </c>
      <c r="AJ494" s="8">
        <f t="shared" si="277"/>
        <v>1</v>
      </c>
      <c r="AL494" s="8">
        <f>IF(COUNTIF($AS$25:AS494,AS494)=1,AL493+1,AL493)</f>
        <v>26</v>
      </c>
      <c r="AM494" s="8">
        <f>IF(COUNTIF($AR$25:AR494,AR494)=1,AM493+1,AM493)</f>
        <v>44</v>
      </c>
      <c r="AO494" s="50" t="s">
        <v>887</v>
      </c>
      <c r="AP494" s="10">
        <v>2659</v>
      </c>
      <c r="AQ494" s="9" t="s">
        <v>124</v>
      </c>
      <c r="AR494" s="9" t="s">
        <v>360</v>
      </c>
      <c r="AS494" s="51" t="s">
        <v>126</v>
      </c>
      <c r="AT494" s="9" t="s">
        <v>75</v>
      </c>
      <c r="AU494" s="49">
        <v>41757</v>
      </c>
      <c r="AV494" s="46">
        <v>5852.1710000000003</v>
      </c>
      <c r="AW494" s="52">
        <v>7.18</v>
      </c>
      <c r="AX494" s="52">
        <v>11.25</v>
      </c>
      <c r="AY494" s="52">
        <v>46.47</v>
      </c>
      <c r="AZ494" s="46">
        <v>60596.169000000002</v>
      </c>
      <c r="BA494" s="49">
        <v>41897</v>
      </c>
      <c r="BB494" s="46">
        <v>3750</v>
      </c>
      <c r="BC494" s="52">
        <v>0</v>
      </c>
      <c r="BD494" s="52">
        <v>10.25</v>
      </c>
      <c r="BE494" s="52">
        <v>0</v>
      </c>
      <c r="BF494" s="49">
        <v>42277</v>
      </c>
      <c r="BG494" s="46">
        <v>0</v>
      </c>
      <c r="BH494" s="9"/>
      <c r="BI494" s="9" t="s">
        <v>83</v>
      </c>
      <c r="BJ494" s="9" t="s">
        <v>91</v>
      </c>
      <c r="BK494" s="9" t="s">
        <v>85</v>
      </c>
      <c r="BL494" s="9" t="s">
        <v>92</v>
      </c>
      <c r="BS494" s="8">
        <v>472</v>
      </c>
      <c r="BT494" s="8" t="str">
        <f t="shared" si="246"/>
        <v/>
      </c>
      <c r="BU494" s="8" t="str">
        <f t="shared" si="247"/>
        <v/>
      </c>
    </row>
    <row r="495" spans="2:73" hidden="1">
      <c r="B495" s="8">
        <f t="shared" si="248"/>
        <v>471</v>
      </c>
      <c r="C495" s="8" t="str">
        <f t="shared" si="249"/>
        <v/>
      </c>
      <c r="D495" s="8" t="str">
        <f t="shared" si="250"/>
        <v/>
      </c>
      <c r="E495" s="8" t="str">
        <f t="shared" si="251"/>
        <v/>
      </c>
      <c r="F495" s="8" t="str">
        <f t="shared" si="252"/>
        <v/>
      </c>
      <c r="G495" s="45" t="str">
        <f t="shared" si="253"/>
        <v/>
      </c>
      <c r="H495" s="46" t="str">
        <f t="shared" si="254"/>
        <v/>
      </c>
      <c r="I495" s="47" t="str">
        <f t="shared" si="255"/>
        <v/>
      </c>
      <c r="J495" s="47" t="str">
        <f t="shared" si="256"/>
        <v/>
      </c>
      <c r="K495" s="47" t="str">
        <f t="shared" si="257"/>
        <v/>
      </c>
      <c r="L495" s="46" t="str">
        <f t="shared" si="258"/>
        <v/>
      </c>
      <c r="M495" s="48" t="str">
        <f t="shared" si="259"/>
        <v/>
      </c>
      <c r="N495" s="46" t="str">
        <f t="shared" si="260"/>
        <v/>
      </c>
      <c r="O495" s="47" t="str">
        <f t="shared" si="261"/>
        <v/>
      </c>
      <c r="P495" s="47" t="str">
        <f t="shared" si="262"/>
        <v/>
      </c>
      <c r="Q495" s="47" t="str">
        <f t="shared" si="263"/>
        <v/>
      </c>
      <c r="R495" s="49" t="str">
        <f t="shared" si="264"/>
        <v/>
      </c>
      <c r="S495" s="46" t="str">
        <f t="shared" si="265"/>
        <v/>
      </c>
      <c r="T495" s="10" t="str">
        <f t="shared" si="266"/>
        <v/>
      </c>
      <c r="U495" s="17" t="str">
        <f t="shared" si="267"/>
        <v/>
      </c>
      <c r="V495" s="9" t="str">
        <f t="shared" si="268"/>
        <v/>
      </c>
      <c r="W495" s="8" t="str">
        <f t="shared" si="269"/>
        <v/>
      </c>
      <c r="X495" s="9" t="str">
        <f t="shared" si="270"/>
        <v/>
      </c>
      <c r="Y495" s="8" t="str">
        <f t="shared" si="271"/>
        <v/>
      </c>
      <c r="AE495" s="8">
        <f t="shared" si="272"/>
        <v>0</v>
      </c>
      <c r="AF495" s="8">
        <f t="shared" si="273"/>
        <v>1</v>
      </c>
      <c r="AG495" s="8">
        <f t="shared" si="274"/>
        <v>1</v>
      </c>
      <c r="AH495" s="8">
        <f t="shared" si="275"/>
        <v>1</v>
      </c>
      <c r="AI495" s="8">
        <f t="shared" si="276"/>
        <v>0</v>
      </c>
      <c r="AJ495" s="8">
        <f t="shared" si="277"/>
        <v>1</v>
      </c>
      <c r="AL495" s="8">
        <f>IF(COUNTIF($AS$25:AS495,AS495)=1,AL494+1,AL494)</f>
        <v>26</v>
      </c>
      <c r="AM495" s="8">
        <f>IF(COUNTIF($AR$25:AR495,AR495)=1,AM494+1,AM494)</f>
        <v>44</v>
      </c>
      <c r="AO495" s="50" t="s">
        <v>888</v>
      </c>
      <c r="AP495" s="10">
        <v>2889</v>
      </c>
      <c r="AQ495" s="9" t="s">
        <v>124</v>
      </c>
      <c r="AR495" s="9" t="s">
        <v>358</v>
      </c>
      <c r="AS495" s="51" t="s">
        <v>209</v>
      </c>
      <c r="AT495" s="9" t="s">
        <v>75</v>
      </c>
      <c r="AU495" s="49">
        <v>42444</v>
      </c>
      <c r="AV495" s="46">
        <v>1304617</v>
      </c>
      <c r="AW495" s="52">
        <v>6.7</v>
      </c>
      <c r="AX495" s="52">
        <v>11.5</v>
      </c>
      <c r="AY495" s="52">
        <v>45.35</v>
      </c>
      <c r="AZ495" s="46">
        <v>33893496</v>
      </c>
      <c r="BA495" s="49">
        <v>42703</v>
      </c>
      <c r="BB495" s="46">
        <v>811000</v>
      </c>
      <c r="BC495" s="52">
        <v>0</v>
      </c>
      <c r="BD495" s="52">
        <v>10.55</v>
      </c>
      <c r="BE495" s="52">
        <v>0</v>
      </c>
      <c r="BF495" s="49">
        <v>43465</v>
      </c>
      <c r="BG495" s="46">
        <v>0</v>
      </c>
      <c r="BH495" s="9"/>
      <c r="BI495" s="9" t="s">
        <v>83</v>
      </c>
      <c r="BJ495" s="9" t="s">
        <v>91</v>
      </c>
      <c r="BK495" s="9" t="s">
        <v>92</v>
      </c>
      <c r="BL495" s="9" t="s">
        <v>85</v>
      </c>
      <c r="BS495" s="8">
        <v>473</v>
      </c>
      <c r="BT495" s="8" t="str">
        <f t="shared" si="246"/>
        <v/>
      </c>
      <c r="BU495" s="8" t="str">
        <f t="shared" si="247"/>
        <v/>
      </c>
    </row>
    <row r="496" spans="2:73" hidden="1">
      <c r="B496" s="8">
        <f t="shared" si="248"/>
        <v>472</v>
      </c>
      <c r="C496" s="8" t="str">
        <f t="shared" si="249"/>
        <v/>
      </c>
      <c r="D496" s="8" t="str">
        <f t="shared" si="250"/>
        <v/>
      </c>
      <c r="E496" s="8" t="str">
        <f t="shared" si="251"/>
        <v/>
      </c>
      <c r="F496" s="8" t="str">
        <f t="shared" si="252"/>
        <v/>
      </c>
      <c r="G496" s="45" t="str">
        <f t="shared" si="253"/>
        <v/>
      </c>
      <c r="H496" s="46" t="str">
        <f t="shared" si="254"/>
        <v/>
      </c>
      <c r="I496" s="47" t="str">
        <f t="shared" si="255"/>
        <v/>
      </c>
      <c r="J496" s="47" t="str">
        <f t="shared" si="256"/>
        <v/>
      </c>
      <c r="K496" s="47" t="str">
        <f t="shared" si="257"/>
        <v/>
      </c>
      <c r="L496" s="46" t="str">
        <f t="shared" si="258"/>
        <v/>
      </c>
      <c r="M496" s="48" t="str">
        <f t="shared" si="259"/>
        <v/>
      </c>
      <c r="N496" s="46" t="str">
        <f t="shared" si="260"/>
        <v/>
      </c>
      <c r="O496" s="47" t="str">
        <f t="shared" si="261"/>
        <v/>
      </c>
      <c r="P496" s="47" t="str">
        <f t="shared" si="262"/>
        <v/>
      </c>
      <c r="Q496" s="47" t="str">
        <f t="shared" si="263"/>
        <v/>
      </c>
      <c r="R496" s="49" t="str">
        <f t="shared" si="264"/>
        <v/>
      </c>
      <c r="S496" s="46" t="str">
        <f t="shared" si="265"/>
        <v/>
      </c>
      <c r="T496" s="10" t="str">
        <f t="shared" si="266"/>
        <v/>
      </c>
      <c r="U496" s="17" t="str">
        <f t="shared" si="267"/>
        <v/>
      </c>
      <c r="V496" s="9" t="str">
        <f t="shared" si="268"/>
        <v/>
      </c>
      <c r="W496" s="8" t="str">
        <f t="shared" si="269"/>
        <v/>
      </c>
      <c r="X496" s="9" t="str">
        <f t="shared" si="270"/>
        <v/>
      </c>
      <c r="Y496" s="8" t="str">
        <f t="shared" si="271"/>
        <v/>
      </c>
      <c r="AE496" s="8">
        <f t="shared" si="272"/>
        <v>0</v>
      </c>
      <c r="AF496" s="8">
        <f t="shared" si="273"/>
        <v>1</v>
      </c>
      <c r="AG496" s="8">
        <f t="shared" si="274"/>
        <v>1</v>
      </c>
      <c r="AH496" s="8">
        <f t="shared" si="275"/>
        <v>1</v>
      </c>
      <c r="AI496" s="8">
        <f t="shared" si="276"/>
        <v>0</v>
      </c>
      <c r="AJ496" s="8">
        <f t="shared" si="277"/>
        <v>1</v>
      </c>
      <c r="AL496" s="8">
        <f>IF(COUNTIF($AS$25:AS496,AS496)=1,AL495+1,AL495)</f>
        <v>26</v>
      </c>
      <c r="AM496" s="8">
        <f>IF(COUNTIF($AR$25:AR496,AR496)=1,AM495+1,AM495)</f>
        <v>44</v>
      </c>
      <c r="AO496" s="50" t="s">
        <v>889</v>
      </c>
      <c r="AP496" s="10">
        <v>3009</v>
      </c>
      <c r="AQ496" s="9" t="s">
        <v>124</v>
      </c>
      <c r="AR496" s="9" t="s">
        <v>369</v>
      </c>
      <c r="AS496" s="51" t="s">
        <v>209</v>
      </c>
      <c r="AT496" s="9" t="s">
        <v>75</v>
      </c>
      <c r="AU496" s="49">
        <v>42655</v>
      </c>
      <c r="AV496" s="46">
        <v>106782</v>
      </c>
      <c r="AW496" s="52">
        <v>6.04</v>
      </c>
      <c r="AX496" s="52">
        <v>11</v>
      </c>
      <c r="AY496" s="52">
        <v>40.07</v>
      </c>
      <c r="AZ496" s="46">
        <v>2418917</v>
      </c>
      <c r="BA496" s="49">
        <v>42829</v>
      </c>
      <c r="BB496" s="46">
        <v>61990</v>
      </c>
      <c r="BC496" s="52">
        <v>0</v>
      </c>
      <c r="BD496" s="52">
        <v>10.25</v>
      </c>
      <c r="BE496" s="52">
        <v>0</v>
      </c>
      <c r="BF496" s="49">
        <v>43100</v>
      </c>
      <c r="BG496" s="46">
        <v>0</v>
      </c>
      <c r="BH496" s="9"/>
      <c r="BI496" s="9" t="s">
        <v>83</v>
      </c>
      <c r="BJ496" s="9" t="s">
        <v>91</v>
      </c>
      <c r="BK496" s="9" t="s">
        <v>85</v>
      </c>
      <c r="BL496" s="9" t="s">
        <v>85</v>
      </c>
      <c r="BS496" s="8">
        <v>474</v>
      </c>
      <c r="BT496" s="8" t="str">
        <f t="shared" si="246"/>
        <v/>
      </c>
      <c r="BU496" s="8" t="str">
        <f t="shared" si="247"/>
        <v/>
      </c>
    </row>
    <row r="497" spans="2:73" hidden="1">
      <c r="B497" s="8">
        <f t="shared" si="248"/>
        <v>473</v>
      </c>
      <c r="C497" s="8" t="str">
        <f t="shared" si="249"/>
        <v/>
      </c>
      <c r="D497" s="8" t="str">
        <f t="shared" si="250"/>
        <v/>
      </c>
      <c r="E497" s="8" t="str">
        <f t="shared" si="251"/>
        <v/>
      </c>
      <c r="F497" s="8" t="str">
        <f t="shared" si="252"/>
        <v/>
      </c>
      <c r="G497" s="45" t="str">
        <f t="shared" si="253"/>
        <v/>
      </c>
      <c r="H497" s="46" t="str">
        <f t="shared" si="254"/>
        <v/>
      </c>
      <c r="I497" s="47" t="str">
        <f t="shared" si="255"/>
        <v/>
      </c>
      <c r="J497" s="47" t="str">
        <f t="shared" si="256"/>
        <v/>
      </c>
      <c r="K497" s="47" t="str">
        <f t="shared" si="257"/>
        <v/>
      </c>
      <c r="L497" s="46" t="str">
        <f t="shared" si="258"/>
        <v/>
      </c>
      <c r="M497" s="48" t="str">
        <f t="shared" si="259"/>
        <v/>
      </c>
      <c r="N497" s="46" t="str">
        <f t="shared" si="260"/>
        <v/>
      </c>
      <c r="O497" s="47" t="str">
        <f t="shared" si="261"/>
        <v/>
      </c>
      <c r="P497" s="47" t="str">
        <f t="shared" si="262"/>
        <v/>
      </c>
      <c r="Q497" s="47" t="str">
        <f t="shared" si="263"/>
        <v/>
      </c>
      <c r="R497" s="49" t="str">
        <f t="shared" si="264"/>
        <v/>
      </c>
      <c r="S497" s="46" t="str">
        <f t="shared" si="265"/>
        <v/>
      </c>
      <c r="T497" s="10" t="str">
        <f t="shared" si="266"/>
        <v/>
      </c>
      <c r="U497" s="17" t="str">
        <f t="shared" si="267"/>
        <v/>
      </c>
      <c r="V497" s="9" t="str">
        <f t="shared" si="268"/>
        <v/>
      </c>
      <c r="W497" s="8" t="str">
        <f t="shared" si="269"/>
        <v/>
      </c>
      <c r="X497" s="9" t="str">
        <f t="shared" si="270"/>
        <v/>
      </c>
      <c r="Y497" s="8" t="str">
        <f t="shared" si="271"/>
        <v/>
      </c>
      <c r="AE497" s="8">
        <f t="shared" si="272"/>
        <v>0</v>
      </c>
      <c r="AF497" s="8">
        <f t="shared" si="273"/>
        <v>1</v>
      </c>
      <c r="AG497" s="8">
        <f t="shared" si="274"/>
        <v>1</v>
      </c>
      <c r="AH497" s="8">
        <f t="shared" si="275"/>
        <v>1</v>
      </c>
      <c r="AI497" s="8">
        <f t="shared" si="276"/>
        <v>0</v>
      </c>
      <c r="AJ497" s="8">
        <f t="shared" si="277"/>
        <v>1</v>
      </c>
      <c r="AL497" s="8">
        <f>IF(COUNTIF($AS$25:AS497,AS497)=1,AL496+1,AL496)</f>
        <v>26</v>
      </c>
      <c r="AM497" s="8">
        <f>IF(COUNTIF($AR$25:AR497,AR497)=1,AM496+1,AM496)</f>
        <v>44</v>
      </c>
      <c r="AO497" s="50" t="s">
        <v>890</v>
      </c>
      <c r="AP497" s="10">
        <v>3216</v>
      </c>
      <c r="AQ497" s="9" t="s">
        <v>124</v>
      </c>
      <c r="AR497" s="9" t="s">
        <v>307</v>
      </c>
      <c r="AS497" s="51" t="s">
        <v>137</v>
      </c>
      <c r="AT497" s="9" t="s">
        <v>75</v>
      </c>
      <c r="AU497" s="49">
        <v>42976</v>
      </c>
      <c r="AV497" s="46">
        <v>200000</v>
      </c>
      <c r="AW497" s="52">
        <v>0</v>
      </c>
      <c r="AX497" s="52">
        <v>0</v>
      </c>
      <c r="AY497" s="52">
        <v>0</v>
      </c>
      <c r="AZ497" s="46">
        <v>0</v>
      </c>
      <c r="BA497" s="49">
        <v>43033</v>
      </c>
      <c r="BB497" s="46">
        <v>200000</v>
      </c>
      <c r="BC497" s="52">
        <v>0</v>
      </c>
      <c r="BD497" s="52">
        <v>0</v>
      </c>
      <c r="BE497" s="52">
        <v>0</v>
      </c>
      <c r="BF497" s="49"/>
      <c r="BG497" s="46">
        <v>0</v>
      </c>
      <c r="BH497" s="9"/>
      <c r="BI497" s="9" t="s">
        <v>83</v>
      </c>
      <c r="BJ497" s="9" t="s">
        <v>91</v>
      </c>
      <c r="BK497" s="9" t="s">
        <v>92</v>
      </c>
      <c r="BL497" s="9" t="s">
        <v>85</v>
      </c>
      <c r="BS497" s="8">
        <v>475</v>
      </c>
      <c r="BT497" s="8" t="str">
        <f t="shared" si="246"/>
        <v/>
      </c>
      <c r="BU497" s="8" t="str">
        <f t="shared" si="247"/>
        <v/>
      </c>
    </row>
    <row r="498" spans="2:73" hidden="1">
      <c r="B498" s="8">
        <f t="shared" si="248"/>
        <v>474</v>
      </c>
      <c r="C498" s="8" t="str">
        <f t="shared" si="249"/>
        <v/>
      </c>
      <c r="D498" s="8" t="str">
        <f t="shared" si="250"/>
        <v/>
      </c>
      <c r="E498" s="8" t="str">
        <f t="shared" si="251"/>
        <v/>
      </c>
      <c r="F498" s="8" t="str">
        <f t="shared" si="252"/>
        <v/>
      </c>
      <c r="G498" s="45" t="str">
        <f t="shared" si="253"/>
        <v/>
      </c>
      <c r="H498" s="46" t="str">
        <f t="shared" si="254"/>
        <v/>
      </c>
      <c r="I498" s="47" t="str">
        <f t="shared" si="255"/>
        <v/>
      </c>
      <c r="J498" s="47" t="str">
        <f t="shared" si="256"/>
        <v/>
      </c>
      <c r="K498" s="47" t="str">
        <f t="shared" si="257"/>
        <v/>
      </c>
      <c r="L498" s="46" t="str">
        <f t="shared" si="258"/>
        <v/>
      </c>
      <c r="M498" s="48" t="str">
        <f t="shared" si="259"/>
        <v/>
      </c>
      <c r="N498" s="46" t="str">
        <f t="shared" si="260"/>
        <v/>
      </c>
      <c r="O498" s="47" t="str">
        <f t="shared" si="261"/>
        <v/>
      </c>
      <c r="P498" s="47" t="str">
        <f t="shared" si="262"/>
        <v/>
      </c>
      <c r="Q498" s="47" t="str">
        <f t="shared" si="263"/>
        <v/>
      </c>
      <c r="R498" s="49" t="str">
        <f t="shared" si="264"/>
        <v/>
      </c>
      <c r="S498" s="46" t="str">
        <f t="shared" si="265"/>
        <v/>
      </c>
      <c r="T498" s="10" t="str">
        <f t="shared" si="266"/>
        <v/>
      </c>
      <c r="U498" s="17" t="str">
        <f t="shared" si="267"/>
        <v/>
      </c>
      <c r="V498" s="9" t="str">
        <f t="shared" si="268"/>
        <v/>
      </c>
      <c r="W498" s="8" t="str">
        <f t="shared" si="269"/>
        <v/>
      </c>
      <c r="X498" s="9" t="str">
        <f t="shared" si="270"/>
        <v/>
      </c>
      <c r="Y498" s="8" t="str">
        <f t="shared" si="271"/>
        <v/>
      </c>
      <c r="AE498" s="8">
        <f t="shared" si="272"/>
        <v>0</v>
      </c>
      <c r="AF498" s="8">
        <f t="shared" si="273"/>
        <v>1</v>
      </c>
      <c r="AG498" s="8">
        <f t="shared" si="274"/>
        <v>1</v>
      </c>
      <c r="AH498" s="8">
        <f t="shared" si="275"/>
        <v>1</v>
      </c>
      <c r="AI498" s="8">
        <f t="shared" si="276"/>
        <v>0</v>
      </c>
      <c r="AJ498" s="8">
        <f t="shared" si="277"/>
        <v>1</v>
      </c>
      <c r="AL498" s="8">
        <f>IF(COUNTIF($AS$25:AS498,AS498)=1,AL497+1,AL497)</f>
        <v>26</v>
      </c>
      <c r="AM498" s="8">
        <f>IF(COUNTIF($AR$25:AR498,AR498)=1,AM497+1,AM497)</f>
        <v>44</v>
      </c>
      <c r="AO498" s="50" t="s">
        <v>891</v>
      </c>
      <c r="AP498" s="10">
        <v>3217</v>
      </c>
      <c r="AQ498" s="9" t="s">
        <v>124</v>
      </c>
      <c r="AR498" s="9" t="s">
        <v>573</v>
      </c>
      <c r="AS498" s="51" t="s">
        <v>149</v>
      </c>
      <c r="AT498" s="9" t="s">
        <v>75</v>
      </c>
      <c r="AU498" s="49">
        <v>43005</v>
      </c>
      <c r="AV498" s="46">
        <v>0</v>
      </c>
      <c r="AW498" s="52">
        <v>0</v>
      </c>
      <c r="AX498" s="52">
        <v>10.25</v>
      </c>
      <c r="AY498" s="52">
        <v>0</v>
      </c>
      <c r="AZ498" s="46">
        <v>0</v>
      </c>
      <c r="BA498" s="49">
        <v>43045</v>
      </c>
      <c r="BB498" s="46">
        <v>0</v>
      </c>
      <c r="BC498" s="52">
        <v>0</v>
      </c>
      <c r="BD498" s="52">
        <v>10.25</v>
      </c>
      <c r="BE498" s="52">
        <v>0</v>
      </c>
      <c r="BF498" s="49"/>
      <c r="BG498" s="46">
        <v>0</v>
      </c>
      <c r="BH498" s="9"/>
      <c r="BI498" s="9" t="s">
        <v>83</v>
      </c>
      <c r="BJ498" s="9" t="s">
        <v>91</v>
      </c>
      <c r="BK498" s="9" t="s">
        <v>92</v>
      </c>
      <c r="BL498" s="9" t="s">
        <v>85</v>
      </c>
      <c r="BS498" s="8">
        <v>476</v>
      </c>
      <c r="BT498" s="8" t="str">
        <f t="shared" si="246"/>
        <v/>
      </c>
      <c r="BU498" s="8" t="str">
        <f t="shared" si="247"/>
        <v/>
      </c>
    </row>
    <row r="499" spans="2:73" hidden="1">
      <c r="B499" s="8">
        <f t="shared" si="248"/>
        <v>475</v>
      </c>
      <c r="C499" s="8" t="str">
        <f t="shared" si="249"/>
        <v/>
      </c>
      <c r="D499" s="8" t="str">
        <f t="shared" si="250"/>
        <v/>
      </c>
      <c r="E499" s="8" t="str">
        <f t="shared" si="251"/>
        <v/>
      </c>
      <c r="F499" s="8" t="str">
        <f t="shared" si="252"/>
        <v/>
      </c>
      <c r="G499" s="45" t="str">
        <f t="shared" si="253"/>
        <v/>
      </c>
      <c r="H499" s="46" t="str">
        <f t="shared" si="254"/>
        <v/>
      </c>
      <c r="I499" s="47" t="str">
        <f t="shared" si="255"/>
        <v/>
      </c>
      <c r="J499" s="47" t="str">
        <f t="shared" si="256"/>
        <v/>
      </c>
      <c r="K499" s="47" t="str">
        <f t="shared" si="257"/>
        <v/>
      </c>
      <c r="L499" s="46" t="str">
        <f t="shared" si="258"/>
        <v/>
      </c>
      <c r="M499" s="48" t="str">
        <f t="shared" si="259"/>
        <v/>
      </c>
      <c r="N499" s="46" t="str">
        <f t="shared" si="260"/>
        <v/>
      </c>
      <c r="O499" s="47" t="str">
        <f t="shared" si="261"/>
        <v/>
      </c>
      <c r="P499" s="47" t="str">
        <f t="shared" si="262"/>
        <v/>
      </c>
      <c r="Q499" s="47" t="str">
        <f t="shared" si="263"/>
        <v/>
      </c>
      <c r="R499" s="49" t="str">
        <f t="shared" si="264"/>
        <v/>
      </c>
      <c r="S499" s="46" t="str">
        <f t="shared" si="265"/>
        <v/>
      </c>
      <c r="T499" s="10" t="str">
        <f t="shared" si="266"/>
        <v/>
      </c>
      <c r="U499" s="17" t="str">
        <f t="shared" si="267"/>
        <v/>
      </c>
      <c r="V499" s="9" t="str">
        <f t="shared" si="268"/>
        <v/>
      </c>
      <c r="W499" s="8" t="str">
        <f t="shared" si="269"/>
        <v/>
      </c>
      <c r="X499" s="9" t="str">
        <f t="shared" si="270"/>
        <v/>
      </c>
      <c r="Y499" s="8" t="str">
        <f t="shared" si="271"/>
        <v/>
      </c>
      <c r="AE499" s="8">
        <f t="shared" si="272"/>
        <v>0</v>
      </c>
      <c r="AF499" s="8">
        <f t="shared" si="273"/>
        <v>1</v>
      </c>
      <c r="AG499" s="8">
        <f t="shared" si="274"/>
        <v>1</v>
      </c>
      <c r="AH499" s="8">
        <f t="shared" si="275"/>
        <v>1</v>
      </c>
      <c r="AI499" s="8">
        <f t="shared" si="276"/>
        <v>0</v>
      </c>
      <c r="AJ499" s="8">
        <f t="shared" si="277"/>
        <v>0</v>
      </c>
      <c r="AL499" s="8">
        <f>IF(COUNTIF($AS$25:AS499,AS499)=1,AL498+1,AL498)</f>
        <v>26</v>
      </c>
      <c r="AM499" s="8">
        <f>IF(COUNTIF($AR$25:AR499,AR499)=1,AM498+1,AM498)</f>
        <v>44</v>
      </c>
      <c r="AO499" s="50" t="s">
        <v>892</v>
      </c>
      <c r="AP499" s="10">
        <v>3244</v>
      </c>
      <c r="AQ499" s="9" t="s">
        <v>124</v>
      </c>
      <c r="AR499" s="9" t="s">
        <v>518</v>
      </c>
      <c r="AS499" s="51" t="s">
        <v>209</v>
      </c>
      <c r="AT499" s="9" t="s">
        <v>86</v>
      </c>
      <c r="AU499" s="49">
        <v>43031</v>
      </c>
      <c r="AV499" s="46">
        <v>12306.7</v>
      </c>
      <c r="AW499" s="52">
        <v>6.57</v>
      </c>
      <c r="AX499" s="52">
        <v>11.25</v>
      </c>
      <c r="AY499" s="52">
        <v>41.23</v>
      </c>
      <c r="AZ499" s="46">
        <v>303216.95</v>
      </c>
      <c r="BA499" s="49">
        <v>43185</v>
      </c>
      <c r="BB499" s="46">
        <v>15300</v>
      </c>
      <c r="BC499" s="52">
        <v>0</v>
      </c>
      <c r="BD499" s="52">
        <v>10.19</v>
      </c>
      <c r="BE499" s="52">
        <v>48</v>
      </c>
      <c r="BF499" s="49">
        <v>43465</v>
      </c>
      <c r="BG499" s="46">
        <v>0</v>
      </c>
      <c r="BH499" s="9"/>
      <c r="BI499" s="9" t="s">
        <v>3</v>
      </c>
      <c r="BJ499" s="9" t="s">
        <v>91</v>
      </c>
      <c r="BK499" s="9" t="s">
        <v>92</v>
      </c>
      <c r="BL499" s="9" t="s">
        <v>92</v>
      </c>
      <c r="BS499" s="8">
        <v>477</v>
      </c>
      <c r="BT499" s="8" t="str">
        <f t="shared" si="246"/>
        <v/>
      </c>
      <c r="BU499" s="8" t="str">
        <f t="shared" si="247"/>
        <v/>
      </c>
    </row>
    <row r="500" spans="2:73" hidden="1">
      <c r="B500" s="8">
        <f t="shared" si="248"/>
        <v>476</v>
      </c>
      <c r="C500" s="8" t="str">
        <f t="shared" si="249"/>
        <v/>
      </c>
      <c r="D500" s="8" t="str">
        <f t="shared" si="250"/>
        <v/>
      </c>
      <c r="E500" s="8" t="str">
        <f t="shared" si="251"/>
        <v/>
      </c>
      <c r="F500" s="8" t="str">
        <f t="shared" si="252"/>
        <v/>
      </c>
      <c r="G500" s="45" t="str">
        <f t="shared" si="253"/>
        <v/>
      </c>
      <c r="H500" s="46" t="str">
        <f t="shared" si="254"/>
        <v/>
      </c>
      <c r="I500" s="47" t="str">
        <f t="shared" si="255"/>
        <v/>
      </c>
      <c r="J500" s="47" t="str">
        <f t="shared" si="256"/>
        <v/>
      </c>
      <c r="K500" s="47" t="str">
        <f t="shared" si="257"/>
        <v/>
      </c>
      <c r="L500" s="46" t="str">
        <f t="shared" si="258"/>
        <v/>
      </c>
      <c r="M500" s="48" t="str">
        <f t="shared" si="259"/>
        <v/>
      </c>
      <c r="N500" s="46" t="str">
        <f t="shared" si="260"/>
        <v/>
      </c>
      <c r="O500" s="47" t="str">
        <f t="shared" si="261"/>
        <v/>
      </c>
      <c r="P500" s="47" t="str">
        <f t="shared" si="262"/>
        <v/>
      </c>
      <c r="Q500" s="47" t="str">
        <f t="shared" si="263"/>
        <v/>
      </c>
      <c r="R500" s="49" t="str">
        <f t="shared" si="264"/>
        <v/>
      </c>
      <c r="S500" s="46" t="str">
        <f t="shared" si="265"/>
        <v/>
      </c>
      <c r="T500" s="10" t="str">
        <f t="shared" si="266"/>
        <v/>
      </c>
      <c r="U500" s="17" t="str">
        <f t="shared" si="267"/>
        <v/>
      </c>
      <c r="V500" s="9" t="str">
        <f t="shared" si="268"/>
        <v/>
      </c>
      <c r="W500" s="8" t="str">
        <f t="shared" si="269"/>
        <v/>
      </c>
      <c r="X500" s="9" t="str">
        <f t="shared" si="270"/>
        <v/>
      </c>
      <c r="Y500" s="8" t="str">
        <f t="shared" si="271"/>
        <v/>
      </c>
      <c r="AE500" s="8">
        <f t="shared" si="272"/>
        <v>0</v>
      </c>
      <c r="AF500" s="8">
        <f t="shared" si="273"/>
        <v>1</v>
      </c>
      <c r="AG500" s="8">
        <f t="shared" si="274"/>
        <v>1</v>
      </c>
      <c r="AH500" s="8">
        <f t="shared" si="275"/>
        <v>1</v>
      </c>
      <c r="AI500" s="8">
        <f t="shared" si="276"/>
        <v>0</v>
      </c>
      <c r="AJ500" s="8">
        <f t="shared" si="277"/>
        <v>1</v>
      </c>
      <c r="AL500" s="8">
        <f>IF(COUNTIF($AS$25:AS500,AS500)=1,AL499+1,AL499)</f>
        <v>26</v>
      </c>
      <c r="AM500" s="8">
        <f>IF(COUNTIF($AR$25:AR500,AR500)=1,AM499+1,AM499)</f>
        <v>44</v>
      </c>
      <c r="AO500" s="50" t="s">
        <v>893</v>
      </c>
      <c r="AP500" s="10">
        <v>3287</v>
      </c>
      <c r="AQ500" s="9" t="s">
        <v>124</v>
      </c>
      <c r="AR500" s="9" t="s">
        <v>307</v>
      </c>
      <c r="AS500" s="51" t="s">
        <v>137</v>
      </c>
      <c r="AT500" s="9" t="s">
        <v>75</v>
      </c>
      <c r="AU500" s="49">
        <v>43192</v>
      </c>
      <c r="AV500" s="46">
        <v>200489</v>
      </c>
      <c r="AW500" s="52">
        <v>6.62</v>
      </c>
      <c r="AX500" s="52">
        <v>0</v>
      </c>
      <c r="AY500" s="52">
        <v>45.52</v>
      </c>
      <c r="AZ500" s="46">
        <v>1373815</v>
      </c>
      <c r="BA500" s="49">
        <v>43291</v>
      </c>
      <c r="BB500" s="46">
        <v>200488.58800000002</v>
      </c>
      <c r="BC500" s="52">
        <v>0</v>
      </c>
      <c r="BD500" s="52">
        <v>0</v>
      </c>
      <c r="BE500" s="52">
        <v>0</v>
      </c>
      <c r="BF500" s="49"/>
      <c r="BG500" s="46">
        <v>0</v>
      </c>
      <c r="BH500" s="9"/>
      <c r="BI500" s="9" t="s">
        <v>461</v>
      </c>
      <c r="BJ500" s="9" t="s">
        <v>91</v>
      </c>
      <c r="BK500" s="9" t="s">
        <v>92</v>
      </c>
      <c r="BL500" s="9" t="s">
        <v>85</v>
      </c>
      <c r="BS500" s="8">
        <v>478</v>
      </c>
      <c r="BT500" s="8" t="str">
        <f t="shared" si="246"/>
        <v/>
      </c>
      <c r="BU500" s="8" t="str">
        <f t="shared" si="247"/>
        <v/>
      </c>
    </row>
    <row r="501" spans="2:73" hidden="1">
      <c r="B501" s="8">
        <f t="shared" si="248"/>
        <v>477</v>
      </c>
      <c r="C501" s="8" t="str">
        <f t="shared" si="249"/>
        <v/>
      </c>
      <c r="D501" s="8" t="str">
        <f t="shared" si="250"/>
        <v/>
      </c>
      <c r="E501" s="8" t="str">
        <f t="shared" si="251"/>
        <v/>
      </c>
      <c r="F501" s="8" t="str">
        <f t="shared" si="252"/>
        <v/>
      </c>
      <c r="G501" s="45" t="str">
        <f t="shared" si="253"/>
        <v/>
      </c>
      <c r="H501" s="46" t="str">
        <f t="shared" si="254"/>
        <v/>
      </c>
      <c r="I501" s="47" t="str">
        <f t="shared" si="255"/>
        <v/>
      </c>
      <c r="J501" s="47" t="str">
        <f t="shared" si="256"/>
        <v/>
      </c>
      <c r="K501" s="47" t="str">
        <f t="shared" si="257"/>
        <v/>
      </c>
      <c r="L501" s="46" t="str">
        <f t="shared" si="258"/>
        <v/>
      </c>
      <c r="M501" s="48" t="str">
        <f t="shared" si="259"/>
        <v/>
      </c>
      <c r="N501" s="46" t="str">
        <f t="shared" si="260"/>
        <v/>
      </c>
      <c r="O501" s="47" t="str">
        <f t="shared" si="261"/>
        <v/>
      </c>
      <c r="P501" s="47" t="str">
        <f t="shared" si="262"/>
        <v/>
      </c>
      <c r="Q501" s="47" t="str">
        <f t="shared" si="263"/>
        <v/>
      </c>
      <c r="R501" s="49" t="str">
        <f t="shared" si="264"/>
        <v/>
      </c>
      <c r="S501" s="46" t="str">
        <f t="shared" si="265"/>
        <v/>
      </c>
      <c r="T501" s="10" t="str">
        <f t="shared" si="266"/>
        <v/>
      </c>
      <c r="U501" s="17" t="str">
        <f t="shared" si="267"/>
        <v/>
      </c>
      <c r="V501" s="9" t="str">
        <f t="shared" si="268"/>
        <v/>
      </c>
      <c r="W501" s="8" t="str">
        <f t="shared" si="269"/>
        <v/>
      </c>
      <c r="X501" s="9" t="str">
        <f t="shared" si="270"/>
        <v/>
      </c>
      <c r="Y501" s="8" t="str">
        <f t="shared" si="271"/>
        <v/>
      </c>
      <c r="AE501" s="8">
        <f t="shared" si="272"/>
        <v>0</v>
      </c>
      <c r="AF501" s="8">
        <f t="shared" si="273"/>
        <v>1</v>
      </c>
      <c r="AG501" s="8">
        <f t="shared" si="274"/>
        <v>1</v>
      </c>
      <c r="AH501" s="8">
        <f t="shared" si="275"/>
        <v>1</v>
      </c>
      <c r="AI501" s="8">
        <f t="shared" si="276"/>
        <v>0</v>
      </c>
      <c r="AJ501" s="8">
        <f t="shared" si="277"/>
        <v>1</v>
      </c>
      <c r="AL501" s="8">
        <f>IF(COUNTIF($AS$25:AS501,AS501)=1,AL500+1,AL500)</f>
        <v>26</v>
      </c>
      <c r="AM501" s="8">
        <f>IF(COUNTIF($AR$25:AR501,AR501)=1,AM500+1,AM500)</f>
        <v>44</v>
      </c>
      <c r="AO501" s="50" t="s">
        <v>894</v>
      </c>
      <c r="AP501" s="10">
        <v>3351</v>
      </c>
      <c r="AQ501" s="9" t="s">
        <v>124</v>
      </c>
      <c r="AR501" s="9" t="s">
        <v>307</v>
      </c>
      <c r="AS501" s="51" t="s">
        <v>137</v>
      </c>
      <c r="AT501" s="9" t="s">
        <v>75</v>
      </c>
      <c r="AU501" s="49">
        <v>43312</v>
      </c>
      <c r="AV501" s="46">
        <v>29192</v>
      </c>
      <c r="AW501" s="52">
        <v>0</v>
      </c>
      <c r="AX501" s="52">
        <v>10.5</v>
      </c>
      <c r="AY501" s="52">
        <v>0</v>
      </c>
      <c r="AZ501" s="46">
        <v>0</v>
      </c>
      <c r="BA501" s="49">
        <v>43557</v>
      </c>
      <c r="BB501" s="46">
        <v>29192</v>
      </c>
      <c r="BC501" s="52">
        <v>0</v>
      </c>
      <c r="BD501" s="52">
        <v>10.5</v>
      </c>
      <c r="BE501" s="52">
        <v>0</v>
      </c>
      <c r="BF501" s="49"/>
      <c r="BG501" s="46">
        <v>0</v>
      </c>
      <c r="BH501" s="9"/>
      <c r="BI501" s="9" t="s">
        <v>461</v>
      </c>
      <c r="BJ501" s="9" t="s">
        <v>91</v>
      </c>
      <c r="BK501" s="9" t="s">
        <v>85</v>
      </c>
      <c r="BL501" s="9" t="s">
        <v>85</v>
      </c>
      <c r="BS501" s="8">
        <v>479</v>
      </c>
      <c r="BT501" s="8" t="str">
        <f t="shared" si="246"/>
        <v/>
      </c>
      <c r="BU501" s="8" t="str">
        <f t="shared" si="247"/>
        <v/>
      </c>
    </row>
    <row r="502" spans="2:73" hidden="1">
      <c r="B502" s="8">
        <f t="shared" si="248"/>
        <v>478</v>
      </c>
      <c r="C502" s="8" t="str">
        <f t="shared" si="249"/>
        <v/>
      </c>
      <c r="D502" s="8" t="str">
        <f t="shared" si="250"/>
        <v/>
      </c>
      <c r="E502" s="8" t="str">
        <f t="shared" si="251"/>
        <v/>
      </c>
      <c r="F502" s="8" t="str">
        <f t="shared" si="252"/>
        <v/>
      </c>
      <c r="G502" s="45" t="str">
        <f t="shared" si="253"/>
        <v/>
      </c>
      <c r="H502" s="46" t="str">
        <f t="shared" si="254"/>
        <v/>
      </c>
      <c r="I502" s="47" t="str">
        <f t="shared" si="255"/>
        <v/>
      </c>
      <c r="J502" s="47" t="str">
        <f t="shared" si="256"/>
        <v/>
      </c>
      <c r="K502" s="47" t="str">
        <f t="shared" si="257"/>
        <v/>
      </c>
      <c r="L502" s="46" t="str">
        <f t="shared" si="258"/>
        <v/>
      </c>
      <c r="M502" s="48" t="str">
        <f t="shared" si="259"/>
        <v/>
      </c>
      <c r="N502" s="46" t="str">
        <f t="shared" si="260"/>
        <v/>
      </c>
      <c r="O502" s="47" t="str">
        <f t="shared" si="261"/>
        <v/>
      </c>
      <c r="P502" s="47" t="str">
        <f t="shared" si="262"/>
        <v/>
      </c>
      <c r="Q502" s="47" t="str">
        <f t="shared" si="263"/>
        <v/>
      </c>
      <c r="R502" s="49" t="str">
        <f t="shared" si="264"/>
        <v/>
      </c>
      <c r="S502" s="46" t="str">
        <f t="shared" si="265"/>
        <v/>
      </c>
      <c r="T502" s="10" t="str">
        <f t="shared" si="266"/>
        <v/>
      </c>
      <c r="U502" s="17" t="str">
        <f t="shared" si="267"/>
        <v/>
      </c>
      <c r="V502" s="9" t="str">
        <f t="shared" si="268"/>
        <v/>
      </c>
      <c r="W502" s="8" t="str">
        <f t="shared" si="269"/>
        <v/>
      </c>
      <c r="X502" s="9" t="str">
        <f t="shared" si="270"/>
        <v/>
      </c>
      <c r="Y502" s="8" t="str">
        <f t="shared" si="271"/>
        <v/>
      </c>
      <c r="AE502" s="8">
        <f t="shared" si="272"/>
        <v>0</v>
      </c>
      <c r="AF502" s="8">
        <f t="shared" si="273"/>
        <v>1</v>
      </c>
      <c r="AG502" s="8">
        <f t="shared" si="274"/>
        <v>1</v>
      </c>
      <c r="AH502" s="8">
        <f t="shared" si="275"/>
        <v>1</v>
      </c>
      <c r="AI502" s="8">
        <f t="shared" si="276"/>
        <v>0</v>
      </c>
      <c r="AJ502" s="8">
        <f t="shared" si="277"/>
        <v>0</v>
      </c>
      <c r="AL502" s="8">
        <f>IF(COUNTIF($AS$25:AS502,AS502)=1,AL501+1,AL501)</f>
        <v>26</v>
      </c>
      <c r="AM502" s="8">
        <f>IF(COUNTIF($AR$25:AR502,AR502)=1,AM501+1,AM501)</f>
        <v>44</v>
      </c>
      <c r="AO502" s="50" t="s">
        <v>895</v>
      </c>
      <c r="AP502" s="10">
        <v>3703</v>
      </c>
      <c r="AQ502" s="9" t="s">
        <v>124</v>
      </c>
      <c r="AR502" s="9" t="s">
        <v>510</v>
      </c>
      <c r="AS502" s="51" t="s">
        <v>149</v>
      </c>
      <c r="AT502" s="9" t="s">
        <v>86</v>
      </c>
      <c r="AU502" s="49">
        <v>43990</v>
      </c>
      <c r="AV502" s="46">
        <v>85324.894</v>
      </c>
      <c r="AW502" s="52">
        <v>6.63</v>
      </c>
      <c r="AX502" s="52">
        <v>10.75</v>
      </c>
      <c r="AY502" s="52">
        <v>54.7</v>
      </c>
      <c r="AZ502" s="46">
        <v>1578725.5090000001</v>
      </c>
      <c r="BA502" s="49">
        <v>44154</v>
      </c>
      <c r="BB502" s="46">
        <v>58000</v>
      </c>
      <c r="BC502" s="52">
        <v>5.93</v>
      </c>
      <c r="BD502" s="52">
        <v>9.9</v>
      </c>
      <c r="BE502" s="52">
        <v>54.7</v>
      </c>
      <c r="BF502" s="49">
        <v>44561</v>
      </c>
      <c r="BG502" s="46">
        <v>1536815.825</v>
      </c>
      <c r="BH502" s="9" t="s">
        <v>6</v>
      </c>
      <c r="BI502" s="9" t="s">
        <v>3</v>
      </c>
      <c r="BJ502" s="9" t="s">
        <v>91</v>
      </c>
      <c r="BK502" s="9" t="s">
        <v>85</v>
      </c>
      <c r="BL502" s="9" t="s">
        <v>85</v>
      </c>
      <c r="BS502" s="8">
        <v>480</v>
      </c>
      <c r="BT502" s="8" t="str">
        <f t="shared" si="246"/>
        <v/>
      </c>
      <c r="BU502" s="8" t="str">
        <f t="shared" si="247"/>
        <v/>
      </c>
    </row>
    <row r="503" spans="2:73" hidden="1">
      <c r="B503" s="8">
        <f t="shared" si="248"/>
        <v>479</v>
      </c>
      <c r="C503" s="8" t="str">
        <f t="shared" si="249"/>
        <v/>
      </c>
      <c r="D503" s="8" t="str">
        <f t="shared" si="250"/>
        <v/>
      </c>
      <c r="E503" s="8" t="str">
        <f t="shared" si="251"/>
        <v/>
      </c>
      <c r="F503" s="8" t="str">
        <f t="shared" si="252"/>
        <v/>
      </c>
      <c r="G503" s="45" t="str">
        <f t="shared" si="253"/>
        <v/>
      </c>
      <c r="H503" s="46" t="str">
        <f t="shared" si="254"/>
        <v/>
      </c>
      <c r="I503" s="47" t="str">
        <f t="shared" si="255"/>
        <v/>
      </c>
      <c r="J503" s="47" t="str">
        <f t="shared" si="256"/>
        <v/>
      </c>
      <c r="K503" s="47" t="str">
        <f t="shared" si="257"/>
        <v/>
      </c>
      <c r="L503" s="46" t="str">
        <f t="shared" si="258"/>
        <v/>
      </c>
      <c r="M503" s="48" t="str">
        <f t="shared" si="259"/>
        <v/>
      </c>
      <c r="N503" s="46" t="str">
        <f t="shared" si="260"/>
        <v/>
      </c>
      <c r="O503" s="47" t="str">
        <f t="shared" si="261"/>
        <v/>
      </c>
      <c r="P503" s="47" t="str">
        <f t="shared" si="262"/>
        <v/>
      </c>
      <c r="Q503" s="47" t="str">
        <f t="shared" si="263"/>
        <v/>
      </c>
      <c r="R503" s="49" t="str">
        <f t="shared" si="264"/>
        <v/>
      </c>
      <c r="S503" s="46" t="str">
        <f t="shared" si="265"/>
        <v/>
      </c>
      <c r="T503" s="10" t="str">
        <f t="shared" si="266"/>
        <v/>
      </c>
      <c r="U503" s="17" t="str">
        <f t="shared" si="267"/>
        <v/>
      </c>
      <c r="V503" s="9" t="str">
        <f t="shared" si="268"/>
        <v/>
      </c>
      <c r="W503" s="8" t="str">
        <f t="shared" si="269"/>
        <v/>
      </c>
      <c r="X503" s="9" t="str">
        <f t="shared" si="270"/>
        <v/>
      </c>
      <c r="Y503" s="8" t="str">
        <f t="shared" si="271"/>
        <v/>
      </c>
      <c r="AE503" s="8">
        <f t="shared" si="272"/>
        <v>0</v>
      </c>
      <c r="AF503" s="8">
        <f t="shared" si="273"/>
        <v>0</v>
      </c>
      <c r="AG503" s="8">
        <f t="shared" si="274"/>
        <v>1</v>
      </c>
      <c r="AH503" s="8">
        <f t="shared" si="275"/>
        <v>1</v>
      </c>
      <c r="AI503" s="8">
        <f t="shared" si="276"/>
        <v>0</v>
      </c>
      <c r="AJ503" s="8">
        <f t="shared" si="277"/>
        <v>1</v>
      </c>
      <c r="AL503" s="8">
        <f>IF(COUNTIF($AS$25:AS503,AS503)=1,AL502+1,AL502)</f>
        <v>26</v>
      </c>
      <c r="AM503" s="8">
        <f>IF(COUNTIF($AR$25:AR503,AR503)=1,AM502+1,AM502)</f>
        <v>44</v>
      </c>
      <c r="AO503" s="50" t="s">
        <v>896</v>
      </c>
      <c r="AP503" s="10">
        <v>3759</v>
      </c>
      <c r="AQ503" s="9" t="s">
        <v>124</v>
      </c>
      <c r="AR503" s="9" t="s">
        <v>358</v>
      </c>
      <c r="AS503" s="51" t="s">
        <v>209</v>
      </c>
      <c r="AT503" s="9" t="s">
        <v>75</v>
      </c>
      <c r="AU503" s="49">
        <v>44207</v>
      </c>
      <c r="AV503" s="46">
        <v>1680385</v>
      </c>
      <c r="AW503" s="52">
        <v>6.93</v>
      </c>
      <c r="AX503" s="52">
        <v>11.5</v>
      </c>
      <c r="AY503" s="52">
        <v>48.03</v>
      </c>
      <c r="AZ503" s="46">
        <v>59502725</v>
      </c>
      <c r="BA503" s="49">
        <v>44495</v>
      </c>
      <c r="BB503" s="46">
        <v>1252000</v>
      </c>
      <c r="BC503" s="52">
        <v>0</v>
      </c>
      <c r="BD503" s="52">
        <v>10.6</v>
      </c>
      <c r="BE503" s="52">
        <v>0</v>
      </c>
      <c r="BF503" s="49">
        <v>45291</v>
      </c>
      <c r="BG503" s="46">
        <v>0</v>
      </c>
      <c r="BH503" s="9" t="s">
        <v>110</v>
      </c>
      <c r="BI503" s="9" t="s">
        <v>83</v>
      </c>
      <c r="BJ503" s="9" t="s">
        <v>91</v>
      </c>
      <c r="BK503" s="9" t="s">
        <v>92</v>
      </c>
      <c r="BL503" s="9" t="s">
        <v>85</v>
      </c>
      <c r="BS503" s="8">
        <v>481</v>
      </c>
      <c r="BT503" s="8" t="str">
        <f t="shared" si="246"/>
        <v/>
      </c>
      <c r="BU503" s="8" t="str">
        <f t="shared" si="247"/>
        <v/>
      </c>
    </row>
    <row r="504" spans="2:73" hidden="1">
      <c r="B504" s="8">
        <f t="shared" si="248"/>
        <v>480</v>
      </c>
      <c r="C504" s="8" t="str">
        <f t="shared" si="249"/>
        <v/>
      </c>
      <c r="D504" s="8" t="str">
        <f t="shared" si="250"/>
        <v/>
      </c>
      <c r="E504" s="8" t="str">
        <f t="shared" si="251"/>
        <v/>
      </c>
      <c r="F504" s="8" t="str">
        <f t="shared" si="252"/>
        <v/>
      </c>
      <c r="G504" s="45" t="str">
        <f t="shared" si="253"/>
        <v/>
      </c>
      <c r="H504" s="46" t="str">
        <f t="shared" si="254"/>
        <v/>
      </c>
      <c r="I504" s="47" t="str">
        <f t="shared" si="255"/>
        <v/>
      </c>
      <c r="J504" s="47" t="str">
        <f t="shared" si="256"/>
        <v/>
      </c>
      <c r="K504" s="47" t="str">
        <f t="shared" si="257"/>
        <v/>
      </c>
      <c r="L504" s="46" t="str">
        <f t="shared" si="258"/>
        <v/>
      </c>
      <c r="M504" s="48" t="str">
        <f t="shared" si="259"/>
        <v/>
      </c>
      <c r="N504" s="46" t="str">
        <f t="shared" si="260"/>
        <v/>
      </c>
      <c r="O504" s="47" t="str">
        <f t="shared" si="261"/>
        <v/>
      </c>
      <c r="P504" s="47" t="str">
        <f t="shared" si="262"/>
        <v/>
      </c>
      <c r="Q504" s="47" t="str">
        <f t="shared" si="263"/>
        <v/>
      </c>
      <c r="R504" s="49" t="str">
        <f t="shared" si="264"/>
        <v/>
      </c>
      <c r="S504" s="46" t="str">
        <f t="shared" si="265"/>
        <v/>
      </c>
      <c r="T504" s="10" t="str">
        <f t="shared" si="266"/>
        <v/>
      </c>
      <c r="U504" s="17" t="str">
        <f t="shared" si="267"/>
        <v/>
      </c>
      <c r="V504" s="9" t="str">
        <f t="shared" si="268"/>
        <v/>
      </c>
      <c r="W504" s="8" t="str">
        <f t="shared" si="269"/>
        <v/>
      </c>
      <c r="X504" s="9" t="str">
        <f t="shared" si="270"/>
        <v/>
      </c>
      <c r="Y504" s="8" t="str">
        <f t="shared" si="271"/>
        <v/>
      </c>
      <c r="AE504" s="8">
        <f t="shared" si="272"/>
        <v>0</v>
      </c>
      <c r="AF504" s="8">
        <f t="shared" si="273"/>
        <v>0</v>
      </c>
      <c r="AG504" s="8">
        <f t="shared" si="274"/>
        <v>1</v>
      </c>
      <c r="AH504" s="8">
        <f t="shared" si="275"/>
        <v>1</v>
      </c>
      <c r="AI504" s="8">
        <f t="shared" si="276"/>
        <v>0</v>
      </c>
      <c r="AJ504" s="8">
        <f t="shared" si="277"/>
        <v>1</v>
      </c>
      <c r="AL504" s="8">
        <f>IF(COUNTIF($AS$25:AS504,AS504)=1,AL503+1,AL503)</f>
        <v>26</v>
      </c>
      <c r="AM504" s="8">
        <f>IF(COUNTIF($AR$25:AR504,AR504)=1,AM503+1,AM503)</f>
        <v>44</v>
      </c>
      <c r="AO504" s="50" t="s">
        <v>897</v>
      </c>
      <c r="AP504" s="10">
        <v>3760</v>
      </c>
      <c r="AQ504" s="9" t="s">
        <v>124</v>
      </c>
      <c r="AR504" s="9" t="s">
        <v>307</v>
      </c>
      <c r="AS504" s="51" t="s">
        <v>137</v>
      </c>
      <c r="AT504" s="9" t="s">
        <v>75</v>
      </c>
      <c r="AU504" s="49">
        <v>44210</v>
      </c>
      <c r="AV504" s="46">
        <v>195378</v>
      </c>
      <c r="AW504" s="52">
        <v>6.14</v>
      </c>
      <c r="AX504" s="52">
        <v>9.85</v>
      </c>
      <c r="AY504" s="52">
        <v>44.84</v>
      </c>
      <c r="AZ504" s="46">
        <v>0</v>
      </c>
      <c r="BA504" s="49">
        <v>44320</v>
      </c>
      <c r="BB504" s="46">
        <v>195378</v>
      </c>
      <c r="BC504" s="52">
        <v>6.14</v>
      </c>
      <c r="BD504" s="52">
        <v>9.85</v>
      </c>
      <c r="BE504" s="52">
        <v>44.84</v>
      </c>
      <c r="BF504" s="49">
        <v>45291</v>
      </c>
      <c r="BG504" s="46">
        <v>0</v>
      </c>
      <c r="BH504" s="9" t="s">
        <v>110</v>
      </c>
      <c r="BI504" s="9" t="s">
        <v>83</v>
      </c>
      <c r="BJ504" s="9" t="s">
        <v>91</v>
      </c>
      <c r="BK504" s="9" t="s">
        <v>92</v>
      </c>
      <c r="BL504" s="9" t="s">
        <v>85</v>
      </c>
      <c r="BS504" s="8">
        <v>482</v>
      </c>
      <c r="BT504" s="8" t="str">
        <f t="shared" si="246"/>
        <v/>
      </c>
      <c r="BU504" s="8" t="str">
        <f t="shared" si="247"/>
        <v/>
      </c>
    </row>
    <row r="505" spans="2:73" hidden="1">
      <c r="B505" s="8">
        <f t="shared" si="248"/>
        <v>481</v>
      </c>
      <c r="C505" s="8" t="str">
        <f t="shared" si="249"/>
        <v/>
      </c>
      <c r="D505" s="8" t="str">
        <f t="shared" si="250"/>
        <v/>
      </c>
      <c r="E505" s="8" t="str">
        <f t="shared" si="251"/>
        <v/>
      </c>
      <c r="F505" s="8" t="str">
        <f t="shared" si="252"/>
        <v/>
      </c>
      <c r="G505" s="45" t="str">
        <f t="shared" si="253"/>
        <v/>
      </c>
      <c r="H505" s="46" t="str">
        <f t="shared" si="254"/>
        <v/>
      </c>
      <c r="I505" s="47" t="str">
        <f t="shared" si="255"/>
        <v/>
      </c>
      <c r="J505" s="47" t="str">
        <f t="shared" si="256"/>
        <v/>
      </c>
      <c r="K505" s="47" t="str">
        <f t="shared" si="257"/>
        <v/>
      </c>
      <c r="L505" s="46" t="str">
        <f t="shared" si="258"/>
        <v/>
      </c>
      <c r="M505" s="48" t="str">
        <f t="shared" si="259"/>
        <v/>
      </c>
      <c r="N505" s="46" t="str">
        <f t="shared" si="260"/>
        <v/>
      </c>
      <c r="O505" s="47" t="str">
        <f t="shared" si="261"/>
        <v/>
      </c>
      <c r="P505" s="47" t="str">
        <f t="shared" si="262"/>
        <v/>
      </c>
      <c r="Q505" s="47" t="str">
        <f t="shared" si="263"/>
        <v/>
      </c>
      <c r="R505" s="49" t="str">
        <f t="shared" si="264"/>
        <v/>
      </c>
      <c r="S505" s="46" t="str">
        <f t="shared" si="265"/>
        <v/>
      </c>
      <c r="T505" s="10" t="str">
        <f t="shared" si="266"/>
        <v/>
      </c>
      <c r="U505" s="17" t="str">
        <f t="shared" si="267"/>
        <v/>
      </c>
      <c r="V505" s="9" t="str">
        <f t="shared" si="268"/>
        <v/>
      </c>
      <c r="W505" s="8" t="str">
        <f t="shared" si="269"/>
        <v/>
      </c>
      <c r="X505" s="9" t="str">
        <f t="shared" si="270"/>
        <v/>
      </c>
      <c r="Y505" s="8" t="str">
        <f t="shared" si="271"/>
        <v/>
      </c>
      <c r="AE505" s="8">
        <f t="shared" si="272"/>
        <v>0</v>
      </c>
      <c r="AF505" s="8">
        <f t="shared" si="273"/>
        <v>0</v>
      </c>
      <c r="AG505" s="8">
        <f t="shared" si="274"/>
        <v>1</v>
      </c>
      <c r="AH505" s="8">
        <f t="shared" si="275"/>
        <v>1</v>
      </c>
      <c r="AI505" s="8">
        <f t="shared" si="276"/>
        <v>0</v>
      </c>
      <c r="AJ505" s="8">
        <f t="shared" si="277"/>
        <v>1</v>
      </c>
      <c r="AL505" s="8">
        <f>IF(COUNTIF($AS$25:AS505,AS505)=1,AL504+1,AL504)</f>
        <v>26</v>
      </c>
      <c r="AM505" s="8">
        <f>IF(COUNTIF($AR$25:AR505,AR505)=1,AM504+1,AM504)</f>
        <v>44</v>
      </c>
      <c r="AO505" s="50" t="s">
        <v>898</v>
      </c>
      <c r="AP505" s="10">
        <v>3764</v>
      </c>
      <c r="AQ505" s="9" t="s">
        <v>124</v>
      </c>
      <c r="AR505" s="9" t="s">
        <v>573</v>
      </c>
      <c r="AS505" s="51" t="s">
        <v>149</v>
      </c>
      <c r="AT505" s="9" t="s">
        <v>75</v>
      </c>
      <c r="AU505" s="49">
        <v>44228</v>
      </c>
      <c r="AV505" s="46">
        <v>422870</v>
      </c>
      <c r="AW505" s="52">
        <v>6.67</v>
      </c>
      <c r="AX505" s="52">
        <v>10.75</v>
      </c>
      <c r="AY505" s="52">
        <v>45.58</v>
      </c>
      <c r="AZ505" s="46">
        <v>7931177</v>
      </c>
      <c r="BA505" s="49">
        <v>44490</v>
      </c>
      <c r="BB505" s="46">
        <v>302360</v>
      </c>
      <c r="BC505" s="52">
        <v>6.26</v>
      </c>
      <c r="BD505" s="52">
        <v>9.9499999999999993</v>
      </c>
      <c r="BE505" s="52">
        <v>45.07</v>
      </c>
      <c r="BF505" s="49">
        <v>44926</v>
      </c>
      <c r="BG505" s="46">
        <v>7524286</v>
      </c>
      <c r="BH505" s="9" t="s">
        <v>6</v>
      </c>
      <c r="BI505" s="9" t="s">
        <v>83</v>
      </c>
      <c r="BJ505" s="9" t="s">
        <v>91</v>
      </c>
      <c r="BK505" s="9" t="s">
        <v>92</v>
      </c>
      <c r="BL505" s="9" t="s">
        <v>85</v>
      </c>
      <c r="BS505" s="8">
        <v>483</v>
      </c>
      <c r="BT505" s="8" t="str">
        <f t="shared" si="246"/>
        <v/>
      </c>
      <c r="BU505" s="8" t="str">
        <f t="shared" si="247"/>
        <v/>
      </c>
    </row>
    <row r="506" spans="2:73" hidden="1">
      <c r="B506" s="8">
        <f t="shared" si="248"/>
        <v>482</v>
      </c>
      <c r="C506" s="8" t="str">
        <f t="shared" si="249"/>
        <v/>
      </c>
      <c r="D506" s="8" t="str">
        <f t="shared" si="250"/>
        <v/>
      </c>
      <c r="E506" s="8" t="str">
        <f t="shared" si="251"/>
        <v/>
      </c>
      <c r="F506" s="8" t="str">
        <f t="shared" si="252"/>
        <v/>
      </c>
      <c r="G506" s="45" t="str">
        <f t="shared" si="253"/>
        <v/>
      </c>
      <c r="H506" s="46" t="str">
        <f t="shared" si="254"/>
        <v/>
      </c>
      <c r="I506" s="47" t="str">
        <f t="shared" si="255"/>
        <v/>
      </c>
      <c r="J506" s="47" t="str">
        <f t="shared" si="256"/>
        <v/>
      </c>
      <c r="K506" s="47" t="str">
        <f t="shared" si="257"/>
        <v/>
      </c>
      <c r="L506" s="46" t="str">
        <f t="shared" si="258"/>
        <v/>
      </c>
      <c r="M506" s="48" t="str">
        <f t="shared" si="259"/>
        <v/>
      </c>
      <c r="N506" s="46" t="str">
        <f t="shared" si="260"/>
        <v/>
      </c>
      <c r="O506" s="47" t="str">
        <f t="shared" si="261"/>
        <v/>
      </c>
      <c r="P506" s="47" t="str">
        <f t="shared" si="262"/>
        <v/>
      </c>
      <c r="Q506" s="47" t="str">
        <f t="shared" si="263"/>
        <v/>
      </c>
      <c r="R506" s="49" t="str">
        <f t="shared" si="264"/>
        <v/>
      </c>
      <c r="S506" s="46" t="str">
        <f t="shared" si="265"/>
        <v/>
      </c>
      <c r="T506" s="10" t="str">
        <f t="shared" si="266"/>
        <v/>
      </c>
      <c r="U506" s="17" t="str">
        <f t="shared" si="267"/>
        <v/>
      </c>
      <c r="V506" s="9" t="str">
        <f t="shared" si="268"/>
        <v/>
      </c>
      <c r="W506" s="8" t="str">
        <f t="shared" si="269"/>
        <v/>
      </c>
      <c r="X506" s="9" t="str">
        <f t="shared" si="270"/>
        <v/>
      </c>
      <c r="Y506" s="8" t="str">
        <f t="shared" si="271"/>
        <v/>
      </c>
      <c r="AE506" s="8">
        <f t="shared" si="272"/>
        <v>0</v>
      </c>
      <c r="AF506" s="8">
        <f t="shared" si="273"/>
        <v>0</v>
      </c>
      <c r="AG506" s="8">
        <f t="shared" si="274"/>
        <v>1</v>
      </c>
      <c r="AH506" s="8">
        <f t="shared" si="275"/>
        <v>1</v>
      </c>
      <c r="AI506" s="8">
        <f t="shared" si="276"/>
        <v>0</v>
      </c>
      <c r="AJ506" s="8">
        <f t="shared" si="277"/>
        <v>1</v>
      </c>
      <c r="AL506" s="8">
        <f>IF(COUNTIF($AS$25:AS506,AS506)=1,AL505+1,AL505)</f>
        <v>26</v>
      </c>
      <c r="AM506" s="8">
        <f>IF(COUNTIF($AR$25:AR506,AR506)=1,AM505+1,AM505)</f>
        <v>44</v>
      </c>
      <c r="AO506" s="50" t="s">
        <v>899</v>
      </c>
      <c r="AP506" s="10">
        <v>4038</v>
      </c>
      <c r="AQ506" s="9" t="s">
        <v>124</v>
      </c>
      <c r="AR506" s="9" t="s">
        <v>573</v>
      </c>
      <c r="AS506" s="51" t="s">
        <v>149</v>
      </c>
      <c r="AT506" s="9" t="s">
        <v>75</v>
      </c>
      <c r="AU506" s="49">
        <v>44743</v>
      </c>
      <c r="AV506" s="46">
        <v>10000</v>
      </c>
      <c r="AW506" s="52">
        <v>0</v>
      </c>
      <c r="AX506" s="52">
        <v>10.199999999999999</v>
      </c>
      <c r="AY506" s="52">
        <v>0</v>
      </c>
      <c r="AZ506" s="46">
        <v>0</v>
      </c>
      <c r="BA506" s="49">
        <v>44789</v>
      </c>
      <c r="BB506" s="46">
        <v>10000</v>
      </c>
      <c r="BC506" s="52">
        <v>0</v>
      </c>
      <c r="BD506" s="52">
        <v>10.199999999999999</v>
      </c>
      <c r="BE506" s="52">
        <v>0</v>
      </c>
      <c r="BF506" s="49"/>
      <c r="BG506" s="46">
        <v>0</v>
      </c>
      <c r="BH506" s="9"/>
      <c r="BI506" s="9" t="s">
        <v>461</v>
      </c>
      <c r="BJ506" s="9" t="s">
        <v>91</v>
      </c>
      <c r="BK506" s="9" t="s">
        <v>85</v>
      </c>
      <c r="BL506" s="9" t="s">
        <v>85</v>
      </c>
      <c r="BS506" s="8">
        <v>484</v>
      </c>
      <c r="BT506" s="8" t="str">
        <f t="shared" si="246"/>
        <v/>
      </c>
      <c r="BU506" s="8" t="str">
        <f t="shared" si="247"/>
        <v/>
      </c>
    </row>
    <row r="507" spans="2:73" hidden="1">
      <c r="B507" s="8">
        <f t="shared" si="248"/>
        <v>483</v>
      </c>
      <c r="C507" s="8" t="str">
        <f t="shared" si="249"/>
        <v/>
      </c>
      <c r="D507" s="8" t="str">
        <f t="shared" si="250"/>
        <v/>
      </c>
      <c r="E507" s="8" t="str">
        <f t="shared" si="251"/>
        <v/>
      </c>
      <c r="F507" s="8" t="str">
        <f t="shared" si="252"/>
        <v/>
      </c>
      <c r="G507" s="45" t="str">
        <f t="shared" si="253"/>
        <v/>
      </c>
      <c r="H507" s="46" t="str">
        <f t="shared" si="254"/>
        <v/>
      </c>
      <c r="I507" s="47" t="str">
        <f t="shared" si="255"/>
        <v/>
      </c>
      <c r="J507" s="47" t="str">
        <f t="shared" si="256"/>
        <v/>
      </c>
      <c r="K507" s="47" t="str">
        <f t="shared" si="257"/>
        <v/>
      </c>
      <c r="L507" s="46" t="str">
        <f t="shared" si="258"/>
        <v/>
      </c>
      <c r="M507" s="48" t="str">
        <f t="shared" si="259"/>
        <v/>
      </c>
      <c r="N507" s="46" t="str">
        <f t="shared" si="260"/>
        <v/>
      </c>
      <c r="O507" s="47" t="str">
        <f t="shared" si="261"/>
        <v/>
      </c>
      <c r="P507" s="47" t="str">
        <f t="shared" si="262"/>
        <v/>
      </c>
      <c r="Q507" s="47" t="str">
        <f t="shared" si="263"/>
        <v/>
      </c>
      <c r="R507" s="49" t="str">
        <f t="shared" si="264"/>
        <v/>
      </c>
      <c r="S507" s="46" t="str">
        <f t="shared" si="265"/>
        <v/>
      </c>
      <c r="T507" s="10" t="str">
        <f t="shared" si="266"/>
        <v/>
      </c>
      <c r="U507" s="17" t="str">
        <f t="shared" si="267"/>
        <v/>
      </c>
      <c r="V507" s="9" t="str">
        <f t="shared" si="268"/>
        <v/>
      </c>
      <c r="W507" s="8" t="str">
        <f t="shared" si="269"/>
        <v/>
      </c>
      <c r="X507" s="9" t="str">
        <f t="shared" si="270"/>
        <v/>
      </c>
      <c r="Y507" s="8" t="str">
        <f t="shared" si="271"/>
        <v/>
      </c>
      <c r="AE507" s="8">
        <f t="shared" si="272"/>
        <v>0</v>
      </c>
      <c r="AF507" s="8">
        <f t="shared" si="273"/>
        <v>0</v>
      </c>
      <c r="AG507" s="8">
        <f t="shared" si="274"/>
        <v>1</v>
      </c>
      <c r="AH507" s="8">
        <f t="shared" si="275"/>
        <v>1</v>
      </c>
      <c r="AI507" s="8">
        <f t="shared" si="276"/>
        <v>0</v>
      </c>
      <c r="AJ507" s="8">
        <f t="shared" si="277"/>
        <v>1</v>
      </c>
      <c r="AL507" s="8">
        <f>IF(COUNTIF($AS$25:AS507,AS507)=1,AL506+1,AL506)</f>
        <v>26</v>
      </c>
      <c r="AM507" s="8">
        <f>IF(COUNTIF($AR$25:AR507,AR507)=1,AM506+1,AM506)</f>
        <v>44</v>
      </c>
      <c r="AO507" s="50" t="s">
        <v>900</v>
      </c>
      <c r="AP507" s="10">
        <v>4056</v>
      </c>
      <c r="AQ507" s="9" t="s">
        <v>124</v>
      </c>
      <c r="AR507" s="9" t="s">
        <v>307</v>
      </c>
      <c r="AS507" s="51" t="s">
        <v>137</v>
      </c>
      <c r="AT507" s="9" t="s">
        <v>75</v>
      </c>
      <c r="AU507" s="49">
        <v>44785</v>
      </c>
      <c r="AV507" s="46">
        <v>24428</v>
      </c>
      <c r="AW507" s="52">
        <v>0</v>
      </c>
      <c r="AX507" s="52">
        <v>10.1</v>
      </c>
      <c r="AY507" s="52">
        <v>0</v>
      </c>
      <c r="AZ507" s="46">
        <v>0</v>
      </c>
      <c r="BA507" s="49">
        <v>44838</v>
      </c>
      <c r="BB507" s="46">
        <v>24428</v>
      </c>
      <c r="BC507" s="52">
        <v>0</v>
      </c>
      <c r="BD507" s="52">
        <v>10.1</v>
      </c>
      <c r="BE507" s="52">
        <v>0</v>
      </c>
      <c r="BF507" s="49"/>
      <c r="BG507" s="46">
        <v>0</v>
      </c>
      <c r="BH507" s="9"/>
      <c r="BI507" s="9" t="s">
        <v>461</v>
      </c>
      <c r="BJ507" s="9" t="s">
        <v>91</v>
      </c>
      <c r="BK507" s="9" t="s">
        <v>85</v>
      </c>
      <c r="BL507" s="9" t="s">
        <v>85</v>
      </c>
      <c r="BS507" s="8">
        <v>485</v>
      </c>
      <c r="BT507" s="8" t="str">
        <f t="shared" si="246"/>
        <v/>
      </c>
      <c r="BU507" s="8" t="str">
        <f t="shared" si="247"/>
        <v/>
      </c>
    </row>
    <row r="508" spans="2:73" hidden="1">
      <c r="B508" s="8">
        <f t="shared" si="248"/>
        <v>484</v>
      </c>
      <c r="C508" s="8" t="str">
        <f t="shared" si="249"/>
        <v/>
      </c>
      <c r="D508" s="8" t="str">
        <f t="shared" si="250"/>
        <v/>
      </c>
      <c r="E508" s="8" t="str">
        <f t="shared" si="251"/>
        <v/>
      </c>
      <c r="F508" s="8" t="str">
        <f t="shared" si="252"/>
        <v/>
      </c>
      <c r="G508" s="45" t="str">
        <f t="shared" si="253"/>
        <v/>
      </c>
      <c r="H508" s="46" t="str">
        <f t="shared" si="254"/>
        <v/>
      </c>
      <c r="I508" s="47" t="str">
        <f t="shared" si="255"/>
        <v/>
      </c>
      <c r="J508" s="47" t="str">
        <f t="shared" si="256"/>
        <v/>
      </c>
      <c r="K508" s="47" t="str">
        <f t="shared" si="257"/>
        <v/>
      </c>
      <c r="L508" s="46" t="str">
        <f t="shared" si="258"/>
        <v/>
      </c>
      <c r="M508" s="48" t="str">
        <f t="shared" si="259"/>
        <v/>
      </c>
      <c r="N508" s="46" t="str">
        <f t="shared" si="260"/>
        <v/>
      </c>
      <c r="O508" s="47" t="str">
        <f t="shared" si="261"/>
        <v/>
      </c>
      <c r="P508" s="47" t="str">
        <f t="shared" si="262"/>
        <v/>
      </c>
      <c r="Q508" s="47" t="str">
        <f t="shared" si="263"/>
        <v/>
      </c>
      <c r="R508" s="49" t="str">
        <f t="shared" si="264"/>
        <v/>
      </c>
      <c r="S508" s="46" t="str">
        <f t="shared" si="265"/>
        <v/>
      </c>
      <c r="T508" s="10" t="str">
        <f t="shared" si="266"/>
        <v/>
      </c>
      <c r="U508" s="17" t="str">
        <f t="shared" si="267"/>
        <v/>
      </c>
      <c r="V508" s="9" t="str">
        <f t="shared" si="268"/>
        <v/>
      </c>
      <c r="W508" s="8" t="str">
        <f t="shared" si="269"/>
        <v/>
      </c>
      <c r="X508" s="9" t="str">
        <f t="shared" si="270"/>
        <v/>
      </c>
      <c r="Y508" s="8" t="str">
        <f t="shared" si="271"/>
        <v/>
      </c>
      <c r="AE508" s="8">
        <f t="shared" si="272"/>
        <v>0</v>
      </c>
      <c r="AF508" s="8">
        <f t="shared" si="273"/>
        <v>0</v>
      </c>
      <c r="AG508" s="8">
        <f t="shared" si="274"/>
        <v>1</v>
      </c>
      <c r="AH508" s="8">
        <f t="shared" si="275"/>
        <v>1</v>
      </c>
      <c r="AI508" s="8">
        <f t="shared" si="276"/>
        <v>0</v>
      </c>
      <c r="AJ508" s="8">
        <f t="shared" si="277"/>
        <v>1</v>
      </c>
      <c r="AL508" s="8">
        <f>IF(COUNTIF($AS$25:AS508,AS508)=1,AL507+1,AL507)</f>
        <v>26</v>
      </c>
      <c r="AM508" s="8">
        <f>IF(COUNTIF($AR$25:AR508,AR508)=1,AM507+1,AM507)</f>
        <v>44</v>
      </c>
      <c r="AO508" s="50" t="s">
        <v>901</v>
      </c>
      <c r="AP508" s="10">
        <v>4068</v>
      </c>
      <c r="AQ508" s="9" t="s">
        <v>124</v>
      </c>
      <c r="AR508" s="9" t="s">
        <v>358</v>
      </c>
      <c r="AS508" s="51" t="s">
        <v>209</v>
      </c>
      <c r="AT508" s="9" t="s">
        <v>75</v>
      </c>
      <c r="AU508" s="49">
        <v>44796</v>
      </c>
      <c r="AV508" s="46">
        <v>0</v>
      </c>
      <c r="AW508" s="52">
        <v>0</v>
      </c>
      <c r="AX508" s="52">
        <v>10.8</v>
      </c>
      <c r="AY508" s="52">
        <v>0</v>
      </c>
      <c r="AZ508" s="46">
        <v>0</v>
      </c>
      <c r="BA508" s="49">
        <v>44838</v>
      </c>
      <c r="BB508" s="46">
        <v>0</v>
      </c>
      <c r="BC508" s="52">
        <v>0</v>
      </c>
      <c r="BD508" s="52">
        <v>10.8</v>
      </c>
      <c r="BE508" s="52">
        <v>0</v>
      </c>
      <c r="BF508" s="49"/>
      <c r="BG508" s="46">
        <v>0</v>
      </c>
      <c r="BH508" s="9"/>
      <c r="BI508" s="9" t="s">
        <v>461</v>
      </c>
      <c r="BJ508" s="9" t="s">
        <v>91</v>
      </c>
      <c r="BK508" s="9" t="s">
        <v>85</v>
      </c>
      <c r="BL508" s="9" t="s">
        <v>85</v>
      </c>
      <c r="BS508" s="8">
        <v>486</v>
      </c>
      <c r="BT508" s="8" t="str">
        <f t="shared" si="246"/>
        <v/>
      </c>
      <c r="BU508" s="8" t="str">
        <f t="shared" si="247"/>
        <v/>
      </c>
    </row>
    <row r="509" spans="2:73" hidden="1">
      <c r="B509" s="8">
        <f t="shared" si="248"/>
        <v>485</v>
      </c>
      <c r="C509" s="8" t="str">
        <f t="shared" si="249"/>
        <v/>
      </c>
      <c r="D509" s="8" t="str">
        <f t="shared" si="250"/>
        <v/>
      </c>
      <c r="E509" s="8" t="str">
        <f t="shared" si="251"/>
        <v/>
      </c>
      <c r="F509" s="8" t="str">
        <f t="shared" si="252"/>
        <v/>
      </c>
      <c r="G509" s="45" t="str">
        <f t="shared" si="253"/>
        <v/>
      </c>
      <c r="H509" s="46" t="str">
        <f t="shared" si="254"/>
        <v/>
      </c>
      <c r="I509" s="47" t="str">
        <f t="shared" si="255"/>
        <v/>
      </c>
      <c r="J509" s="47" t="str">
        <f t="shared" si="256"/>
        <v/>
      </c>
      <c r="K509" s="47" t="str">
        <f t="shared" si="257"/>
        <v/>
      </c>
      <c r="L509" s="46" t="str">
        <f t="shared" si="258"/>
        <v/>
      </c>
      <c r="M509" s="48" t="str">
        <f t="shared" si="259"/>
        <v/>
      </c>
      <c r="N509" s="46" t="str">
        <f t="shared" si="260"/>
        <v/>
      </c>
      <c r="O509" s="47" t="str">
        <f t="shared" si="261"/>
        <v/>
      </c>
      <c r="P509" s="47" t="str">
        <f t="shared" si="262"/>
        <v/>
      </c>
      <c r="Q509" s="47" t="str">
        <f t="shared" si="263"/>
        <v/>
      </c>
      <c r="R509" s="49" t="str">
        <f t="shared" si="264"/>
        <v/>
      </c>
      <c r="S509" s="46" t="str">
        <f t="shared" si="265"/>
        <v/>
      </c>
      <c r="T509" s="10" t="str">
        <f t="shared" si="266"/>
        <v/>
      </c>
      <c r="U509" s="17" t="str">
        <f t="shared" si="267"/>
        <v/>
      </c>
      <c r="V509" s="9" t="str">
        <f t="shared" si="268"/>
        <v/>
      </c>
      <c r="W509" s="8" t="str">
        <f t="shared" si="269"/>
        <v/>
      </c>
      <c r="X509" s="9" t="str">
        <f t="shared" si="270"/>
        <v/>
      </c>
      <c r="Y509" s="8" t="str">
        <f t="shared" si="271"/>
        <v/>
      </c>
      <c r="AE509" s="8">
        <f t="shared" si="272"/>
        <v>0</v>
      </c>
      <c r="AF509" s="8">
        <f t="shared" si="273"/>
        <v>0</v>
      </c>
      <c r="AG509" s="8">
        <f t="shared" si="274"/>
        <v>1</v>
      </c>
      <c r="AH509" s="8">
        <f t="shared" si="275"/>
        <v>1</v>
      </c>
      <c r="AI509" s="8">
        <f t="shared" si="276"/>
        <v>0</v>
      </c>
      <c r="AJ509" s="8">
        <f t="shared" si="277"/>
        <v>1</v>
      </c>
      <c r="AL509" s="8">
        <f>IF(COUNTIF($AS$25:AS509,AS509)=1,AL508+1,AL508)</f>
        <v>26</v>
      </c>
      <c r="AM509" s="8">
        <f>IF(COUNTIF($AR$25:AR509,AR509)=1,AM508+1,AM508)</f>
        <v>45</v>
      </c>
      <c r="AO509" s="50" t="s">
        <v>902</v>
      </c>
      <c r="AP509" s="10">
        <v>-752</v>
      </c>
      <c r="AQ509" s="9" t="s">
        <v>128</v>
      </c>
      <c r="AR509" s="9" t="s">
        <v>364</v>
      </c>
      <c r="AS509" s="51" t="s">
        <v>118</v>
      </c>
      <c r="AT509" s="9" t="s">
        <v>75</v>
      </c>
      <c r="AU509" s="49">
        <v>35950</v>
      </c>
      <c r="AV509" s="46">
        <v>-50000</v>
      </c>
      <c r="AW509" s="52">
        <v>0</v>
      </c>
      <c r="AX509" s="52">
        <v>0</v>
      </c>
      <c r="AY509" s="52">
        <v>0</v>
      </c>
      <c r="AZ509" s="46">
        <v>0</v>
      </c>
      <c r="BA509" s="49">
        <v>36147</v>
      </c>
      <c r="BB509" s="46">
        <v>-286000</v>
      </c>
      <c r="BC509" s="52">
        <v>0</v>
      </c>
      <c r="BD509" s="52">
        <v>0</v>
      </c>
      <c r="BE509" s="52">
        <v>0</v>
      </c>
      <c r="BF509" s="49"/>
      <c r="BG509" s="46">
        <v>0</v>
      </c>
      <c r="BH509" s="9"/>
      <c r="BI509" s="9" t="s">
        <v>83</v>
      </c>
      <c r="BJ509" s="9" t="s">
        <v>91</v>
      </c>
      <c r="BK509" s="9" t="s">
        <v>92</v>
      </c>
      <c r="BL509" s="9" t="s">
        <v>85</v>
      </c>
      <c r="BS509" s="8">
        <v>487</v>
      </c>
      <c r="BT509" s="8" t="str">
        <f t="shared" si="246"/>
        <v/>
      </c>
      <c r="BU509" s="8" t="str">
        <f t="shared" si="247"/>
        <v/>
      </c>
    </row>
    <row r="510" spans="2:73" hidden="1">
      <c r="B510" s="8">
        <f t="shared" si="248"/>
        <v>486</v>
      </c>
      <c r="C510" s="8" t="str">
        <f t="shared" si="249"/>
        <v/>
      </c>
      <c r="D510" s="8" t="str">
        <f t="shared" si="250"/>
        <v/>
      </c>
      <c r="E510" s="8" t="str">
        <f t="shared" si="251"/>
        <v/>
      </c>
      <c r="F510" s="8" t="str">
        <f t="shared" si="252"/>
        <v/>
      </c>
      <c r="G510" s="45" t="str">
        <f t="shared" si="253"/>
        <v/>
      </c>
      <c r="H510" s="46" t="str">
        <f t="shared" si="254"/>
        <v/>
      </c>
      <c r="I510" s="47" t="str">
        <f t="shared" si="255"/>
        <v/>
      </c>
      <c r="J510" s="47" t="str">
        <f t="shared" si="256"/>
        <v/>
      </c>
      <c r="K510" s="47" t="str">
        <f t="shared" si="257"/>
        <v/>
      </c>
      <c r="L510" s="46" t="str">
        <f t="shared" si="258"/>
        <v/>
      </c>
      <c r="M510" s="48" t="str">
        <f t="shared" si="259"/>
        <v/>
      </c>
      <c r="N510" s="46" t="str">
        <f t="shared" si="260"/>
        <v/>
      </c>
      <c r="O510" s="47" t="str">
        <f t="shared" si="261"/>
        <v/>
      </c>
      <c r="P510" s="47" t="str">
        <f t="shared" si="262"/>
        <v/>
      </c>
      <c r="Q510" s="47" t="str">
        <f t="shared" si="263"/>
        <v/>
      </c>
      <c r="R510" s="49" t="str">
        <f t="shared" si="264"/>
        <v/>
      </c>
      <c r="S510" s="46" t="str">
        <f t="shared" si="265"/>
        <v/>
      </c>
      <c r="T510" s="10" t="str">
        <f t="shared" si="266"/>
        <v/>
      </c>
      <c r="U510" s="17" t="str">
        <f t="shared" si="267"/>
        <v/>
      </c>
      <c r="V510" s="9" t="str">
        <f t="shared" si="268"/>
        <v/>
      </c>
      <c r="W510" s="8" t="str">
        <f t="shared" si="269"/>
        <v/>
      </c>
      <c r="X510" s="9" t="str">
        <f t="shared" si="270"/>
        <v/>
      </c>
      <c r="Y510" s="8" t="str">
        <f t="shared" si="271"/>
        <v/>
      </c>
      <c r="AE510" s="8">
        <f t="shared" si="272"/>
        <v>0</v>
      </c>
      <c r="AF510" s="8">
        <f t="shared" si="273"/>
        <v>1</v>
      </c>
      <c r="AG510" s="8">
        <f t="shared" si="274"/>
        <v>1</v>
      </c>
      <c r="AH510" s="8">
        <f t="shared" si="275"/>
        <v>1</v>
      </c>
      <c r="AI510" s="8">
        <f t="shared" si="276"/>
        <v>0</v>
      </c>
      <c r="AJ510" s="8">
        <f t="shared" si="277"/>
        <v>1</v>
      </c>
      <c r="AL510" s="8">
        <f>IF(COUNTIF($AS$25:AS510,AS510)=1,AL509+1,AL509)</f>
        <v>26</v>
      </c>
      <c r="AM510" s="8">
        <f>IF(COUNTIF($AR$25:AR510,AR510)=1,AM509+1,AM509)</f>
        <v>46</v>
      </c>
      <c r="AO510" s="50" t="s">
        <v>903</v>
      </c>
      <c r="AP510" s="10">
        <v>-739</v>
      </c>
      <c r="AQ510" s="9" t="s">
        <v>128</v>
      </c>
      <c r="AR510" s="9" t="s">
        <v>550</v>
      </c>
      <c r="AS510" s="51" t="s">
        <v>118</v>
      </c>
      <c r="AT510" s="9" t="s">
        <v>75</v>
      </c>
      <c r="AU510" s="49">
        <v>38321</v>
      </c>
      <c r="AV510" s="46">
        <v>22200</v>
      </c>
      <c r="AW510" s="52">
        <v>9.25</v>
      </c>
      <c r="AX510" s="52">
        <v>12.5</v>
      </c>
      <c r="AY510" s="52">
        <v>46.67</v>
      </c>
      <c r="AZ510" s="46">
        <v>495400</v>
      </c>
      <c r="BA510" s="49">
        <v>38497</v>
      </c>
      <c r="BB510" s="46">
        <v>9600</v>
      </c>
      <c r="BC510" s="52">
        <v>0</v>
      </c>
      <c r="BD510" s="52">
        <v>10.75</v>
      </c>
      <c r="BE510" s="52">
        <v>0</v>
      </c>
      <c r="BF510" s="49"/>
      <c r="BG510" s="46">
        <v>0</v>
      </c>
      <c r="BH510" s="9"/>
      <c r="BI510" s="9" t="s">
        <v>83</v>
      </c>
      <c r="BJ510" s="9" t="s">
        <v>91</v>
      </c>
      <c r="BK510" s="9" t="s">
        <v>85</v>
      </c>
      <c r="BL510" s="9" t="s">
        <v>85</v>
      </c>
      <c r="BS510" s="8">
        <v>488</v>
      </c>
      <c r="BT510" s="8" t="str">
        <f t="shared" si="246"/>
        <v/>
      </c>
      <c r="BU510" s="8" t="str">
        <f t="shared" si="247"/>
        <v/>
      </c>
    </row>
    <row r="511" spans="2:73" hidden="1">
      <c r="B511" s="8">
        <f t="shared" si="248"/>
        <v>487</v>
      </c>
      <c r="C511" s="8" t="str">
        <f t="shared" si="249"/>
        <v/>
      </c>
      <c r="D511" s="8" t="str">
        <f t="shared" si="250"/>
        <v/>
      </c>
      <c r="E511" s="8" t="str">
        <f t="shared" si="251"/>
        <v/>
      </c>
      <c r="F511" s="8" t="str">
        <f t="shared" si="252"/>
        <v/>
      </c>
      <c r="G511" s="45" t="str">
        <f t="shared" si="253"/>
        <v/>
      </c>
      <c r="H511" s="46" t="str">
        <f t="shared" si="254"/>
        <v/>
      </c>
      <c r="I511" s="47" t="str">
        <f t="shared" si="255"/>
        <v/>
      </c>
      <c r="J511" s="47" t="str">
        <f t="shared" si="256"/>
        <v/>
      </c>
      <c r="K511" s="47" t="str">
        <f t="shared" si="257"/>
        <v/>
      </c>
      <c r="L511" s="46" t="str">
        <f t="shared" si="258"/>
        <v/>
      </c>
      <c r="M511" s="48" t="str">
        <f t="shared" si="259"/>
        <v/>
      </c>
      <c r="N511" s="46" t="str">
        <f t="shared" si="260"/>
        <v/>
      </c>
      <c r="O511" s="47" t="str">
        <f t="shared" si="261"/>
        <v/>
      </c>
      <c r="P511" s="47" t="str">
        <f t="shared" si="262"/>
        <v/>
      </c>
      <c r="Q511" s="47" t="str">
        <f t="shared" si="263"/>
        <v/>
      </c>
      <c r="R511" s="49" t="str">
        <f t="shared" si="264"/>
        <v/>
      </c>
      <c r="S511" s="46" t="str">
        <f t="shared" si="265"/>
        <v/>
      </c>
      <c r="T511" s="10" t="str">
        <f t="shared" si="266"/>
        <v/>
      </c>
      <c r="U511" s="17" t="str">
        <f t="shared" si="267"/>
        <v/>
      </c>
      <c r="V511" s="9" t="str">
        <f t="shared" si="268"/>
        <v/>
      </c>
      <c r="W511" s="8" t="str">
        <f t="shared" si="269"/>
        <v/>
      </c>
      <c r="X511" s="9" t="str">
        <f t="shared" si="270"/>
        <v/>
      </c>
      <c r="Y511" s="8" t="str">
        <f t="shared" si="271"/>
        <v/>
      </c>
      <c r="AE511" s="8">
        <f t="shared" si="272"/>
        <v>0</v>
      </c>
      <c r="AF511" s="8">
        <f t="shared" si="273"/>
        <v>1</v>
      </c>
      <c r="AG511" s="8">
        <f t="shared" si="274"/>
        <v>1</v>
      </c>
      <c r="AH511" s="8">
        <f t="shared" si="275"/>
        <v>1</v>
      </c>
      <c r="AI511" s="8">
        <f t="shared" si="276"/>
        <v>0</v>
      </c>
      <c r="AJ511" s="8">
        <f t="shared" si="277"/>
        <v>0</v>
      </c>
      <c r="AL511" s="8">
        <f>IF(COUNTIF($AS$25:AS511,AS511)=1,AL510+1,AL510)</f>
        <v>26</v>
      </c>
      <c r="AM511" s="8">
        <f>IF(COUNTIF($AR$25:AR511,AR511)=1,AM510+1,AM510)</f>
        <v>47</v>
      </c>
      <c r="AO511" s="50" t="s">
        <v>904</v>
      </c>
      <c r="AP511" s="10">
        <v>-737</v>
      </c>
      <c r="AQ511" s="9" t="s">
        <v>128</v>
      </c>
      <c r="AR511" s="9" t="s">
        <v>120</v>
      </c>
      <c r="AS511" s="51" t="s">
        <v>118</v>
      </c>
      <c r="AT511" s="9" t="s">
        <v>86</v>
      </c>
      <c r="AU511" s="49">
        <v>38132</v>
      </c>
      <c r="AV511" s="46">
        <v>25600</v>
      </c>
      <c r="AW511" s="52">
        <v>8.9499999999999993</v>
      </c>
      <c r="AX511" s="52">
        <v>11.2</v>
      </c>
      <c r="AY511" s="52">
        <v>48</v>
      </c>
      <c r="AZ511" s="46">
        <v>1210800</v>
      </c>
      <c r="BA511" s="49">
        <v>38513</v>
      </c>
      <c r="BB511" s="46">
        <v>0</v>
      </c>
      <c r="BC511" s="52">
        <v>8.5299999999999994</v>
      </c>
      <c r="BD511" s="52">
        <v>10.9</v>
      </c>
      <c r="BE511" s="52">
        <v>0</v>
      </c>
      <c r="BF511" s="49">
        <v>38686</v>
      </c>
      <c r="BG511" s="46">
        <v>1187700</v>
      </c>
      <c r="BH511" s="9" t="s">
        <v>6</v>
      </c>
      <c r="BI511" s="9" t="s">
        <v>3</v>
      </c>
      <c r="BJ511" s="9" t="s">
        <v>91</v>
      </c>
      <c r="BK511" s="9" t="s">
        <v>85</v>
      </c>
      <c r="BL511" s="9" t="s">
        <v>85</v>
      </c>
      <c r="BS511" s="8">
        <v>489</v>
      </c>
      <c r="BT511" s="8" t="str">
        <f t="shared" si="246"/>
        <v/>
      </c>
      <c r="BU511" s="8" t="str">
        <f t="shared" si="247"/>
        <v/>
      </c>
    </row>
    <row r="512" spans="2:73" hidden="1">
      <c r="B512" s="8">
        <f t="shared" si="248"/>
        <v>488</v>
      </c>
      <c r="C512" s="8" t="str">
        <f t="shared" si="249"/>
        <v/>
      </c>
      <c r="D512" s="8" t="str">
        <f t="shared" si="250"/>
        <v/>
      </c>
      <c r="E512" s="8" t="str">
        <f t="shared" si="251"/>
        <v/>
      </c>
      <c r="F512" s="8" t="str">
        <f t="shared" si="252"/>
        <v/>
      </c>
      <c r="G512" s="45" t="str">
        <f t="shared" si="253"/>
        <v/>
      </c>
      <c r="H512" s="46" t="str">
        <f t="shared" si="254"/>
        <v/>
      </c>
      <c r="I512" s="47" t="str">
        <f t="shared" si="255"/>
        <v/>
      </c>
      <c r="J512" s="47" t="str">
        <f t="shared" si="256"/>
        <v/>
      </c>
      <c r="K512" s="47" t="str">
        <f t="shared" si="257"/>
        <v/>
      </c>
      <c r="L512" s="46" t="str">
        <f t="shared" si="258"/>
        <v/>
      </c>
      <c r="M512" s="48" t="str">
        <f t="shared" si="259"/>
        <v/>
      </c>
      <c r="N512" s="46" t="str">
        <f t="shared" si="260"/>
        <v/>
      </c>
      <c r="O512" s="47" t="str">
        <f t="shared" si="261"/>
        <v/>
      </c>
      <c r="P512" s="47" t="str">
        <f t="shared" si="262"/>
        <v/>
      </c>
      <c r="Q512" s="47" t="str">
        <f t="shared" si="263"/>
        <v/>
      </c>
      <c r="R512" s="49" t="str">
        <f t="shared" si="264"/>
        <v/>
      </c>
      <c r="S512" s="46" t="str">
        <f t="shared" si="265"/>
        <v/>
      </c>
      <c r="T512" s="10" t="str">
        <f t="shared" si="266"/>
        <v/>
      </c>
      <c r="U512" s="17" t="str">
        <f t="shared" si="267"/>
        <v/>
      </c>
      <c r="V512" s="9" t="str">
        <f t="shared" si="268"/>
        <v/>
      </c>
      <c r="W512" s="8" t="str">
        <f t="shared" si="269"/>
        <v/>
      </c>
      <c r="X512" s="9" t="str">
        <f t="shared" si="270"/>
        <v/>
      </c>
      <c r="Y512" s="8" t="str">
        <f t="shared" si="271"/>
        <v/>
      </c>
      <c r="AE512" s="8">
        <f t="shared" si="272"/>
        <v>0</v>
      </c>
      <c r="AF512" s="8">
        <f t="shared" si="273"/>
        <v>0</v>
      </c>
      <c r="AG512" s="8">
        <f t="shared" si="274"/>
        <v>1</v>
      </c>
      <c r="AH512" s="8">
        <f t="shared" si="275"/>
        <v>1</v>
      </c>
      <c r="AI512" s="8">
        <f t="shared" si="276"/>
        <v>0</v>
      </c>
      <c r="AJ512" s="8">
        <f t="shared" si="277"/>
        <v>0</v>
      </c>
      <c r="AL512" s="8">
        <f>IF(COUNTIF($AS$25:AS512,AS512)=1,AL511+1,AL511)</f>
        <v>26</v>
      </c>
      <c r="AM512" s="8">
        <f>IF(COUNTIF($AR$25:AR512,AR512)=1,AM511+1,AM511)</f>
        <v>47</v>
      </c>
      <c r="AO512" s="50" t="s">
        <v>905</v>
      </c>
      <c r="AP512" s="10">
        <v>-564</v>
      </c>
      <c r="AQ512" s="9" t="s">
        <v>128</v>
      </c>
      <c r="AR512" s="9" t="s">
        <v>120</v>
      </c>
      <c r="AS512" s="51" t="s">
        <v>118</v>
      </c>
      <c r="AT512" s="9" t="s">
        <v>86</v>
      </c>
      <c r="AU512" s="49">
        <v>35760</v>
      </c>
      <c r="AV512" s="46">
        <v>17100</v>
      </c>
      <c r="AW512" s="52">
        <v>9.8800000000000008</v>
      </c>
      <c r="AX512" s="52">
        <v>12.25</v>
      </c>
      <c r="AY512" s="52">
        <v>47.58</v>
      </c>
      <c r="AZ512" s="46">
        <v>1143700</v>
      </c>
      <c r="BA512" s="49">
        <v>35976</v>
      </c>
      <c r="BB512" s="46">
        <v>-7400</v>
      </c>
      <c r="BC512" s="52">
        <v>9.11</v>
      </c>
      <c r="BD512" s="52">
        <v>11</v>
      </c>
      <c r="BE512" s="52">
        <v>43.88</v>
      </c>
      <c r="BF512" s="49">
        <v>36311</v>
      </c>
      <c r="BG512" s="46">
        <v>1135500</v>
      </c>
      <c r="BH512" s="9" t="s">
        <v>6</v>
      </c>
      <c r="BI512" s="9" t="s">
        <v>3</v>
      </c>
      <c r="BJ512" s="9" t="s">
        <v>84</v>
      </c>
      <c r="BK512" s="9" t="s">
        <v>85</v>
      </c>
      <c r="BL512" s="9" t="s">
        <v>85</v>
      </c>
      <c r="BS512" s="8">
        <v>490</v>
      </c>
      <c r="BT512" s="8" t="str">
        <f t="shared" si="246"/>
        <v/>
      </c>
      <c r="BU512" s="8" t="str">
        <f t="shared" si="247"/>
        <v/>
      </c>
    </row>
    <row r="513" spans="2:73" hidden="1">
      <c r="B513" s="8">
        <f t="shared" si="248"/>
        <v>489</v>
      </c>
      <c r="C513" s="8" t="str">
        <f t="shared" si="249"/>
        <v/>
      </c>
      <c r="D513" s="8" t="str">
        <f t="shared" si="250"/>
        <v/>
      </c>
      <c r="E513" s="8" t="str">
        <f t="shared" si="251"/>
        <v/>
      </c>
      <c r="F513" s="8" t="str">
        <f t="shared" si="252"/>
        <v/>
      </c>
      <c r="G513" s="45" t="str">
        <f t="shared" si="253"/>
        <v/>
      </c>
      <c r="H513" s="46" t="str">
        <f t="shared" si="254"/>
        <v/>
      </c>
      <c r="I513" s="47" t="str">
        <f t="shared" si="255"/>
        <v/>
      </c>
      <c r="J513" s="47" t="str">
        <f t="shared" si="256"/>
        <v/>
      </c>
      <c r="K513" s="47" t="str">
        <f t="shared" si="257"/>
        <v/>
      </c>
      <c r="L513" s="46" t="str">
        <f t="shared" si="258"/>
        <v/>
      </c>
      <c r="M513" s="48" t="str">
        <f t="shared" si="259"/>
        <v/>
      </c>
      <c r="N513" s="46" t="str">
        <f t="shared" si="260"/>
        <v/>
      </c>
      <c r="O513" s="47" t="str">
        <f t="shared" si="261"/>
        <v/>
      </c>
      <c r="P513" s="47" t="str">
        <f t="shared" si="262"/>
        <v/>
      </c>
      <c r="Q513" s="47" t="str">
        <f t="shared" si="263"/>
        <v/>
      </c>
      <c r="R513" s="49" t="str">
        <f t="shared" si="264"/>
        <v/>
      </c>
      <c r="S513" s="46" t="str">
        <f t="shared" si="265"/>
        <v/>
      </c>
      <c r="T513" s="10" t="str">
        <f t="shared" si="266"/>
        <v/>
      </c>
      <c r="U513" s="17" t="str">
        <f t="shared" si="267"/>
        <v/>
      </c>
      <c r="V513" s="9" t="str">
        <f t="shared" si="268"/>
        <v/>
      </c>
      <c r="W513" s="8" t="str">
        <f t="shared" si="269"/>
        <v/>
      </c>
      <c r="X513" s="9" t="str">
        <f t="shared" si="270"/>
        <v/>
      </c>
      <c r="Y513" s="8" t="str">
        <f t="shared" si="271"/>
        <v/>
      </c>
      <c r="AE513" s="8">
        <f t="shared" si="272"/>
        <v>0</v>
      </c>
      <c r="AF513" s="8">
        <f t="shared" si="273"/>
        <v>0</v>
      </c>
      <c r="AG513" s="8">
        <f t="shared" si="274"/>
        <v>1</v>
      </c>
      <c r="AH513" s="8">
        <f t="shared" si="275"/>
        <v>1</v>
      </c>
      <c r="AI513" s="8">
        <f t="shared" si="276"/>
        <v>0</v>
      </c>
      <c r="AJ513" s="8">
        <f t="shared" si="277"/>
        <v>0</v>
      </c>
      <c r="AL513" s="8">
        <f>IF(COUNTIF($AS$25:AS513,AS513)=1,AL512+1,AL512)</f>
        <v>26</v>
      </c>
      <c r="AM513" s="8">
        <f>IF(COUNTIF($AR$25:AR513,AR513)=1,AM512+1,AM512)</f>
        <v>47</v>
      </c>
      <c r="AO513" s="50" t="s">
        <v>906</v>
      </c>
      <c r="AP513" s="10">
        <v>-500</v>
      </c>
      <c r="AQ513" s="9" t="s">
        <v>128</v>
      </c>
      <c r="AR513" s="9" t="s">
        <v>120</v>
      </c>
      <c r="AS513" s="51" t="s">
        <v>118</v>
      </c>
      <c r="AT513" s="9" t="s">
        <v>86</v>
      </c>
      <c r="AU513" s="49">
        <v>34059</v>
      </c>
      <c r="AV513" s="46">
        <v>47000</v>
      </c>
      <c r="AW513" s="52">
        <v>10.15</v>
      </c>
      <c r="AX513" s="52">
        <v>12.75</v>
      </c>
      <c r="AY513" s="52">
        <v>43.82</v>
      </c>
      <c r="AZ513" s="46">
        <v>0</v>
      </c>
      <c r="BA513" s="49">
        <v>34241</v>
      </c>
      <c r="BB513" s="46">
        <v>11200</v>
      </c>
      <c r="BC513" s="52">
        <v>9.32</v>
      </c>
      <c r="BD513" s="52">
        <v>11</v>
      </c>
      <c r="BE513" s="52">
        <v>42.97</v>
      </c>
      <c r="BF513" s="49">
        <v>34607</v>
      </c>
      <c r="BG513" s="46">
        <v>1102000</v>
      </c>
      <c r="BH513" s="9" t="s">
        <v>6</v>
      </c>
      <c r="BI513" s="9" t="s">
        <v>3</v>
      </c>
      <c r="BJ513" s="9" t="s">
        <v>84</v>
      </c>
      <c r="BK513" s="9" t="s">
        <v>85</v>
      </c>
      <c r="BL513" s="9" t="s">
        <v>85</v>
      </c>
      <c r="BS513" s="8">
        <v>491</v>
      </c>
      <c r="BT513" s="8" t="str">
        <f t="shared" si="246"/>
        <v/>
      </c>
      <c r="BU513" s="8" t="str">
        <f t="shared" si="247"/>
        <v/>
      </c>
    </row>
    <row r="514" spans="2:73" hidden="1">
      <c r="B514" s="8">
        <f t="shared" si="248"/>
        <v>490</v>
      </c>
      <c r="C514" s="8" t="str">
        <f t="shared" si="249"/>
        <v/>
      </c>
      <c r="D514" s="8" t="str">
        <f t="shared" si="250"/>
        <v/>
      </c>
      <c r="E514" s="8" t="str">
        <f t="shared" si="251"/>
        <v/>
      </c>
      <c r="F514" s="8" t="str">
        <f t="shared" si="252"/>
        <v/>
      </c>
      <c r="G514" s="45" t="str">
        <f t="shared" si="253"/>
        <v/>
      </c>
      <c r="H514" s="46" t="str">
        <f t="shared" si="254"/>
        <v/>
      </c>
      <c r="I514" s="47" t="str">
        <f t="shared" si="255"/>
        <v/>
      </c>
      <c r="J514" s="47" t="str">
        <f t="shared" si="256"/>
        <v/>
      </c>
      <c r="K514" s="47" t="str">
        <f t="shared" si="257"/>
        <v/>
      </c>
      <c r="L514" s="46" t="str">
        <f t="shared" si="258"/>
        <v/>
      </c>
      <c r="M514" s="48" t="str">
        <f t="shared" si="259"/>
        <v/>
      </c>
      <c r="N514" s="46" t="str">
        <f t="shared" si="260"/>
        <v/>
      </c>
      <c r="O514" s="47" t="str">
        <f t="shared" si="261"/>
        <v/>
      </c>
      <c r="P514" s="47" t="str">
        <f t="shared" si="262"/>
        <v/>
      </c>
      <c r="Q514" s="47" t="str">
        <f t="shared" si="263"/>
        <v/>
      </c>
      <c r="R514" s="49" t="str">
        <f t="shared" si="264"/>
        <v/>
      </c>
      <c r="S514" s="46" t="str">
        <f t="shared" si="265"/>
        <v/>
      </c>
      <c r="T514" s="10" t="str">
        <f t="shared" si="266"/>
        <v/>
      </c>
      <c r="U514" s="17" t="str">
        <f t="shared" si="267"/>
        <v/>
      </c>
      <c r="V514" s="9" t="str">
        <f t="shared" si="268"/>
        <v/>
      </c>
      <c r="W514" s="8" t="str">
        <f t="shared" si="269"/>
        <v/>
      </c>
      <c r="X514" s="9" t="str">
        <f t="shared" si="270"/>
        <v/>
      </c>
      <c r="Y514" s="8" t="str">
        <f t="shared" si="271"/>
        <v/>
      </c>
      <c r="AE514" s="8">
        <f t="shared" si="272"/>
        <v>0</v>
      </c>
      <c r="AF514" s="8">
        <f t="shared" si="273"/>
        <v>0</v>
      </c>
      <c r="AG514" s="8">
        <f t="shared" si="274"/>
        <v>1</v>
      </c>
      <c r="AH514" s="8">
        <f t="shared" si="275"/>
        <v>1</v>
      </c>
      <c r="AI514" s="8">
        <f t="shared" si="276"/>
        <v>0</v>
      </c>
      <c r="AJ514" s="8">
        <f t="shared" si="277"/>
        <v>0</v>
      </c>
      <c r="AL514" s="8">
        <f>IF(COUNTIF($AS$25:AS514,AS514)=1,AL513+1,AL513)</f>
        <v>26</v>
      </c>
      <c r="AM514" s="8">
        <f>IF(COUNTIF($AR$25:AR514,AR514)=1,AM513+1,AM513)</f>
        <v>47</v>
      </c>
      <c r="AO514" s="50" t="s">
        <v>907</v>
      </c>
      <c r="AP514" s="10">
        <v>-488</v>
      </c>
      <c r="AQ514" s="9" t="s">
        <v>128</v>
      </c>
      <c r="AR514" s="9" t="s">
        <v>120</v>
      </c>
      <c r="AS514" s="51" t="s">
        <v>118</v>
      </c>
      <c r="AT514" s="9" t="s">
        <v>86</v>
      </c>
      <c r="AU514" s="49">
        <v>33694</v>
      </c>
      <c r="AV514" s="46">
        <v>44000</v>
      </c>
      <c r="AW514" s="52">
        <v>10.89</v>
      </c>
      <c r="AX514" s="52">
        <v>13.6</v>
      </c>
      <c r="AY514" s="52">
        <v>45.54</v>
      </c>
      <c r="AZ514" s="46">
        <v>1014700</v>
      </c>
      <c r="BA514" s="49">
        <v>33877</v>
      </c>
      <c r="BB514" s="46">
        <v>13000</v>
      </c>
      <c r="BC514" s="52">
        <v>9.93</v>
      </c>
      <c r="BD514" s="52">
        <v>11.6</v>
      </c>
      <c r="BE514" s="52">
        <v>44.2</v>
      </c>
      <c r="BF514" s="49">
        <v>34242</v>
      </c>
      <c r="BG514" s="46">
        <v>1005800</v>
      </c>
      <c r="BH514" s="9" t="s">
        <v>6</v>
      </c>
      <c r="BI514" s="9" t="s">
        <v>3</v>
      </c>
      <c r="BJ514" s="9" t="s">
        <v>84</v>
      </c>
      <c r="BK514" s="9" t="s">
        <v>85</v>
      </c>
      <c r="BL514" s="9" t="s">
        <v>85</v>
      </c>
      <c r="BS514" s="8">
        <v>492</v>
      </c>
      <c r="BT514" s="8" t="str">
        <f t="shared" si="246"/>
        <v/>
      </c>
      <c r="BU514" s="8" t="str">
        <f t="shared" si="247"/>
        <v/>
      </c>
    </row>
    <row r="515" spans="2:73" hidden="1">
      <c r="B515" s="8">
        <f t="shared" si="248"/>
        <v>491</v>
      </c>
      <c r="C515" s="8" t="str">
        <f t="shared" si="249"/>
        <v/>
      </c>
      <c r="D515" s="8" t="str">
        <f t="shared" si="250"/>
        <v/>
      </c>
      <c r="E515" s="8" t="str">
        <f t="shared" si="251"/>
        <v/>
      </c>
      <c r="F515" s="8" t="str">
        <f t="shared" si="252"/>
        <v/>
      </c>
      <c r="G515" s="45" t="str">
        <f t="shared" si="253"/>
        <v/>
      </c>
      <c r="H515" s="46" t="str">
        <f t="shared" si="254"/>
        <v/>
      </c>
      <c r="I515" s="47" t="str">
        <f t="shared" si="255"/>
        <v/>
      </c>
      <c r="J515" s="47" t="str">
        <f t="shared" si="256"/>
        <v/>
      </c>
      <c r="K515" s="47" t="str">
        <f t="shared" si="257"/>
        <v/>
      </c>
      <c r="L515" s="46" t="str">
        <f t="shared" si="258"/>
        <v/>
      </c>
      <c r="M515" s="48" t="str">
        <f t="shared" si="259"/>
        <v/>
      </c>
      <c r="N515" s="46" t="str">
        <f t="shared" si="260"/>
        <v/>
      </c>
      <c r="O515" s="47" t="str">
        <f t="shared" si="261"/>
        <v/>
      </c>
      <c r="P515" s="47" t="str">
        <f t="shared" si="262"/>
        <v/>
      </c>
      <c r="Q515" s="47" t="str">
        <f t="shared" si="263"/>
        <v/>
      </c>
      <c r="R515" s="49" t="str">
        <f t="shared" si="264"/>
        <v/>
      </c>
      <c r="S515" s="46" t="str">
        <f t="shared" si="265"/>
        <v/>
      </c>
      <c r="T515" s="10" t="str">
        <f t="shared" si="266"/>
        <v/>
      </c>
      <c r="U515" s="17" t="str">
        <f t="shared" si="267"/>
        <v/>
      </c>
      <c r="V515" s="9" t="str">
        <f t="shared" si="268"/>
        <v/>
      </c>
      <c r="W515" s="8" t="str">
        <f t="shared" si="269"/>
        <v/>
      </c>
      <c r="X515" s="9" t="str">
        <f t="shared" si="270"/>
        <v/>
      </c>
      <c r="Y515" s="8" t="str">
        <f t="shared" si="271"/>
        <v/>
      </c>
      <c r="AE515" s="8">
        <f t="shared" si="272"/>
        <v>0</v>
      </c>
      <c r="AF515" s="8">
        <f t="shared" si="273"/>
        <v>0</v>
      </c>
      <c r="AG515" s="8">
        <f t="shared" si="274"/>
        <v>1</v>
      </c>
      <c r="AH515" s="8">
        <f t="shared" si="275"/>
        <v>1</v>
      </c>
      <c r="AI515" s="8">
        <f t="shared" si="276"/>
        <v>0</v>
      </c>
      <c r="AJ515" s="8">
        <f t="shared" si="277"/>
        <v>0</v>
      </c>
      <c r="AL515" s="8">
        <f>IF(COUNTIF($AS$25:AS515,AS515)=1,AL514+1,AL514)</f>
        <v>26</v>
      </c>
      <c r="AM515" s="8">
        <f>IF(COUNTIF($AR$25:AR515,AR515)=1,AM514+1,AM514)</f>
        <v>47</v>
      </c>
      <c r="AO515" s="50" t="s">
        <v>908</v>
      </c>
      <c r="AP515" s="10">
        <v>-487</v>
      </c>
      <c r="AQ515" s="9" t="s">
        <v>128</v>
      </c>
      <c r="AR515" s="9" t="s">
        <v>120</v>
      </c>
      <c r="AS515" s="51" t="s">
        <v>118</v>
      </c>
      <c r="AT515" s="9" t="s">
        <v>86</v>
      </c>
      <c r="AU515" s="49">
        <v>33389</v>
      </c>
      <c r="AV515" s="46">
        <v>33100</v>
      </c>
      <c r="AW515" s="52">
        <v>11</v>
      </c>
      <c r="AX515" s="52">
        <v>13.5</v>
      </c>
      <c r="AY515" s="52">
        <v>43.98</v>
      </c>
      <c r="AZ515" s="46">
        <v>1012200</v>
      </c>
      <c r="BA515" s="49">
        <v>33568</v>
      </c>
      <c r="BB515" s="46">
        <v>4900</v>
      </c>
      <c r="BC515" s="52">
        <v>10.3</v>
      </c>
      <c r="BD515" s="52">
        <v>12</v>
      </c>
      <c r="BE515" s="52">
        <v>44.25</v>
      </c>
      <c r="BF515" s="49">
        <v>33938</v>
      </c>
      <c r="BG515" s="46">
        <v>987600</v>
      </c>
      <c r="BH515" s="9" t="s">
        <v>6</v>
      </c>
      <c r="BI515" s="9" t="s">
        <v>3</v>
      </c>
      <c r="BJ515" s="9" t="s">
        <v>84</v>
      </c>
      <c r="BK515" s="9" t="s">
        <v>85</v>
      </c>
      <c r="BL515" s="9" t="s">
        <v>85</v>
      </c>
      <c r="BS515" s="8">
        <v>493</v>
      </c>
      <c r="BT515" s="8" t="str">
        <f t="shared" si="246"/>
        <v/>
      </c>
      <c r="BU515" s="8" t="str">
        <f t="shared" si="247"/>
        <v/>
      </c>
    </row>
    <row r="516" spans="2:73" hidden="1">
      <c r="B516" s="8">
        <f t="shared" si="248"/>
        <v>492</v>
      </c>
      <c r="C516" s="8" t="str">
        <f t="shared" si="249"/>
        <v/>
      </c>
      <c r="D516" s="8" t="str">
        <f t="shared" si="250"/>
        <v/>
      </c>
      <c r="E516" s="8" t="str">
        <f t="shared" si="251"/>
        <v/>
      </c>
      <c r="F516" s="8" t="str">
        <f t="shared" si="252"/>
        <v/>
      </c>
      <c r="G516" s="45" t="str">
        <f t="shared" si="253"/>
        <v/>
      </c>
      <c r="H516" s="46" t="str">
        <f t="shared" si="254"/>
        <v/>
      </c>
      <c r="I516" s="47" t="str">
        <f t="shared" si="255"/>
        <v/>
      </c>
      <c r="J516" s="47" t="str">
        <f t="shared" si="256"/>
        <v/>
      </c>
      <c r="K516" s="47" t="str">
        <f t="shared" si="257"/>
        <v/>
      </c>
      <c r="L516" s="46" t="str">
        <f t="shared" si="258"/>
        <v/>
      </c>
      <c r="M516" s="48" t="str">
        <f t="shared" si="259"/>
        <v/>
      </c>
      <c r="N516" s="46" t="str">
        <f t="shared" si="260"/>
        <v/>
      </c>
      <c r="O516" s="47" t="str">
        <f t="shared" si="261"/>
        <v/>
      </c>
      <c r="P516" s="47" t="str">
        <f t="shared" si="262"/>
        <v/>
      </c>
      <c r="Q516" s="47" t="str">
        <f t="shared" si="263"/>
        <v/>
      </c>
      <c r="R516" s="49" t="str">
        <f t="shared" si="264"/>
        <v/>
      </c>
      <c r="S516" s="46" t="str">
        <f t="shared" si="265"/>
        <v/>
      </c>
      <c r="T516" s="10" t="str">
        <f t="shared" si="266"/>
        <v/>
      </c>
      <c r="U516" s="17" t="str">
        <f t="shared" si="267"/>
        <v/>
      </c>
      <c r="V516" s="9" t="str">
        <f t="shared" si="268"/>
        <v/>
      </c>
      <c r="W516" s="8" t="str">
        <f t="shared" si="269"/>
        <v/>
      </c>
      <c r="X516" s="9" t="str">
        <f t="shared" si="270"/>
        <v/>
      </c>
      <c r="Y516" s="8" t="str">
        <f t="shared" si="271"/>
        <v/>
      </c>
      <c r="AE516" s="8">
        <f t="shared" si="272"/>
        <v>0</v>
      </c>
      <c r="AF516" s="8">
        <f t="shared" si="273"/>
        <v>0</v>
      </c>
      <c r="AG516" s="8">
        <f t="shared" si="274"/>
        <v>1</v>
      </c>
      <c r="AH516" s="8">
        <f t="shared" si="275"/>
        <v>1</v>
      </c>
      <c r="AI516" s="8">
        <f t="shared" si="276"/>
        <v>0</v>
      </c>
      <c r="AJ516" s="8">
        <f t="shared" si="277"/>
        <v>1</v>
      </c>
      <c r="AL516" s="8">
        <f>IF(COUNTIF($AS$25:AS516,AS516)=1,AL515+1,AL515)</f>
        <v>26</v>
      </c>
      <c r="AM516" s="8">
        <f>IF(COUNTIF($AR$25:AR516,AR516)=1,AM515+1,AM515)</f>
        <v>47</v>
      </c>
      <c r="AO516" s="50" t="s">
        <v>909</v>
      </c>
      <c r="AP516" s="10">
        <v>-486</v>
      </c>
      <c r="AQ516" s="9" t="s">
        <v>128</v>
      </c>
      <c r="AR516" s="9" t="s">
        <v>364</v>
      </c>
      <c r="AS516" s="51" t="s">
        <v>118</v>
      </c>
      <c r="AT516" s="9" t="s">
        <v>75</v>
      </c>
      <c r="AU516" s="49">
        <v>33330</v>
      </c>
      <c r="AV516" s="46">
        <v>384200</v>
      </c>
      <c r="AW516" s="52">
        <v>11.17</v>
      </c>
      <c r="AX516" s="52">
        <v>13.25</v>
      </c>
      <c r="AY516" s="52">
        <v>42.6</v>
      </c>
      <c r="AZ516" s="46">
        <v>8176500</v>
      </c>
      <c r="BA516" s="49">
        <v>33511</v>
      </c>
      <c r="BB516" s="46">
        <v>117000</v>
      </c>
      <c r="BC516" s="52">
        <v>10.7</v>
      </c>
      <c r="BD516" s="52">
        <v>12.25</v>
      </c>
      <c r="BE516" s="52">
        <v>42.6</v>
      </c>
      <c r="BF516" s="49">
        <v>33724</v>
      </c>
      <c r="BG516" s="46">
        <v>8136000</v>
      </c>
      <c r="BH516" s="9" t="s">
        <v>6</v>
      </c>
      <c r="BI516" s="9" t="s">
        <v>83</v>
      </c>
      <c r="BJ516" s="9" t="s">
        <v>91</v>
      </c>
      <c r="BK516" s="9" t="s">
        <v>85</v>
      </c>
      <c r="BL516" s="9" t="s">
        <v>85</v>
      </c>
      <c r="BS516" s="8">
        <v>494</v>
      </c>
      <c r="BT516" s="8" t="str">
        <f t="shared" si="246"/>
        <v/>
      </c>
      <c r="BU516" s="8" t="str">
        <f t="shared" si="247"/>
        <v/>
      </c>
    </row>
    <row r="517" spans="2:73" hidden="1">
      <c r="B517" s="8">
        <f t="shared" si="248"/>
        <v>493</v>
      </c>
      <c r="C517" s="8" t="str">
        <f t="shared" si="249"/>
        <v/>
      </c>
      <c r="D517" s="8" t="str">
        <f t="shared" si="250"/>
        <v/>
      </c>
      <c r="E517" s="8" t="str">
        <f t="shared" si="251"/>
        <v/>
      </c>
      <c r="F517" s="8" t="str">
        <f t="shared" si="252"/>
        <v/>
      </c>
      <c r="G517" s="45" t="str">
        <f t="shared" si="253"/>
        <v/>
      </c>
      <c r="H517" s="46" t="str">
        <f t="shared" si="254"/>
        <v/>
      </c>
      <c r="I517" s="47" t="str">
        <f t="shared" si="255"/>
        <v/>
      </c>
      <c r="J517" s="47" t="str">
        <f t="shared" si="256"/>
        <v/>
      </c>
      <c r="K517" s="47" t="str">
        <f t="shared" si="257"/>
        <v/>
      </c>
      <c r="L517" s="46" t="str">
        <f t="shared" si="258"/>
        <v/>
      </c>
      <c r="M517" s="48" t="str">
        <f t="shared" si="259"/>
        <v/>
      </c>
      <c r="N517" s="46" t="str">
        <f t="shared" si="260"/>
        <v/>
      </c>
      <c r="O517" s="47" t="str">
        <f t="shared" si="261"/>
        <v/>
      </c>
      <c r="P517" s="47" t="str">
        <f t="shared" si="262"/>
        <v/>
      </c>
      <c r="Q517" s="47" t="str">
        <f t="shared" si="263"/>
        <v/>
      </c>
      <c r="R517" s="49" t="str">
        <f t="shared" si="264"/>
        <v/>
      </c>
      <c r="S517" s="46" t="str">
        <f t="shared" si="265"/>
        <v/>
      </c>
      <c r="T517" s="10" t="str">
        <f t="shared" si="266"/>
        <v/>
      </c>
      <c r="U517" s="17" t="str">
        <f t="shared" si="267"/>
        <v/>
      </c>
      <c r="V517" s="9" t="str">
        <f t="shared" si="268"/>
        <v/>
      </c>
      <c r="W517" s="8" t="str">
        <f t="shared" si="269"/>
        <v/>
      </c>
      <c r="X517" s="9" t="str">
        <f t="shared" si="270"/>
        <v/>
      </c>
      <c r="Y517" s="8" t="str">
        <f t="shared" si="271"/>
        <v/>
      </c>
      <c r="AE517" s="8">
        <f t="shared" si="272"/>
        <v>0</v>
      </c>
      <c r="AF517" s="8">
        <f t="shared" si="273"/>
        <v>0</v>
      </c>
      <c r="AG517" s="8">
        <f t="shared" si="274"/>
        <v>1</v>
      </c>
      <c r="AH517" s="8">
        <f t="shared" si="275"/>
        <v>1</v>
      </c>
      <c r="AI517" s="8">
        <f t="shared" si="276"/>
        <v>0</v>
      </c>
      <c r="AJ517" s="8">
        <f t="shared" si="277"/>
        <v>1</v>
      </c>
      <c r="AL517" s="8">
        <f>IF(COUNTIF($AS$25:AS517,AS517)=1,AL516+1,AL516)</f>
        <v>26</v>
      </c>
      <c r="AM517" s="8">
        <f>IF(COUNTIF($AR$25:AR517,AR517)=1,AM516+1,AM516)</f>
        <v>47</v>
      </c>
      <c r="AO517" s="50" t="s">
        <v>910</v>
      </c>
      <c r="AP517" s="10">
        <v>-459</v>
      </c>
      <c r="AQ517" s="9" t="s">
        <v>128</v>
      </c>
      <c r="AR517" s="9" t="s">
        <v>364</v>
      </c>
      <c r="AS517" s="51" t="s">
        <v>118</v>
      </c>
      <c r="AT517" s="9" t="s">
        <v>75</v>
      </c>
      <c r="AU517" s="49">
        <v>38169</v>
      </c>
      <c r="AV517" s="46">
        <v>262000</v>
      </c>
      <c r="AW517" s="52">
        <v>9.02</v>
      </c>
      <c r="AX517" s="52">
        <v>12.5</v>
      </c>
      <c r="AY517" s="52">
        <v>50</v>
      </c>
      <c r="AZ517" s="46">
        <v>9180000</v>
      </c>
      <c r="BA517" s="49">
        <v>38342</v>
      </c>
      <c r="BB517" s="46">
        <v>194100</v>
      </c>
      <c r="BC517" s="52">
        <v>0</v>
      </c>
      <c r="BD517" s="52">
        <v>11.25</v>
      </c>
      <c r="BE517" s="52">
        <v>0</v>
      </c>
      <c r="BF517" s="49">
        <v>38564</v>
      </c>
      <c r="BG517" s="46">
        <v>0</v>
      </c>
      <c r="BH517" s="9"/>
      <c r="BI517" s="9" t="s">
        <v>83</v>
      </c>
      <c r="BJ517" s="9" t="s">
        <v>91</v>
      </c>
      <c r="BK517" s="9" t="s">
        <v>85</v>
      </c>
      <c r="BL517" s="9" t="s">
        <v>85</v>
      </c>
      <c r="BS517" s="8">
        <v>495</v>
      </c>
      <c r="BT517" s="8" t="str">
        <f t="shared" si="246"/>
        <v/>
      </c>
      <c r="BU517" s="8" t="str">
        <f t="shared" si="247"/>
        <v/>
      </c>
    </row>
    <row r="518" spans="2:73" hidden="1">
      <c r="B518" s="8">
        <f t="shared" si="248"/>
        <v>494</v>
      </c>
      <c r="C518" s="8" t="str">
        <f t="shared" si="249"/>
        <v/>
      </c>
      <c r="D518" s="8" t="str">
        <f t="shared" si="250"/>
        <v/>
      </c>
      <c r="E518" s="8" t="str">
        <f t="shared" si="251"/>
        <v/>
      </c>
      <c r="F518" s="8" t="str">
        <f t="shared" si="252"/>
        <v/>
      </c>
      <c r="G518" s="45" t="str">
        <f t="shared" si="253"/>
        <v/>
      </c>
      <c r="H518" s="46" t="str">
        <f t="shared" si="254"/>
        <v/>
      </c>
      <c r="I518" s="47" t="str">
        <f t="shared" si="255"/>
        <v/>
      </c>
      <c r="J518" s="47" t="str">
        <f t="shared" si="256"/>
        <v/>
      </c>
      <c r="K518" s="47" t="str">
        <f t="shared" si="257"/>
        <v/>
      </c>
      <c r="L518" s="46" t="str">
        <f t="shared" si="258"/>
        <v/>
      </c>
      <c r="M518" s="48" t="str">
        <f t="shared" si="259"/>
        <v/>
      </c>
      <c r="N518" s="46" t="str">
        <f t="shared" si="260"/>
        <v/>
      </c>
      <c r="O518" s="47" t="str">
        <f t="shared" si="261"/>
        <v/>
      </c>
      <c r="P518" s="47" t="str">
        <f t="shared" si="262"/>
        <v/>
      </c>
      <c r="Q518" s="47" t="str">
        <f t="shared" si="263"/>
        <v/>
      </c>
      <c r="R518" s="49" t="str">
        <f t="shared" si="264"/>
        <v/>
      </c>
      <c r="S518" s="46" t="str">
        <f t="shared" si="265"/>
        <v/>
      </c>
      <c r="T518" s="10" t="str">
        <f t="shared" si="266"/>
        <v/>
      </c>
      <c r="U518" s="17" t="str">
        <f t="shared" si="267"/>
        <v/>
      </c>
      <c r="V518" s="9" t="str">
        <f t="shared" si="268"/>
        <v/>
      </c>
      <c r="W518" s="8" t="str">
        <f t="shared" si="269"/>
        <v/>
      </c>
      <c r="X518" s="9" t="str">
        <f t="shared" si="270"/>
        <v/>
      </c>
      <c r="Y518" s="8" t="str">
        <f t="shared" si="271"/>
        <v/>
      </c>
      <c r="AE518" s="8">
        <f t="shared" si="272"/>
        <v>0</v>
      </c>
      <c r="AF518" s="8">
        <f t="shared" si="273"/>
        <v>0</v>
      </c>
      <c r="AG518" s="8">
        <f t="shared" si="274"/>
        <v>1</v>
      </c>
      <c r="AH518" s="8">
        <f t="shared" si="275"/>
        <v>1</v>
      </c>
      <c r="AI518" s="8">
        <f t="shared" si="276"/>
        <v>0</v>
      </c>
      <c r="AJ518" s="8">
        <f t="shared" si="277"/>
        <v>0</v>
      </c>
      <c r="AL518" s="8">
        <f>IF(COUNTIF($AS$25:AS518,AS518)=1,AL517+1,AL517)</f>
        <v>26</v>
      </c>
      <c r="AM518" s="8">
        <f>IF(COUNTIF($AR$25:AR518,AR518)=1,AM517+1,AM517)</f>
        <v>47</v>
      </c>
      <c r="AO518" s="50" t="s">
        <v>911</v>
      </c>
      <c r="AP518" s="10">
        <v>-458</v>
      </c>
      <c r="AQ518" s="9" t="s">
        <v>128</v>
      </c>
      <c r="AR518" s="9" t="s">
        <v>120</v>
      </c>
      <c r="AS518" s="51" t="s">
        <v>118</v>
      </c>
      <c r="AT518" s="9" t="s">
        <v>86</v>
      </c>
      <c r="AU518" s="49">
        <v>37127</v>
      </c>
      <c r="AV518" s="46">
        <v>50300</v>
      </c>
      <c r="AW518" s="52">
        <v>9.69</v>
      </c>
      <c r="AX518" s="52">
        <v>12</v>
      </c>
      <c r="AY518" s="52">
        <v>48.88</v>
      </c>
      <c r="AZ518" s="46">
        <v>0</v>
      </c>
      <c r="BA518" s="49">
        <v>37375</v>
      </c>
      <c r="BB518" s="46">
        <v>-10000</v>
      </c>
      <c r="BC518" s="52">
        <v>9.16</v>
      </c>
      <c r="BD518" s="52">
        <v>11</v>
      </c>
      <c r="BE518" s="52">
        <v>47</v>
      </c>
      <c r="BF518" s="49">
        <v>37741</v>
      </c>
      <c r="BG518" s="46">
        <v>0</v>
      </c>
      <c r="BH518" s="9"/>
      <c r="BI518" s="9" t="s">
        <v>3</v>
      </c>
      <c r="BJ518" s="9" t="s">
        <v>84</v>
      </c>
      <c r="BK518" s="9" t="s">
        <v>85</v>
      </c>
      <c r="BL518" s="9" t="s">
        <v>85</v>
      </c>
      <c r="BS518" s="8">
        <v>496</v>
      </c>
      <c r="BT518" s="8" t="str">
        <f t="shared" si="246"/>
        <v/>
      </c>
      <c r="BU518" s="8" t="str">
        <f t="shared" si="247"/>
        <v/>
      </c>
    </row>
    <row r="519" spans="2:73" hidden="1">
      <c r="B519" s="8">
        <f t="shared" si="248"/>
        <v>495</v>
      </c>
      <c r="C519" s="8" t="str">
        <f t="shared" si="249"/>
        <v/>
      </c>
      <c r="D519" s="8" t="str">
        <f t="shared" si="250"/>
        <v/>
      </c>
      <c r="E519" s="8" t="str">
        <f t="shared" si="251"/>
        <v/>
      </c>
      <c r="F519" s="8" t="str">
        <f t="shared" si="252"/>
        <v/>
      </c>
      <c r="G519" s="45" t="str">
        <f t="shared" si="253"/>
        <v/>
      </c>
      <c r="H519" s="46" t="str">
        <f t="shared" si="254"/>
        <v/>
      </c>
      <c r="I519" s="47" t="str">
        <f t="shared" si="255"/>
        <v/>
      </c>
      <c r="J519" s="47" t="str">
        <f t="shared" si="256"/>
        <v/>
      </c>
      <c r="K519" s="47" t="str">
        <f t="shared" si="257"/>
        <v/>
      </c>
      <c r="L519" s="46" t="str">
        <f t="shared" si="258"/>
        <v/>
      </c>
      <c r="M519" s="48" t="str">
        <f t="shared" si="259"/>
        <v/>
      </c>
      <c r="N519" s="46" t="str">
        <f t="shared" si="260"/>
        <v/>
      </c>
      <c r="O519" s="47" t="str">
        <f t="shared" si="261"/>
        <v/>
      </c>
      <c r="P519" s="47" t="str">
        <f t="shared" si="262"/>
        <v/>
      </c>
      <c r="Q519" s="47" t="str">
        <f t="shared" si="263"/>
        <v/>
      </c>
      <c r="R519" s="49" t="str">
        <f t="shared" si="264"/>
        <v/>
      </c>
      <c r="S519" s="46" t="str">
        <f t="shared" si="265"/>
        <v/>
      </c>
      <c r="T519" s="10" t="str">
        <f t="shared" si="266"/>
        <v/>
      </c>
      <c r="U519" s="17" t="str">
        <f t="shared" si="267"/>
        <v/>
      </c>
      <c r="V519" s="9" t="str">
        <f t="shared" si="268"/>
        <v/>
      </c>
      <c r="W519" s="8" t="str">
        <f t="shared" si="269"/>
        <v/>
      </c>
      <c r="X519" s="9" t="str">
        <f t="shared" si="270"/>
        <v/>
      </c>
      <c r="Y519" s="8" t="str">
        <f t="shared" si="271"/>
        <v/>
      </c>
      <c r="AE519" s="8">
        <f t="shared" si="272"/>
        <v>0</v>
      </c>
      <c r="AF519" s="8">
        <f t="shared" si="273"/>
        <v>0</v>
      </c>
      <c r="AG519" s="8">
        <f t="shared" si="274"/>
        <v>1</v>
      </c>
      <c r="AH519" s="8">
        <f t="shared" si="275"/>
        <v>1</v>
      </c>
      <c r="AI519" s="8">
        <f t="shared" si="276"/>
        <v>0</v>
      </c>
      <c r="AJ519" s="8">
        <f t="shared" si="277"/>
        <v>1</v>
      </c>
      <c r="AL519" s="8">
        <f>IF(COUNTIF($AS$25:AS519,AS519)=1,AL518+1,AL518)</f>
        <v>26</v>
      </c>
      <c r="AM519" s="8">
        <f>IF(COUNTIF($AR$25:AR519,AR519)=1,AM518+1,AM518)</f>
        <v>47</v>
      </c>
      <c r="AO519" s="50" t="s">
        <v>912</v>
      </c>
      <c r="AP519" s="10">
        <v>-457</v>
      </c>
      <c r="AQ519" s="9" t="s">
        <v>128</v>
      </c>
      <c r="AR519" s="9" t="s">
        <v>364</v>
      </c>
      <c r="AS519" s="51" t="s">
        <v>118</v>
      </c>
      <c r="AT519" s="9" t="s">
        <v>75</v>
      </c>
      <c r="AU519" s="49">
        <v>37071</v>
      </c>
      <c r="AV519" s="46">
        <v>103000</v>
      </c>
      <c r="AW519" s="52">
        <v>10.01</v>
      </c>
      <c r="AX519" s="52">
        <v>13.25</v>
      </c>
      <c r="AY519" s="52">
        <v>51.67</v>
      </c>
      <c r="AZ519" s="46">
        <v>8287265</v>
      </c>
      <c r="BA519" s="49">
        <v>37245</v>
      </c>
      <c r="BB519" s="46">
        <v>-117700</v>
      </c>
      <c r="BC519" s="52">
        <v>9.7100000000000009</v>
      </c>
      <c r="BD519" s="52">
        <v>12.5</v>
      </c>
      <c r="BE519" s="52">
        <v>51.67</v>
      </c>
      <c r="BF519" s="49">
        <v>37621</v>
      </c>
      <c r="BG519" s="46">
        <v>0</v>
      </c>
      <c r="BH519" s="9"/>
      <c r="BI519" s="9" t="s">
        <v>83</v>
      </c>
      <c r="BJ519" s="9" t="s">
        <v>84</v>
      </c>
      <c r="BK519" s="9" t="s">
        <v>85</v>
      </c>
      <c r="BL519" s="9" t="s">
        <v>85</v>
      </c>
      <c r="BS519" s="8">
        <v>497</v>
      </c>
      <c r="BT519" s="8" t="str">
        <f t="shared" si="246"/>
        <v/>
      </c>
      <c r="BU519" s="8" t="str">
        <f t="shared" si="247"/>
        <v/>
      </c>
    </row>
    <row r="520" spans="2:73" hidden="1">
      <c r="B520" s="8">
        <f t="shared" si="248"/>
        <v>496</v>
      </c>
      <c r="C520" s="8" t="str">
        <f t="shared" si="249"/>
        <v/>
      </c>
      <c r="D520" s="8" t="str">
        <f t="shared" si="250"/>
        <v/>
      </c>
      <c r="E520" s="8" t="str">
        <f t="shared" si="251"/>
        <v/>
      </c>
      <c r="F520" s="8" t="str">
        <f t="shared" si="252"/>
        <v/>
      </c>
      <c r="G520" s="45" t="str">
        <f t="shared" si="253"/>
        <v/>
      </c>
      <c r="H520" s="46" t="str">
        <f t="shared" si="254"/>
        <v/>
      </c>
      <c r="I520" s="47" t="str">
        <f t="shared" si="255"/>
        <v/>
      </c>
      <c r="J520" s="47" t="str">
        <f t="shared" si="256"/>
        <v/>
      </c>
      <c r="K520" s="47" t="str">
        <f t="shared" si="257"/>
        <v/>
      </c>
      <c r="L520" s="46" t="str">
        <f t="shared" si="258"/>
        <v/>
      </c>
      <c r="M520" s="48" t="str">
        <f t="shared" si="259"/>
        <v/>
      </c>
      <c r="N520" s="46" t="str">
        <f t="shared" si="260"/>
        <v/>
      </c>
      <c r="O520" s="47" t="str">
        <f t="shared" si="261"/>
        <v/>
      </c>
      <c r="P520" s="47" t="str">
        <f t="shared" si="262"/>
        <v/>
      </c>
      <c r="Q520" s="47" t="str">
        <f t="shared" si="263"/>
        <v/>
      </c>
      <c r="R520" s="49" t="str">
        <f t="shared" si="264"/>
        <v/>
      </c>
      <c r="S520" s="46" t="str">
        <f t="shared" si="265"/>
        <v/>
      </c>
      <c r="T520" s="10" t="str">
        <f t="shared" si="266"/>
        <v/>
      </c>
      <c r="U520" s="17" t="str">
        <f t="shared" si="267"/>
        <v/>
      </c>
      <c r="V520" s="9" t="str">
        <f t="shared" si="268"/>
        <v/>
      </c>
      <c r="W520" s="8" t="str">
        <f t="shared" si="269"/>
        <v/>
      </c>
      <c r="X520" s="9" t="str">
        <f t="shared" si="270"/>
        <v/>
      </c>
      <c r="Y520" s="8" t="str">
        <f t="shared" si="271"/>
        <v/>
      </c>
      <c r="AE520" s="8">
        <f t="shared" si="272"/>
        <v>0</v>
      </c>
      <c r="AF520" s="8">
        <f t="shared" si="273"/>
        <v>0</v>
      </c>
      <c r="AG520" s="8">
        <f t="shared" si="274"/>
        <v>1</v>
      </c>
      <c r="AH520" s="8">
        <f t="shared" si="275"/>
        <v>1</v>
      </c>
      <c r="AI520" s="8">
        <f t="shared" si="276"/>
        <v>0</v>
      </c>
      <c r="AJ520" s="8">
        <f t="shared" si="277"/>
        <v>0</v>
      </c>
      <c r="AL520" s="8">
        <f>IF(COUNTIF($AS$25:AS520,AS520)=1,AL519+1,AL519)</f>
        <v>26</v>
      </c>
      <c r="AM520" s="8">
        <f>IF(COUNTIF($AR$25:AR520,AR520)=1,AM519+1,AM519)</f>
        <v>47</v>
      </c>
      <c r="AO520" s="50" t="s">
        <v>913</v>
      </c>
      <c r="AP520" s="10">
        <v>-152</v>
      </c>
      <c r="AQ520" s="9" t="s">
        <v>128</v>
      </c>
      <c r="AR520" s="9" t="s">
        <v>120</v>
      </c>
      <c r="AS520" s="51" t="s">
        <v>118</v>
      </c>
      <c r="AT520" s="9" t="s">
        <v>86</v>
      </c>
      <c r="AU520" s="49">
        <v>32962</v>
      </c>
      <c r="AV520" s="46">
        <v>32300</v>
      </c>
      <c r="AW520" s="52">
        <v>11.81</v>
      </c>
      <c r="AX520" s="52">
        <v>13.75</v>
      </c>
      <c r="AY520" s="52">
        <v>48.96</v>
      </c>
      <c r="AZ520" s="46">
        <v>912700</v>
      </c>
      <c r="BA520" s="49">
        <v>33134</v>
      </c>
      <c r="BB520" s="46">
        <v>19800</v>
      </c>
      <c r="BC520" s="52">
        <v>11.32</v>
      </c>
      <c r="BD520" s="52">
        <v>12.75</v>
      </c>
      <c r="BE520" s="52">
        <v>48.96</v>
      </c>
      <c r="BF520" s="49">
        <v>33146</v>
      </c>
      <c r="BG520" s="46">
        <v>902200</v>
      </c>
      <c r="BH520" s="9" t="s">
        <v>110</v>
      </c>
      <c r="BI520" s="9" t="s">
        <v>3</v>
      </c>
      <c r="BJ520" s="9" t="s">
        <v>84</v>
      </c>
      <c r="BK520" s="9" t="s">
        <v>85</v>
      </c>
      <c r="BL520" s="9" t="s">
        <v>85</v>
      </c>
      <c r="BS520" s="8">
        <v>498</v>
      </c>
      <c r="BT520" s="8" t="str">
        <f t="shared" si="246"/>
        <v/>
      </c>
      <c r="BU520" s="8" t="str">
        <f t="shared" si="247"/>
        <v/>
      </c>
    </row>
    <row r="521" spans="2:73" hidden="1">
      <c r="B521" s="8">
        <f t="shared" si="248"/>
        <v>497</v>
      </c>
      <c r="C521" s="8" t="str">
        <f t="shared" si="249"/>
        <v/>
      </c>
      <c r="D521" s="8" t="str">
        <f t="shared" si="250"/>
        <v/>
      </c>
      <c r="E521" s="8" t="str">
        <f t="shared" si="251"/>
        <v/>
      </c>
      <c r="F521" s="8" t="str">
        <f t="shared" si="252"/>
        <v/>
      </c>
      <c r="G521" s="45" t="str">
        <f t="shared" si="253"/>
        <v/>
      </c>
      <c r="H521" s="46" t="str">
        <f t="shared" si="254"/>
        <v/>
      </c>
      <c r="I521" s="47" t="str">
        <f t="shared" si="255"/>
        <v/>
      </c>
      <c r="J521" s="47" t="str">
        <f t="shared" si="256"/>
        <v/>
      </c>
      <c r="K521" s="47" t="str">
        <f t="shared" si="257"/>
        <v/>
      </c>
      <c r="L521" s="46" t="str">
        <f t="shared" si="258"/>
        <v/>
      </c>
      <c r="M521" s="48" t="str">
        <f t="shared" si="259"/>
        <v/>
      </c>
      <c r="N521" s="46" t="str">
        <f t="shared" si="260"/>
        <v/>
      </c>
      <c r="O521" s="47" t="str">
        <f t="shared" si="261"/>
        <v/>
      </c>
      <c r="P521" s="47" t="str">
        <f t="shared" si="262"/>
        <v/>
      </c>
      <c r="Q521" s="47" t="str">
        <f t="shared" si="263"/>
        <v/>
      </c>
      <c r="R521" s="49" t="str">
        <f t="shared" si="264"/>
        <v/>
      </c>
      <c r="S521" s="46" t="str">
        <f t="shared" si="265"/>
        <v/>
      </c>
      <c r="T521" s="10" t="str">
        <f t="shared" si="266"/>
        <v/>
      </c>
      <c r="U521" s="17" t="str">
        <f t="shared" si="267"/>
        <v/>
      </c>
      <c r="V521" s="9" t="str">
        <f t="shared" si="268"/>
        <v/>
      </c>
      <c r="W521" s="8" t="str">
        <f t="shared" si="269"/>
        <v/>
      </c>
      <c r="X521" s="9" t="str">
        <f t="shared" si="270"/>
        <v/>
      </c>
      <c r="Y521" s="8" t="str">
        <f t="shared" si="271"/>
        <v/>
      </c>
      <c r="AE521" s="8">
        <f t="shared" si="272"/>
        <v>0</v>
      </c>
      <c r="AF521" s="8">
        <f t="shared" si="273"/>
        <v>1</v>
      </c>
      <c r="AG521" s="8">
        <f t="shared" si="274"/>
        <v>1</v>
      </c>
      <c r="AH521" s="8">
        <f t="shared" si="275"/>
        <v>1</v>
      </c>
      <c r="AI521" s="8">
        <f t="shared" si="276"/>
        <v>0</v>
      </c>
      <c r="AJ521" s="8">
        <f t="shared" si="277"/>
        <v>1</v>
      </c>
      <c r="AL521" s="8">
        <f>IF(COUNTIF($AS$25:AS521,AS521)=1,AL520+1,AL520)</f>
        <v>26</v>
      </c>
      <c r="AM521" s="8">
        <f>IF(COUNTIF($AR$25:AR521,AR521)=1,AM520+1,AM520)</f>
        <v>47</v>
      </c>
      <c r="AO521" s="50" t="s">
        <v>914</v>
      </c>
      <c r="AP521" s="10">
        <v>134</v>
      </c>
      <c r="AQ521" s="9" t="s">
        <v>128</v>
      </c>
      <c r="AR521" s="9" t="s">
        <v>364</v>
      </c>
      <c r="AS521" s="51" t="s">
        <v>118</v>
      </c>
      <c r="AT521" s="9" t="s">
        <v>75</v>
      </c>
      <c r="AU521" s="49">
        <v>39262</v>
      </c>
      <c r="AV521" s="46">
        <v>406700</v>
      </c>
      <c r="AW521" s="52">
        <v>9.4</v>
      </c>
      <c r="AX521" s="52">
        <v>12.5</v>
      </c>
      <c r="AY521" s="52">
        <v>52.75</v>
      </c>
      <c r="AZ521" s="46">
        <v>11401500</v>
      </c>
      <c r="BA521" s="49">
        <v>39447</v>
      </c>
      <c r="BB521" s="46">
        <v>99700</v>
      </c>
      <c r="BC521" s="52">
        <v>0</v>
      </c>
      <c r="BD521" s="52">
        <v>11.25</v>
      </c>
      <c r="BE521" s="52">
        <v>0</v>
      </c>
      <c r="BF521" s="49">
        <v>39660</v>
      </c>
      <c r="BG521" s="46">
        <v>0</v>
      </c>
      <c r="BH521" s="9"/>
      <c r="BI521" s="9" t="s">
        <v>83</v>
      </c>
      <c r="BJ521" s="9" t="s">
        <v>91</v>
      </c>
      <c r="BK521" s="9" t="s">
        <v>92</v>
      </c>
      <c r="BL521" s="9" t="s">
        <v>85</v>
      </c>
      <c r="BS521" s="8">
        <v>499</v>
      </c>
      <c r="BT521" s="8" t="str">
        <f t="shared" si="246"/>
        <v/>
      </c>
      <c r="BU521" s="8" t="str">
        <f t="shared" si="247"/>
        <v/>
      </c>
    </row>
    <row r="522" spans="2:73" hidden="1">
      <c r="B522" s="8">
        <f t="shared" si="248"/>
        <v>498</v>
      </c>
      <c r="C522" s="8" t="str">
        <f t="shared" si="249"/>
        <v/>
      </c>
      <c r="D522" s="8" t="str">
        <f t="shared" si="250"/>
        <v/>
      </c>
      <c r="E522" s="8" t="str">
        <f t="shared" si="251"/>
        <v/>
      </c>
      <c r="F522" s="8" t="str">
        <f t="shared" si="252"/>
        <v/>
      </c>
      <c r="G522" s="45" t="str">
        <f t="shared" si="253"/>
        <v/>
      </c>
      <c r="H522" s="46" t="str">
        <f t="shared" si="254"/>
        <v/>
      </c>
      <c r="I522" s="47" t="str">
        <f t="shared" si="255"/>
        <v/>
      </c>
      <c r="J522" s="47" t="str">
        <f t="shared" si="256"/>
        <v/>
      </c>
      <c r="K522" s="47" t="str">
        <f t="shared" si="257"/>
        <v/>
      </c>
      <c r="L522" s="46" t="str">
        <f t="shared" si="258"/>
        <v/>
      </c>
      <c r="M522" s="48" t="str">
        <f t="shared" si="259"/>
        <v/>
      </c>
      <c r="N522" s="46" t="str">
        <f t="shared" si="260"/>
        <v/>
      </c>
      <c r="O522" s="47" t="str">
        <f t="shared" si="261"/>
        <v/>
      </c>
      <c r="P522" s="47" t="str">
        <f t="shared" si="262"/>
        <v/>
      </c>
      <c r="Q522" s="47" t="str">
        <f t="shared" si="263"/>
        <v/>
      </c>
      <c r="R522" s="49" t="str">
        <f t="shared" si="264"/>
        <v/>
      </c>
      <c r="S522" s="46" t="str">
        <f t="shared" si="265"/>
        <v/>
      </c>
      <c r="T522" s="10" t="str">
        <f t="shared" si="266"/>
        <v/>
      </c>
      <c r="U522" s="17" t="str">
        <f t="shared" si="267"/>
        <v/>
      </c>
      <c r="V522" s="9" t="str">
        <f t="shared" si="268"/>
        <v/>
      </c>
      <c r="W522" s="8" t="str">
        <f t="shared" si="269"/>
        <v/>
      </c>
      <c r="X522" s="9" t="str">
        <f t="shared" si="270"/>
        <v/>
      </c>
      <c r="Y522" s="8" t="str">
        <f t="shared" si="271"/>
        <v/>
      </c>
      <c r="AE522" s="8">
        <f t="shared" si="272"/>
        <v>0</v>
      </c>
      <c r="AF522" s="8">
        <f t="shared" si="273"/>
        <v>1</v>
      </c>
      <c r="AG522" s="8">
        <f t="shared" si="274"/>
        <v>1</v>
      </c>
      <c r="AH522" s="8">
        <f t="shared" si="275"/>
        <v>1</v>
      </c>
      <c r="AI522" s="8">
        <f t="shared" si="276"/>
        <v>0</v>
      </c>
      <c r="AJ522" s="8">
        <f t="shared" si="277"/>
        <v>0</v>
      </c>
      <c r="AL522" s="8">
        <f>IF(COUNTIF($AS$25:AS522,AS522)=1,AL521+1,AL521)</f>
        <v>26</v>
      </c>
      <c r="AM522" s="8">
        <f>IF(COUNTIF($AR$25:AR522,AR522)=1,AM521+1,AM521)</f>
        <v>47</v>
      </c>
      <c r="AO522" s="50" t="s">
        <v>915</v>
      </c>
      <c r="AP522" s="10">
        <v>319</v>
      </c>
      <c r="AQ522" s="9" t="s">
        <v>128</v>
      </c>
      <c r="AR522" s="9" t="s">
        <v>129</v>
      </c>
      <c r="AS522" s="51"/>
      <c r="AT522" s="9" t="s">
        <v>86</v>
      </c>
      <c r="AU522" s="49">
        <v>39527</v>
      </c>
      <c r="AV522" s="46">
        <v>6150.2619999999997</v>
      </c>
      <c r="AW522" s="52">
        <v>8.3000000000000007</v>
      </c>
      <c r="AX522" s="52">
        <v>11.3</v>
      </c>
      <c r="AY522" s="52">
        <v>45</v>
      </c>
      <c r="AZ522" s="46">
        <v>67957.879000000001</v>
      </c>
      <c r="BA522" s="49">
        <v>39710</v>
      </c>
      <c r="BB522" s="46">
        <v>3400</v>
      </c>
      <c r="BC522" s="52">
        <v>7.75</v>
      </c>
      <c r="BD522" s="52">
        <v>10.7</v>
      </c>
      <c r="BE522" s="52">
        <v>45</v>
      </c>
      <c r="BF522" s="49">
        <v>39903</v>
      </c>
      <c r="BG522" s="46">
        <v>66900</v>
      </c>
      <c r="BH522" s="9" t="s">
        <v>6</v>
      </c>
      <c r="BI522" s="9" t="s">
        <v>3</v>
      </c>
      <c r="BJ522" s="9" t="s">
        <v>84</v>
      </c>
      <c r="BK522" s="9" t="s">
        <v>85</v>
      </c>
      <c r="BL522" s="9" t="s">
        <v>85</v>
      </c>
      <c r="BS522" s="8">
        <v>500</v>
      </c>
      <c r="BT522" s="8" t="str">
        <f t="shared" si="246"/>
        <v/>
      </c>
      <c r="BU522" s="8" t="str">
        <f t="shared" si="247"/>
        <v/>
      </c>
    </row>
    <row r="523" spans="2:73" hidden="1">
      <c r="B523" s="8">
        <f t="shared" si="248"/>
        <v>499</v>
      </c>
      <c r="C523" s="8" t="str">
        <f t="shared" si="249"/>
        <v/>
      </c>
      <c r="D523" s="8" t="str">
        <f t="shared" si="250"/>
        <v/>
      </c>
      <c r="E523" s="8" t="str">
        <f t="shared" si="251"/>
        <v/>
      </c>
      <c r="F523" s="8" t="str">
        <f t="shared" si="252"/>
        <v/>
      </c>
      <c r="G523" s="45" t="str">
        <f t="shared" si="253"/>
        <v/>
      </c>
      <c r="H523" s="46" t="str">
        <f t="shared" si="254"/>
        <v/>
      </c>
      <c r="I523" s="47" t="str">
        <f t="shared" si="255"/>
        <v/>
      </c>
      <c r="J523" s="47" t="str">
        <f t="shared" si="256"/>
        <v/>
      </c>
      <c r="K523" s="47" t="str">
        <f t="shared" si="257"/>
        <v/>
      </c>
      <c r="L523" s="46" t="str">
        <f t="shared" si="258"/>
        <v/>
      </c>
      <c r="M523" s="48" t="str">
        <f t="shared" si="259"/>
        <v/>
      </c>
      <c r="N523" s="46" t="str">
        <f t="shared" si="260"/>
        <v/>
      </c>
      <c r="O523" s="47" t="str">
        <f t="shared" si="261"/>
        <v/>
      </c>
      <c r="P523" s="47" t="str">
        <f t="shared" si="262"/>
        <v/>
      </c>
      <c r="Q523" s="47" t="str">
        <f t="shared" si="263"/>
        <v/>
      </c>
      <c r="R523" s="49" t="str">
        <f t="shared" si="264"/>
        <v/>
      </c>
      <c r="S523" s="46" t="str">
        <f t="shared" si="265"/>
        <v/>
      </c>
      <c r="T523" s="10" t="str">
        <f t="shared" si="266"/>
        <v/>
      </c>
      <c r="U523" s="17" t="str">
        <f t="shared" si="267"/>
        <v/>
      </c>
      <c r="V523" s="9" t="str">
        <f t="shared" si="268"/>
        <v/>
      </c>
      <c r="W523" s="8" t="str">
        <f t="shared" si="269"/>
        <v/>
      </c>
      <c r="X523" s="9" t="str">
        <f t="shared" si="270"/>
        <v/>
      </c>
      <c r="Y523" s="8" t="str">
        <f t="shared" si="271"/>
        <v/>
      </c>
      <c r="AE523" s="8">
        <f t="shared" si="272"/>
        <v>0</v>
      </c>
      <c r="AF523" s="8">
        <f t="shared" si="273"/>
        <v>1</v>
      </c>
      <c r="AG523" s="8">
        <f t="shared" si="274"/>
        <v>1</v>
      </c>
      <c r="AH523" s="8">
        <f t="shared" si="275"/>
        <v>1</v>
      </c>
      <c r="AI523" s="8">
        <f t="shared" si="276"/>
        <v>0</v>
      </c>
      <c r="AJ523" s="8">
        <f t="shared" si="277"/>
        <v>0</v>
      </c>
      <c r="AL523" s="8">
        <f>IF(COUNTIF($AS$25:AS523,AS523)=1,AL522+1,AL522)</f>
        <v>26</v>
      </c>
      <c r="AM523" s="8">
        <f>IF(COUNTIF($AR$25:AR523,AR523)=1,AM522+1,AM522)</f>
        <v>47</v>
      </c>
      <c r="AO523" s="50" t="s">
        <v>916</v>
      </c>
      <c r="AP523" s="10">
        <v>401</v>
      </c>
      <c r="AQ523" s="9" t="s">
        <v>128</v>
      </c>
      <c r="AR523" s="9" t="s">
        <v>129</v>
      </c>
      <c r="AS523" s="51"/>
      <c r="AT523" s="9" t="s">
        <v>86</v>
      </c>
      <c r="AU523" s="49">
        <v>38492</v>
      </c>
      <c r="AV523" s="46">
        <v>4189.0370000000003</v>
      </c>
      <c r="AW523" s="52">
        <v>8.84</v>
      </c>
      <c r="AX523" s="52">
        <v>12</v>
      </c>
      <c r="AY523" s="52">
        <v>50</v>
      </c>
      <c r="AZ523" s="46">
        <v>76125.960000000006</v>
      </c>
      <c r="BA523" s="49">
        <v>38706</v>
      </c>
      <c r="BB523" s="46">
        <v>409.27699999999999</v>
      </c>
      <c r="BC523" s="52">
        <v>7.57</v>
      </c>
      <c r="BD523" s="52">
        <v>10.130000000000001</v>
      </c>
      <c r="BE523" s="52">
        <v>45</v>
      </c>
      <c r="BF523" s="49">
        <v>38887</v>
      </c>
      <c r="BG523" s="46">
        <v>62380.273000000001</v>
      </c>
      <c r="BH523" s="9" t="s">
        <v>6</v>
      </c>
      <c r="BI523" s="9" t="s">
        <v>3</v>
      </c>
      <c r="BJ523" s="9" t="s">
        <v>84</v>
      </c>
      <c r="BK523" s="9" t="s">
        <v>85</v>
      </c>
      <c r="BL523" s="9" t="s">
        <v>85</v>
      </c>
    </row>
    <row r="524" spans="2:73" hidden="1">
      <c r="B524" s="8">
        <f t="shared" si="248"/>
        <v>500</v>
      </c>
      <c r="C524" s="8" t="str">
        <f t="shared" si="249"/>
        <v/>
      </c>
      <c r="D524" s="8" t="str">
        <f t="shared" si="250"/>
        <v/>
      </c>
      <c r="E524" s="8" t="str">
        <f t="shared" si="251"/>
        <v/>
      </c>
      <c r="F524" s="8" t="str">
        <f t="shared" si="252"/>
        <v/>
      </c>
      <c r="G524" s="45" t="str">
        <f t="shared" si="253"/>
        <v/>
      </c>
      <c r="H524" s="46" t="str">
        <f t="shared" si="254"/>
        <v/>
      </c>
      <c r="I524" s="47" t="str">
        <f t="shared" si="255"/>
        <v/>
      </c>
      <c r="J524" s="47" t="str">
        <f t="shared" si="256"/>
        <v/>
      </c>
      <c r="K524" s="47" t="str">
        <f t="shared" si="257"/>
        <v/>
      </c>
      <c r="L524" s="46" t="str">
        <f t="shared" si="258"/>
        <v/>
      </c>
      <c r="M524" s="48" t="str">
        <f t="shared" si="259"/>
        <v/>
      </c>
      <c r="N524" s="46" t="str">
        <f t="shared" si="260"/>
        <v/>
      </c>
      <c r="O524" s="47" t="str">
        <f t="shared" si="261"/>
        <v/>
      </c>
      <c r="P524" s="47" t="str">
        <f t="shared" si="262"/>
        <v/>
      </c>
      <c r="Q524" s="47" t="str">
        <f t="shared" si="263"/>
        <v/>
      </c>
      <c r="R524" s="49" t="str">
        <f t="shared" si="264"/>
        <v/>
      </c>
      <c r="S524" s="46" t="str">
        <f t="shared" si="265"/>
        <v/>
      </c>
      <c r="T524" s="10" t="str">
        <f t="shared" si="266"/>
        <v/>
      </c>
      <c r="U524" s="17" t="str">
        <f t="shared" si="267"/>
        <v/>
      </c>
      <c r="V524" s="9" t="str">
        <f t="shared" si="268"/>
        <v/>
      </c>
      <c r="W524" s="8" t="str">
        <f t="shared" si="269"/>
        <v/>
      </c>
      <c r="X524" s="9" t="str">
        <f t="shared" si="270"/>
        <v/>
      </c>
      <c r="Y524" s="8" t="str">
        <f t="shared" si="271"/>
        <v/>
      </c>
      <c r="AE524" s="8">
        <f t="shared" si="272"/>
        <v>0</v>
      </c>
      <c r="AF524" s="8">
        <f t="shared" si="273"/>
        <v>1</v>
      </c>
      <c r="AG524" s="8">
        <f t="shared" si="274"/>
        <v>1</v>
      </c>
      <c r="AH524" s="8">
        <f t="shared" si="275"/>
        <v>1</v>
      </c>
      <c r="AI524" s="8">
        <f t="shared" si="276"/>
        <v>0</v>
      </c>
      <c r="AJ524" s="8">
        <f t="shared" si="277"/>
        <v>0</v>
      </c>
      <c r="AL524" s="8">
        <f>IF(COUNTIF($AS$25:AS524,AS524)=1,AL523+1,AL523)</f>
        <v>26</v>
      </c>
      <c r="AM524" s="8">
        <f>IF(COUNTIF($AR$25:AR524,AR524)=1,AM523+1,AM523)</f>
        <v>47</v>
      </c>
      <c r="AO524" s="50" t="s">
        <v>917</v>
      </c>
      <c r="AP524" s="10">
        <v>601</v>
      </c>
      <c r="AQ524" s="9" t="s">
        <v>128</v>
      </c>
      <c r="AR524" s="9" t="s">
        <v>129</v>
      </c>
      <c r="AS524" s="51"/>
      <c r="AT524" s="9" t="s">
        <v>86</v>
      </c>
      <c r="AU524" s="49">
        <v>40087</v>
      </c>
      <c r="AV524" s="46">
        <v>3892.6750000000002</v>
      </c>
      <c r="AW524" s="52">
        <v>8.99</v>
      </c>
      <c r="AX524" s="52">
        <v>11</v>
      </c>
      <c r="AY524" s="52">
        <v>51.2</v>
      </c>
      <c r="AZ524" s="46">
        <v>61517.303</v>
      </c>
      <c r="BA524" s="49">
        <v>40268</v>
      </c>
      <c r="BB524" s="46">
        <v>2934.9210000000003</v>
      </c>
      <c r="BC524" s="52">
        <v>8.61</v>
      </c>
      <c r="BD524" s="52">
        <v>10.7</v>
      </c>
      <c r="BE524" s="52">
        <v>47.7</v>
      </c>
      <c r="BF524" s="49">
        <v>40482</v>
      </c>
      <c r="BG524" s="46">
        <v>60211.909</v>
      </c>
      <c r="BH524" s="9" t="s">
        <v>6</v>
      </c>
      <c r="BI524" s="9" t="s">
        <v>3</v>
      </c>
      <c r="BJ524" s="9" t="s">
        <v>84</v>
      </c>
      <c r="BK524" s="9" t="s">
        <v>85</v>
      </c>
      <c r="BL524" s="9" t="s">
        <v>85</v>
      </c>
    </row>
    <row r="525" spans="2:73" hidden="1">
      <c r="B525" s="8">
        <f t="shared" si="248"/>
        <v>501</v>
      </c>
      <c r="C525" s="8" t="str">
        <f t="shared" si="249"/>
        <v/>
      </c>
      <c r="D525" s="8" t="str">
        <f t="shared" si="250"/>
        <v/>
      </c>
      <c r="E525" s="8" t="str">
        <f t="shared" si="251"/>
        <v/>
      </c>
      <c r="F525" s="8" t="str">
        <f t="shared" si="252"/>
        <v/>
      </c>
      <c r="G525" s="45" t="str">
        <f t="shared" si="253"/>
        <v/>
      </c>
      <c r="H525" s="46" t="str">
        <f t="shared" si="254"/>
        <v/>
      </c>
      <c r="I525" s="47" t="str">
        <f t="shared" si="255"/>
        <v/>
      </c>
      <c r="J525" s="47" t="str">
        <f t="shared" si="256"/>
        <v/>
      </c>
      <c r="K525" s="47" t="str">
        <f t="shared" si="257"/>
        <v/>
      </c>
      <c r="L525" s="46" t="str">
        <f t="shared" si="258"/>
        <v/>
      </c>
      <c r="M525" s="48" t="str">
        <f t="shared" si="259"/>
        <v/>
      </c>
      <c r="N525" s="46" t="str">
        <f t="shared" si="260"/>
        <v/>
      </c>
      <c r="O525" s="47" t="str">
        <f t="shared" si="261"/>
        <v/>
      </c>
      <c r="P525" s="47" t="str">
        <f t="shared" si="262"/>
        <v/>
      </c>
      <c r="Q525" s="47" t="str">
        <f t="shared" si="263"/>
        <v/>
      </c>
      <c r="R525" s="49" t="str">
        <f t="shared" si="264"/>
        <v/>
      </c>
      <c r="S525" s="46" t="str">
        <f t="shared" si="265"/>
        <v/>
      </c>
      <c r="T525" s="10" t="str">
        <f t="shared" si="266"/>
        <v/>
      </c>
      <c r="U525" s="17" t="str">
        <f t="shared" si="267"/>
        <v/>
      </c>
      <c r="V525" s="9" t="str">
        <f t="shared" si="268"/>
        <v/>
      </c>
      <c r="W525" s="8" t="str">
        <f t="shared" si="269"/>
        <v/>
      </c>
      <c r="X525" s="9" t="str">
        <f t="shared" si="270"/>
        <v/>
      </c>
      <c r="Y525" s="8" t="str">
        <f t="shared" si="271"/>
        <v/>
      </c>
      <c r="AE525" s="8">
        <f t="shared" si="272"/>
        <v>0</v>
      </c>
      <c r="AF525" s="8">
        <f t="shared" si="273"/>
        <v>1</v>
      </c>
      <c r="AG525" s="8">
        <f t="shared" si="274"/>
        <v>1</v>
      </c>
      <c r="AH525" s="8">
        <f t="shared" si="275"/>
        <v>1</v>
      </c>
      <c r="AI525" s="8">
        <f t="shared" si="276"/>
        <v>0</v>
      </c>
      <c r="AJ525" s="8">
        <f t="shared" si="277"/>
        <v>0</v>
      </c>
      <c r="AL525" s="8">
        <f>IF(COUNTIF($AS$25:AS525,AS525)=1,AL524+1,AL524)</f>
        <v>26</v>
      </c>
      <c r="AM525" s="8">
        <f>IF(COUNTIF($AR$25:AR525,AR525)=1,AM524+1,AM524)</f>
        <v>47</v>
      </c>
      <c r="AO525" s="50" t="s">
        <v>918</v>
      </c>
      <c r="AP525" s="10">
        <v>621</v>
      </c>
      <c r="AQ525" s="9" t="s">
        <v>128</v>
      </c>
      <c r="AR525" s="9" t="s">
        <v>120</v>
      </c>
      <c r="AS525" s="51" t="s">
        <v>118</v>
      </c>
      <c r="AT525" s="9" t="s">
        <v>86</v>
      </c>
      <c r="AU525" s="49">
        <v>40301</v>
      </c>
      <c r="AV525" s="46">
        <v>48236</v>
      </c>
      <c r="AW525" s="52">
        <v>8.23</v>
      </c>
      <c r="AX525" s="52">
        <v>11</v>
      </c>
      <c r="AY525" s="52">
        <v>51</v>
      </c>
      <c r="AZ525" s="46">
        <v>1311132</v>
      </c>
      <c r="BA525" s="49">
        <v>40485</v>
      </c>
      <c r="BB525" s="46">
        <v>26557.218000000001</v>
      </c>
      <c r="BC525" s="52">
        <v>8.1</v>
      </c>
      <c r="BD525" s="52">
        <v>10.75</v>
      </c>
      <c r="BE525" s="52">
        <v>51</v>
      </c>
      <c r="BF525" s="49">
        <v>40694</v>
      </c>
      <c r="BG525" s="46">
        <v>1312822.8700000001</v>
      </c>
      <c r="BH525" s="9" t="s">
        <v>6</v>
      </c>
      <c r="BI525" s="9" t="s">
        <v>3</v>
      </c>
      <c r="BJ525" s="9" t="s">
        <v>84</v>
      </c>
      <c r="BK525" s="9" t="s">
        <v>85</v>
      </c>
      <c r="BL525" s="9" t="s">
        <v>85</v>
      </c>
    </row>
    <row r="526" spans="2:73" hidden="1">
      <c r="B526" s="8">
        <f t="shared" si="248"/>
        <v>502</v>
      </c>
      <c r="C526" s="8" t="str">
        <f t="shared" si="249"/>
        <v/>
      </c>
      <c r="D526" s="8" t="str">
        <f t="shared" si="250"/>
        <v/>
      </c>
      <c r="E526" s="8" t="str">
        <f t="shared" si="251"/>
        <v/>
      </c>
      <c r="F526" s="8" t="str">
        <f t="shared" si="252"/>
        <v/>
      </c>
      <c r="G526" s="45" t="str">
        <f t="shared" si="253"/>
        <v/>
      </c>
      <c r="H526" s="46" t="str">
        <f t="shared" si="254"/>
        <v/>
      </c>
      <c r="I526" s="47" t="str">
        <f t="shared" si="255"/>
        <v/>
      </c>
      <c r="J526" s="47" t="str">
        <f t="shared" si="256"/>
        <v/>
      </c>
      <c r="K526" s="47" t="str">
        <f t="shared" si="257"/>
        <v/>
      </c>
      <c r="L526" s="46" t="str">
        <f t="shared" si="258"/>
        <v/>
      </c>
      <c r="M526" s="48" t="str">
        <f t="shared" si="259"/>
        <v/>
      </c>
      <c r="N526" s="46" t="str">
        <f t="shared" si="260"/>
        <v/>
      </c>
      <c r="O526" s="47" t="str">
        <f t="shared" si="261"/>
        <v/>
      </c>
      <c r="P526" s="47" t="str">
        <f t="shared" si="262"/>
        <v/>
      </c>
      <c r="Q526" s="47" t="str">
        <f t="shared" si="263"/>
        <v/>
      </c>
      <c r="R526" s="49" t="str">
        <f t="shared" si="264"/>
        <v/>
      </c>
      <c r="S526" s="46" t="str">
        <f t="shared" si="265"/>
        <v/>
      </c>
      <c r="T526" s="10" t="str">
        <f t="shared" si="266"/>
        <v/>
      </c>
      <c r="U526" s="17" t="str">
        <f t="shared" si="267"/>
        <v/>
      </c>
      <c r="V526" s="9" t="str">
        <f t="shared" si="268"/>
        <v/>
      </c>
      <c r="W526" s="8" t="str">
        <f t="shared" si="269"/>
        <v/>
      </c>
      <c r="X526" s="9" t="str">
        <f t="shared" si="270"/>
        <v/>
      </c>
      <c r="Y526" s="8" t="str">
        <f t="shared" si="271"/>
        <v/>
      </c>
      <c r="AE526" s="8">
        <f t="shared" si="272"/>
        <v>0</v>
      </c>
      <c r="AF526" s="8">
        <f t="shared" si="273"/>
        <v>1</v>
      </c>
      <c r="AG526" s="8">
        <f t="shared" si="274"/>
        <v>1</v>
      </c>
      <c r="AH526" s="8">
        <f t="shared" si="275"/>
        <v>1</v>
      </c>
      <c r="AI526" s="8">
        <f t="shared" si="276"/>
        <v>0</v>
      </c>
      <c r="AJ526" s="8">
        <f t="shared" si="277"/>
        <v>1</v>
      </c>
      <c r="AL526" s="8">
        <f>IF(COUNTIF($AS$25:AS526,AS526)=1,AL525+1,AL525)</f>
        <v>26</v>
      </c>
      <c r="AM526" s="8">
        <f>IF(COUNTIF($AR$25:AR526,AR526)=1,AM525+1,AM525)</f>
        <v>47</v>
      </c>
      <c r="AO526" s="50" t="s">
        <v>919</v>
      </c>
      <c r="AP526" s="10">
        <v>648</v>
      </c>
      <c r="AQ526" s="9" t="s">
        <v>128</v>
      </c>
      <c r="AR526" s="9" t="s">
        <v>364</v>
      </c>
      <c r="AS526" s="51" t="s">
        <v>118</v>
      </c>
      <c r="AT526" s="9" t="s">
        <v>75</v>
      </c>
      <c r="AU526" s="49">
        <v>40360</v>
      </c>
      <c r="AV526" s="46">
        <v>615000</v>
      </c>
      <c r="AW526" s="52">
        <v>8.76</v>
      </c>
      <c r="AX526" s="52">
        <v>11.95</v>
      </c>
      <c r="AY526" s="52">
        <v>50.4</v>
      </c>
      <c r="AZ526" s="46">
        <v>14568000</v>
      </c>
      <c r="BA526" s="49">
        <v>40541</v>
      </c>
      <c r="BB526" s="46">
        <v>562333</v>
      </c>
      <c r="BC526" s="52">
        <v>0</v>
      </c>
      <c r="BD526" s="52">
        <v>11.15</v>
      </c>
      <c r="BE526" s="52">
        <v>0</v>
      </c>
      <c r="BF526" s="49"/>
      <c r="BG526" s="46">
        <v>0</v>
      </c>
      <c r="BH526" s="9"/>
      <c r="BI526" s="9" t="s">
        <v>83</v>
      </c>
      <c r="BJ526" s="9" t="s">
        <v>91</v>
      </c>
      <c r="BK526" s="9" t="s">
        <v>92</v>
      </c>
      <c r="BL526" s="9" t="s">
        <v>85</v>
      </c>
    </row>
    <row r="527" spans="2:73" hidden="1">
      <c r="B527" s="8">
        <f t="shared" si="248"/>
        <v>503</v>
      </c>
      <c r="C527" s="8" t="str">
        <f t="shared" si="249"/>
        <v/>
      </c>
      <c r="D527" s="8" t="str">
        <f t="shared" si="250"/>
        <v/>
      </c>
      <c r="E527" s="8" t="str">
        <f t="shared" si="251"/>
        <v/>
      </c>
      <c r="F527" s="8" t="str">
        <f t="shared" si="252"/>
        <v/>
      </c>
      <c r="G527" s="45" t="str">
        <f t="shared" si="253"/>
        <v/>
      </c>
      <c r="H527" s="46" t="str">
        <f t="shared" si="254"/>
        <v/>
      </c>
      <c r="I527" s="47" t="str">
        <f t="shared" si="255"/>
        <v/>
      </c>
      <c r="J527" s="47" t="str">
        <f t="shared" si="256"/>
        <v/>
      </c>
      <c r="K527" s="47" t="str">
        <f t="shared" si="257"/>
        <v/>
      </c>
      <c r="L527" s="46" t="str">
        <f t="shared" si="258"/>
        <v/>
      </c>
      <c r="M527" s="48" t="str">
        <f t="shared" si="259"/>
        <v/>
      </c>
      <c r="N527" s="46" t="str">
        <f t="shared" si="260"/>
        <v/>
      </c>
      <c r="O527" s="47" t="str">
        <f t="shared" si="261"/>
        <v/>
      </c>
      <c r="P527" s="47" t="str">
        <f t="shared" si="262"/>
        <v/>
      </c>
      <c r="Q527" s="47" t="str">
        <f t="shared" si="263"/>
        <v/>
      </c>
      <c r="R527" s="49" t="str">
        <f t="shared" si="264"/>
        <v/>
      </c>
      <c r="S527" s="46" t="str">
        <f t="shared" si="265"/>
        <v/>
      </c>
      <c r="T527" s="10" t="str">
        <f t="shared" si="266"/>
        <v/>
      </c>
      <c r="U527" s="17" t="str">
        <f t="shared" si="267"/>
        <v/>
      </c>
      <c r="V527" s="9" t="str">
        <f t="shared" si="268"/>
        <v/>
      </c>
      <c r="W527" s="8" t="str">
        <f t="shared" si="269"/>
        <v/>
      </c>
      <c r="X527" s="9" t="str">
        <f t="shared" si="270"/>
        <v/>
      </c>
      <c r="Y527" s="8" t="str">
        <f t="shared" si="271"/>
        <v/>
      </c>
      <c r="AE527" s="8">
        <f t="shared" si="272"/>
        <v>0</v>
      </c>
      <c r="AF527" s="8">
        <f t="shared" si="273"/>
        <v>0</v>
      </c>
      <c r="AG527" s="8">
        <f t="shared" si="274"/>
        <v>1</v>
      </c>
      <c r="AH527" s="8">
        <f t="shared" si="275"/>
        <v>1</v>
      </c>
      <c r="AI527" s="8">
        <f t="shared" si="276"/>
        <v>0</v>
      </c>
      <c r="AJ527" s="8">
        <f t="shared" si="277"/>
        <v>1</v>
      </c>
      <c r="AL527" s="8">
        <f>IF(COUNTIF($AS$25:AS527,AS527)=1,AL526+1,AL526)</f>
        <v>26</v>
      </c>
      <c r="AM527" s="8">
        <f>IF(COUNTIF($AR$25:AR527,AR527)=1,AM526+1,AM526)</f>
        <v>47</v>
      </c>
      <c r="AO527" s="50" t="s">
        <v>920</v>
      </c>
      <c r="AP527" s="10">
        <v>868</v>
      </c>
      <c r="AQ527" s="9" t="s">
        <v>128</v>
      </c>
      <c r="AR527" s="9" t="s">
        <v>364</v>
      </c>
      <c r="AS527" s="51" t="s">
        <v>118</v>
      </c>
      <c r="AT527" s="9" t="s">
        <v>75</v>
      </c>
      <c r="AU527" s="49">
        <v>29706</v>
      </c>
      <c r="AV527" s="46">
        <v>346300</v>
      </c>
      <c r="AW527" s="52">
        <v>11.75</v>
      </c>
      <c r="AX527" s="52">
        <v>18</v>
      </c>
      <c r="AY527" s="52">
        <v>29.75</v>
      </c>
      <c r="AZ527" s="46">
        <v>0</v>
      </c>
      <c r="BA527" s="49">
        <v>29914</v>
      </c>
      <c r="BB527" s="46">
        <v>265200</v>
      </c>
      <c r="BC527" s="52">
        <v>11.21</v>
      </c>
      <c r="BD527" s="52">
        <v>15.5</v>
      </c>
      <c r="BE527" s="52">
        <v>30.47</v>
      </c>
      <c r="BF527" s="49">
        <v>30102</v>
      </c>
      <c r="BG527" s="46">
        <v>0</v>
      </c>
      <c r="BH527" s="9"/>
      <c r="BI527" s="9" t="s">
        <v>83</v>
      </c>
      <c r="BJ527" s="9" t="s">
        <v>84</v>
      </c>
      <c r="BK527" s="9" t="s">
        <v>85</v>
      </c>
      <c r="BL527" s="9" t="s">
        <v>85</v>
      </c>
    </row>
    <row r="528" spans="2:73" hidden="1">
      <c r="B528" s="8">
        <f t="shared" si="248"/>
        <v>504</v>
      </c>
      <c r="C528" s="8" t="str">
        <f t="shared" si="249"/>
        <v/>
      </c>
      <c r="D528" s="8" t="str">
        <f t="shared" si="250"/>
        <v/>
      </c>
      <c r="E528" s="8" t="str">
        <f t="shared" si="251"/>
        <v/>
      </c>
      <c r="F528" s="8" t="str">
        <f t="shared" si="252"/>
        <v/>
      </c>
      <c r="G528" s="45" t="str">
        <f t="shared" si="253"/>
        <v/>
      </c>
      <c r="H528" s="46" t="str">
        <f t="shared" si="254"/>
        <v/>
      </c>
      <c r="I528" s="47" t="str">
        <f t="shared" si="255"/>
        <v/>
      </c>
      <c r="J528" s="47" t="str">
        <f t="shared" si="256"/>
        <v/>
      </c>
      <c r="K528" s="47" t="str">
        <f t="shared" si="257"/>
        <v/>
      </c>
      <c r="L528" s="46" t="str">
        <f t="shared" si="258"/>
        <v/>
      </c>
      <c r="M528" s="48" t="str">
        <f t="shared" si="259"/>
        <v/>
      </c>
      <c r="N528" s="46" t="str">
        <f t="shared" si="260"/>
        <v/>
      </c>
      <c r="O528" s="47" t="str">
        <f t="shared" si="261"/>
        <v/>
      </c>
      <c r="P528" s="47" t="str">
        <f t="shared" si="262"/>
        <v/>
      </c>
      <c r="Q528" s="47" t="str">
        <f t="shared" si="263"/>
        <v/>
      </c>
      <c r="R528" s="49" t="str">
        <f t="shared" si="264"/>
        <v/>
      </c>
      <c r="S528" s="46" t="str">
        <f t="shared" si="265"/>
        <v/>
      </c>
      <c r="T528" s="10" t="str">
        <f t="shared" si="266"/>
        <v/>
      </c>
      <c r="U528" s="17" t="str">
        <f t="shared" si="267"/>
        <v/>
      </c>
      <c r="V528" s="9" t="str">
        <f t="shared" si="268"/>
        <v/>
      </c>
      <c r="W528" s="8" t="str">
        <f t="shared" si="269"/>
        <v/>
      </c>
      <c r="X528" s="9" t="str">
        <f t="shared" si="270"/>
        <v/>
      </c>
      <c r="Y528" s="8" t="str">
        <f t="shared" si="271"/>
        <v/>
      </c>
      <c r="AE528" s="8">
        <f t="shared" si="272"/>
        <v>0</v>
      </c>
      <c r="AF528" s="8">
        <f t="shared" si="273"/>
        <v>0</v>
      </c>
      <c r="AG528" s="8">
        <f t="shared" si="274"/>
        <v>1</v>
      </c>
      <c r="AH528" s="8">
        <f t="shared" si="275"/>
        <v>1</v>
      </c>
      <c r="AI528" s="8">
        <f t="shared" si="276"/>
        <v>0</v>
      </c>
      <c r="AJ528" s="8">
        <f t="shared" si="277"/>
        <v>1</v>
      </c>
      <c r="AL528" s="8">
        <f>IF(COUNTIF($AS$25:AS528,AS528)=1,AL527+1,AL527)</f>
        <v>26</v>
      </c>
      <c r="AM528" s="8">
        <f>IF(COUNTIF($AR$25:AR528,AR528)=1,AM527+1,AM527)</f>
        <v>47</v>
      </c>
      <c r="AO528" s="50" t="s">
        <v>921</v>
      </c>
      <c r="AP528" s="10">
        <v>870</v>
      </c>
      <c r="AQ528" s="9" t="s">
        <v>128</v>
      </c>
      <c r="AR528" s="9" t="s">
        <v>364</v>
      </c>
      <c r="AS528" s="51" t="s">
        <v>118</v>
      </c>
      <c r="AT528" s="9" t="s">
        <v>75</v>
      </c>
      <c r="AU528" s="49">
        <v>30382</v>
      </c>
      <c r="AV528" s="46">
        <v>319500</v>
      </c>
      <c r="AW528" s="52">
        <v>12.71</v>
      </c>
      <c r="AX528" s="52">
        <v>16.5</v>
      </c>
      <c r="AY528" s="52">
        <v>35.61</v>
      </c>
      <c r="AZ528" s="46">
        <v>0</v>
      </c>
      <c r="BA528" s="49">
        <v>30588</v>
      </c>
      <c r="BB528" s="46">
        <v>195400</v>
      </c>
      <c r="BC528" s="52">
        <v>12.23</v>
      </c>
      <c r="BD528" s="52">
        <v>15.5</v>
      </c>
      <c r="BE528" s="52">
        <v>34.5</v>
      </c>
      <c r="BF528" s="49">
        <v>30772</v>
      </c>
      <c r="BG528" s="46">
        <v>0</v>
      </c>
      <c r="BH528" s="9"/>
      <c r="BI528" s="9" t="s">
        <v>83</v>
      </c>
      <c r="BJ528" s="9" t="s">
        <v>84</v>
      </c>
      <c r="BK528" s="9" t="s">
        <v>85</v>
      </c>
      <c r="BL528" s="9" t="s">
        <v>85</v>
      </c>
    </row>
    <row r="529" spans="2:64" hidden="1">
      <c r="B529" s="8">
        <f t="shared" si="248"/>
        <v>505</v>
      </c>
      <c r="C529" s="8" t="str">
        <f t="shared" si="249"/>
        <v/>
      </c>
      <c r="D529" s="8" t="str">
        <f t="shared" si="250"/>
        <v/>
      </c>
      <c r="E529" s="8" t="str">
        <f t="shared" si="251"/>
        <v/>
      </c>
      <c r="F529" s="8" t="str">
        <f t="shared" si="252"/>
        <v/>
      </c>
      <c r="G529" s="45" t="str">
        <f t="shared" si="253"/>
        <v/>
      </c>
      <c r="H529" s="46" t="str">
        <f t="shared" si="254"/>
        <v/>
      </c>
      <c r="I529" s="47" t="str">
        <f t="shared" si="255"/>
        <v/>
      </c>
      <c r="J529" s="47" t="str">
        <f t="shared" si="256"/>
        <v/>
      </c>
      <c r="K529" s="47" t="str">
        <f t="shared" si="257"/>
        <v/>
      </c>
      <c r="L529" s="46" t="str">
        <f t="shared" si="258"/>
        <v/>
      </c>
      <c r="M529" s="48" t="str">
        <f t="shared" si="259"/>
        <v/>
      </c>
      <c r="N529" s="46" t="str">
        <f t="shared" si="260"/>
        <v/>
      </c>
      <c r="O529" s="47" t="str">
        <f t="shared" si="261"/>
        <v/>
      </c>
      <c r="P529" s="47" t="str">
        <f t="shared" si="262"/>
        <v/>
      </c>
      <c r="Q529" s="47" t="str">
        <f t="shared" si="263"/>
        <v/>
      </c>
      <c r="R529" s="49" t="str">
        <f t="shared" si="264"/>
        <v/>
      </c>
      <c r="S529" s="46" t="str">
        <f t="shared" si="265"/>
        <v/>
      </c>
      <c r="T529" s="10" t="str">
        <f t="shared" si="266"/>
        <v/>
      </c>
      <c r="U529" s="17" t="str">
        <f t="shared" si="267"/>
        <v/>
      </c>
      <c r="V529" s="9" t="str">
        <f t="shared" si="268"/>
        <v/>
      </c>
      <c r="W529" s="8" t="str">
        <f t="shared" si="269"/>
        <v/>
      </c>
      <c r="X529" s="9" t="str">
        <f t="shared" si="270"/>
        <v/>
      </c>
      <c r="Y529" s="8" t="str">
        <f t="shared" si="271"/>
        <v/>
      </c>
      <c r="AE529" s="8">
        <f t="shared" si="272"/>
        <v>0</v>
      </c>
      <c r="AF529" s="8">
        <f t="shared" si="273"/>
        <v>0</v>
      </c>
      <c r="AG529" s="8">
        <f t="shared" si="274"/>
        <v>1</v>
      </c>
      <c r="AH529" s="8">
        <f t="shared" si="275"/>
        <v>1</v>
      </c>
      <c r="AI529" s="8">
        <f t="shared" si="276"/>
        <v>0</v>
      </c>
      <c r="AJ529" s="8">
        <f t="shared" si="277"/>
        <v>1</v>
      </c>
      <c r="AL529" s="8">
        <f>IF(COUNTIF($AS$25:AS529,AS529)=1,AL528+1,AL528)</f>
        <v>26</v>
      </c>
      <c r="AM529" s="8">
        <f>IF(COUNTIF($AR$25:AR529,AR529)=1,AM528+1,AM528)</f>
        <v>47</v>
      </c>
      <c r="AO529" s="50" t="s">
        <v>922</v>
      </c>
      <c r="AP529" s="10">
        <v>871</v>
      </c>
      <c r="AQ529" s="9" t="s">
        <v>128</v>
      </c>
      <c r="AR529" s="9" t="s">
        <v>364</v>
      </c>
      <c r="AS529" s="51" t="s">
        <v>118</v>
      </c>
      <c r="AT529" s="9" t="s">
        <v>75</v>
      </c>
      <c r="AU529" s="49">
        <v>31869</v>
      </c>
      <c r="AV529" s="46">
        <v>735100</v>
      </c>
      <c r="AW529" s="52">
        <v>11.58</v>
      </c>
      <c r="AX529" s="52">
        <v>14</v>
      </c>
      <c r="AY529" s="52">
        <v>41.44</v>
      </c>
      <c r="AZ529" s="46">
        <v>6538300</v>
      </c>
      <c r="BA529" s="49">
        <v>32050</v>
      </c>
      <c r="BB529" s="46">
        <v>464100</v>
      </c>
      <c r="BC529" s="52">
        <v>11.03</v>
      </c>
      <c r="BD529" s="52">
        <v>13</v>
      </c>
      <c r="BE529" s="52">
        <v>37.049999999999997</v>
      </c>
      <c r="BF529" s="49">
        <v>32416</v>
      </c>
      <c r="BG529" s="46">
        <v>6369200</v>
      </c>
      <c r="BH529" s="9" t="s">
        <v>6</v>
      </c>
      <c r="BI529" s="9" t="s">
        <v>83</v>
      </c>
      <c r="BJ529" s="9" t="s">
        <v>84</v>
      </c>
      <c r="BK529" s="9" t="s">
        <v>92</v>
      </c>
      <c r="BL529" s="9" t="s">
        <v>85</v>
      </c>
    </row>
    <row r="530" spans="2:64" hidden="1">
      <c r="B530" s="8">
        <f t="shared" si="248"/>
        <v>506</v>
      </c>
      <c r="C530" s="8" t="str">
        <f t="shared" si="249"/>
        <v/>
      </c>
      <c r="D530" s="8" t="str">
        <f t="shared" si="250"/>
        <v/>
      </c>
      <c r="E530" s="8" t="str">
        <f t="shared" si="251"/>
        <v/>
      </c>
      <c r="F530" s="8" t="str">
        <f t="shared" si="252"/>
        <v/>
      </c>
      <c r="G530" s="45" t="str">
        <f t="shared" si="253"/>
        <v/>
      </c>
      <c r="H530" s="46" t="str">
        <f t="shared" si="254"/>
        <v/>
      </c>
      <c r="I530" s="47" t="str">
        <f t="shared" si="255"/>
        <v/>
      </c>
      <c r="J530" s="47" t="str">
        <f t="shared" si="256"/>
        <v/>
      </c>
      <c r="K530" s="47" t="str">
        <f t="shared" si="257"/>
        <v/>
      </c>
      <c r="L530" s="46" t="str">
        <f t="shared" si="258"/>
        <v/>
      </c>
      <c r="M530" s="48" t="str">
        <f t="shared" si="259"/>
        <v/>
      </c>
      <c r="N530" s="46" t="str">
        <f t="shared" si="260"/>
        <v/>
      </c>
      <c r="O530" s="47" t="str">
        <f t="shared" si="261"/>
        <v/>
      </c>
      <c r="P530" s="47" t="str">
        <f t="shared" si="262"/>
        <v/>
      </c>
      <c r="Q530" s="47" t="str">
        <f t="shared" si="263"/>
        <v/>
      </c>
      <c r="R530" s="49" t="str">
        <f t="shared" si="264"/>
        <v/>
      </c>
      <c r="S530" s="46" t="str">
        <f t="shared" si="265"/>
        <v/>
      </c>
      <c r="T530" s="10" t="str">
        <f t="shared" si="266"/>
        <v/>
      </c>
      <c r="U530" s="17" t="str">
        <f t="shared" si="267"/>
        <v/>
      </c>
      <c r="V530" s="9" t="str">
        <f t="shared" si="268"/>
        <v/>
      </c>
      <c r="W530" s="8" t="str">
        <f t="shared" si="269"/>
        <v/>
      </c>
      <c r="X530" s="9" t="str">
        <f t="shared" si="270"/>
        <v/>
      </c>
      <c r="Y530" s="8" t="str">
        <f t="shared" si="271"/>
        <v/>
      </c>
      <c r="AE530" s="8">
        <f t="shared" si="272"/>
        <v>0</v>
      </c>
      <c r="AF530" s="8">
        <f t="shared" si="273"/>
        <v>0</v>
      </c>
      <c r="AG530" s="8">
        <f t="shared" si="274"/>
        <v>1</v>
      </c>
      <c r="AH530" s="8">
        <f t="shared" si="275"/>
        <v>1</v>
      </c>
      <c r="AI530" s="8">
        <f t="shared" si="276"/>
        <v>0</v>
      </c>
      <c r="AJ530" s="8">
        <f t="shared" si="277"/>
        <v>1</v>
      </c>
      <c r="AL530" s="8">
        <f>IF(COUNTIF($AS$25:AS530,AS530)=1,AL529+1,AL529)</f>
        <v>26</v>
      </c>
      <c r="AM530" s="8">
        <f>IF(COUNTIF($AR$25:AR530,AR530)=1,AM529+1,AM529)</f>
        <v>47</v>
      </c>
      <c r="AO530" s="50" t="s">
        <v>923</v>
      </c>
      <c r="AP530" s="10">
        <v>874</v>
      </c>
      <c r="AQ530" s="9" t="s">
        <v>128</v>
      </c>
      <c r="AR530" s="9" t="s">
        <v>364</v>
      </c>
      <c r="AS530" s="51" t="s">
        <v>118</v>
      </c>
      <c r="AT530" s="9" t="s">
        <v>75</v>
      </c>
      <c r="AU530" s="49">
        <v>32601</v>
      </c>
      <c r="AV530" s="46">
        <v>413300</v>
      </c>
      <c r="AW530" s="52">
        <v>11.26</v>
      </c>
      <c r="AX530" s="52">
        <v>13.25</v>
      </c>
      <c r="AY530" s="52">
        <v>40.4</v>
      </c>
      <c r="AZ530" s="46">
        <v>8276600</v>
      </c>
      <c r="BA530" s="49">
        <v>32779</v>
      </c>
      <c r="BB530" s="46">
        <v>218100</v>
      </c>
      <c r="BC530" s="52">
        <v>10.8</v>
      </c>
      <c r="BD530" s="52">
        <v>12.25</v>
      </c>
      <c r="BE530" s="52">
        <v>37.49</v>
      </c>
      <c r="BF530" s="49">
        <v>32993</v>
      </c>
      <c r="BG530" s="46">
        <v>7934000</v>
      </c>
      <c r="BH530" s="9" t="s">
        <v>6</v>
      </c>
      <c r="BI530" s="9" t="s">
        <v>83</v>
      </c>
      <c r="BJ530" s="9" t="s">
        <v>84</v>
      </c>
      <c r="BK530" s="9" t="s">
        <v>92</v>
      </c>
      <c r="BL530" s="9" t="s">
        <v>85</v>
      </c>
    </row>
    <row r="531" spans="2:64" hidden="1">
      <c r="B531" s="8">
        <f t="shared" si="248"/>
        <v>507</v>
      </c>
      <c r="C531" s="8" t="str">
        <f t="shared" si="249"/>
        <v/>
      </c>
      <c r="D531" s="8" t="str">
        <f t="shared" si="250"/>
        <v/>
      </c>
      <c r="E531" s="8" t="str">
        <f t="shared" si="251"/>
        <v/>
      </c>
      <c r="F531" s="8" t="str">
        <f t="shared" si="252"/>
        <v/>
      </c>
      <c r="G531" s="45" t="str">
        <f t="shared" si="253"/>
        <v/>
      </c>
      <c r="H531" s="46" t="str">
        <f t="shared" si="254"/>
        <v/>
      </c>
      <c r="I531" s="47" t="str">
        <f t="shared" si="255"/>
        <v/>
      </c>
      <c r="J531" s="47" t="str">
        <f t="shared" si="256"/>
        <v/>
      </c>
      <c r="K531" s="47" t="str">
        <f t="shared" si="257"/>
        <v/>
      </c>
      <c r="L531" s="46" t="str">
        <f t="shared" si="258"/>
        <v/>
      </c>
      <c r="M531" s="48" t="str">
        <f t="shared" si="259"/>
        <v/>
      </c>
      <c r="N531" s="46" t="str">
        <f t="shared" si="260"/>
        <v/>
      </c>
      <c r="O531" s="47" t="str">
        <f t="shared" si="261"/>
        <v/>
      </c>
      <c r="P531" s="47" t="str">
        <f t="shared" si="262"/>
        <v/>
      </c>
      <c r="Q531" s="47" t="str">
        <f t="shared" si="263"/>
        <v/>
      </c>
      <c r="R531" s="49" t="str">
        <f t="shared" si="264"/>
        <v/>
      </c>
      <c r="S531" s="46" t="str">
        <f t="shared" si="265"/>
        <v/>
      </c>
      <c r="T531" s="10" t="str">
        <f t="shared" si="266"/>
        <v/>
      </c>
      <c r="U531" s="17" t="str">
        <f t="shared" si="267"/>
        <v/>
      </c>
      <c r="V531" s="9" t="str">
        <f t="shared" si="268"/>
        <v/>
      </c>
      <c r="W531" s="8" t="str">
        <f t="shared" si="269"/>
        <v/>
      </c>
      <c r="X531" s="9" t="str">
        <f t="shared" si="270"/>
        <v/>
      </c>
      <c r="Y531" s="8" t="str">
        <f t="shared" si="271"/>
        <v/>
      </c>
      <c r="AE531" s="8">
        <f t="shared" si="272"/>
        <v>0</v>
      </c>
      <c r="AF531" s="8">
        <f t="shared" si="273"/>
        <v>0</v>
      </c>
      <c r="AG531" s="8">
        <f t="shared" si="274"/>
        <v>1</v>
      </c>
      <c r="AH531" s="8">
        <f t="shared" si="275"/>
        <v>1</v>
      </c>
      <c r="AI531" s="8">
        <f t="shared" si="276"/>
        <v>0</v>
      </c>
      <c r="AJ531" s="8">
        <f t="shared" si="277"/>
        <v>1</v>
      </c>
      <c r="AL531" s="8">
        <f>IF(COUNTIF($AS$25:AS531,AS531)=1,AL530+1,AL530)</f>
        <v>26</v>
      </c>
      <c r="AM531" s="8">
        <f>IF(COUNTIF($AR$25:AR531,AR531)=1,AM530+1,AM530)</f>
        <v>47</v>
      </c>
      <c r="AO531" s="50" t="s">
        <v>924</v>
      </c>
      <c r="AP531" s="10">
        <v>875</v>
      </c>
      <c r="AQ531" s="9" t="s">
        <v>128</v>
      </c>
      <c r="AR531" s="9" t="s">
        <v>550</v>
      </c>
      <c r="AS531" s="51" t="s">
        <v>118</v>
      </c>
      <c r="AT531" s="9" t="s">
        <v>75</v>
      </c>
      <c r="AU531" s="49">
        <v>29402</v>
      </c>
      <c r="AV531" s="46">
        <v>12900</v>
      </c>
      <c r="AW531" s="52">
        <v>11.14</v>
      </c>
      <c r="AX531" s="52">
        <v>15</v>
      </c>
      <c r="AY531" s="52">
        <v>29.1</v>
      </c>
      <c r="AZ531" s="46">
        <v>0</v>
      </c>
      <c r="BA531" s="49">
        <v>29609</v>
      </c>
      <c r="BB531" s="46">
        <v>11700</v>
      </c>
      <c r="BC531" s="52">
        <v>11.13</v>
      </c>
      <c r="BD531" s="52">
        <v>14.4</v>
      </c>
      <c r="BE531" s="52">
        <v>28.32</v>
      </c>
      <c r="BF531" s="49">
        <v>29586</v>
      </c>
      <c r="BG531" s="46">
        <v>0</v>
      </c>
      <c r="BH531" s="9"/>
      <c r="BI531" s="9" t="s">
        <v>83</v>
      </c>
      <c r="BJ531" s="9" t="s">
        <v>84</v>
      </c>
      <c r="BK531" s="9" t="s">
        <v>85</v>
      </c>
      <c r="BL531" s="9" t="s">
        <v>85</v>
      </c>
    </row>
    <row r="532" spans="2:64" hidden="1">
      <c r="B532" s="8">
        <f t="shared" si="248"/>
        <v>508</v>
      </c>
      <c r="C532" s="8" t="str">
        <f t="shared" si="249"/>
        <v/>
      </c>
      <c r="D532" s="8" t="str">
        <f t="shared" si="250"/>
        <v/>
      </c>
      <c r="E532" s="8" t="str">
        <f t="shared" si="251"/>
        <v/>
      </c>
      <c r="F532" s="8" t="str">
        <f t="shared" si="252"/>
        <v/>
      </c>
      <c r="G532" s="45" t="str">
        <f t="shared" si="253"/>
        <v/>
      </c>
      <c r="H532" s="46" t="str">
        <f t="shared" si="254"/>
        <v/>
      </c>
      <c r="I532" s="47" t="str">
        <f t="shared" si="255"/>
        <v/>
      </c>
      <c r="J532" s="47" t="str">
        <f t="shared" si="256"/>
        <v/>
      </c>
      <c r="K532" s="47" t="str">
        <f t="shared" si="257"/>
        <v/>
      </c>
      <c r="L532" s="46" t="str">
        <f t="shared" si="258"/>
        <v/>
      </c>
      <c r="M532" s="48" t="str">
        <f t="shared" si="259"/>
        <v/>
      </c>
      <c r="N532" s="46" t="str">
        <f t="shared" si="260"/>
        <v/>
      </c>
      <c r="O532" s="47" t="str">
        <f t="shared" si="261"/>
        <v/>
      </c>
      <c r="P532" s="47" t="str">
        <f t="shared" si="262"/>
        <v/>
      </c>
      <c r="Q532" s="47" t="str">
        <f t="shared" si="263"/>
        <v/>
      </c>
      <c r="R532" s="49" t="str">
        <f t="shared" si="264"/>
        <v/>
      </c>
      <c r="S532" s="46" t="str">
        <f t="shared" si="265"/>
        <v/>
      </c>
      <c r="T532" s="10" t="str">
        <f t="shared" si="266"/>
        <v/>
      </c>
      <c r="U532" s="17" t="str">
        <f t="shared" si="267"/>
        <v/>
      </c>
      <c r="V532" s="9" t="str">
        <f t="shared" si="268"/>
        <v/>
      </c>
      <c r="W532" s="8" t="str">
        <f t="shared" si="269"/>
        <v/>
      </c>
      <c r="X532" s="9" t="str">
        <f t="shared" si="270"/>
        <v/>
      </c>
      <c r="Y532" s="8" t="str">
        <f t="shared" si="271"/>
        <v/>
      </c>
      <c r="AE532" s="8">
        <f t="shared" si="272"/>
        <v>0</v>
      </c>
      <c r="AF532" s="8">
        <f t="shared" si="273"/>
        <v>0</v>
      </c>
      <c r="AG532" s="8">
        <f t="shared" si="274"/>
        <v>1</v>
      </c>
      <c r="AH532" s="8">
        <f t="shared" si="275"/>
        <v>1</v>
      </c>
      <c r="AI532" s="8">
        <f t="shared" si="276"/>
        <v>0</v>
      </c>
      <c r="AJ532" s="8">
        <f t="shared" si="277"/>
        <v>1</v>
      </c>
      <c r="AL532" s="8">
        <f>IF(COUNTIF($AS$25:AS532,AS532)=1,AL531+1,AL531)</f>
        <v>26</v>
      </c>
      <c r="AM532" s="8">
        <f>IF(COUNTIF($AR$25:AR532,AR532)=1,AM531+1,AM531)</f>
        <v>47</v>
      </c>
      <c r="AO532" s="50" t="s">
        <v>925</v>
      </c>
      <c r="AP532" s="10">
        <v>876</v>
      </c>
      <c r="AQ532" s="9" t="s">
        <v>128</v>
      </c>
      <c r="AR532" s="9" t="s">
        <v>550</v>
      </c>
      <c r="AS532" s="51" t="s">
        <v>118</v>
      </c>
      <c r="AT532" s="9" t="s">
        <v>75</v>
      </c>
      <c r="AU532" s="49">
        <v>30127</v>
      </c>
      <c r="AV532" s="46">
        <v>23500</v>
      </c>
      <c r="AW532" s="52">
        <v>13.16</v>
      </c>
      <c r="AX532" s="52">
        <v>17.5</v>
      </c>
      <c r="AY532" s="52">
        <v>31.1</v>
      </c>
      <c r="AZ532" s="46">
        <v>0</v>
      </c>
      <c r="BA532" s="49">
        <v>30315</v>
      </c>
      <c r="BB532" s="46">
        <v>20600</v>
      </c>
      <c r="BC532" s="52">
        <v>12.8</v>
      </c>
      <c r="BD532" s="52">
        <v>16.350000000000001</v>
      </c>
      <c r="BE532" s="52">
        <v>31.1</v>
      </c>
      <c r="BF532" s="49">
        <v>30528</v>
      </c>
      <c r="BG532" s="46">
        <v>0</v>
      </c>
      <c r="BH532" s="9"/>
      <c r="BI532" s="9" t="s">
        <v>83</v>
      </c>
      <c r="BJ532" s="9" t="s">
        <v>84</v>
      </c>
      <c r="BK532" s="9" t="s">
        <v>85</v>
      </c>
      <c r="BL532" s="9" t="s">
        <v>85</v>
      </c>
    </row>
    <row r="533" spans="2:64" hidden="1">
      <c r="B533" s="8">
        <f t="shared" si="248"/>
        <v>509</v>
      </c>
      <c r="C533" s="8" t="str">
        <f t="shared" si="249"/>
        <v/>
      </c>
      <c r="D533" s="8" t="str">
        <f t="shared" si="250"/>
        <v/>
      </c>
      <c r="E533" s="8" t="str">
        <f t="shared" si="251"/>
        <v/>
      </c>
      <c r="F533" s="8" t="str">
        <f t="shared" si="252"/>
        <v/>
      </c>
      <c r="G533" s="45" t="str">
        <f t="shared" si="253"/>
        <v/>
      </c>
      <c r="H533" s="46" t="str">
        <f t="shared" si="254"/>
        <v/>
      </c>
      <c r="I533" s="47" t="str">
        <f t="shared" si="255"/>
        <v/>
      </c>
      <c r="J533" s="47" t="str">
        <f t="shared" si="256"/>
        <v/>
      </c>
      <c r="K533" s="47" t="str">
        <f t="shared" si="257"/>
        <v/>
      </c>
      <c r="L533" s="46" t="str">
        <f t="shared" si="258"/>
        <v/>
      </c>
      <c r="M533" s="48" t="str">
        <f t="shared" si="259"/>
        <v/>
      </c>
      <c r="N533" s="46" t="str">
        <f t="shared" si="260"/>
        <v/>
      </c>
      <c r="O533" s="47" t="str">
        <f t="shared" si="261"/>
        <v/>
      </c>
      <c r="P533" s="47" t="str">
        <f t="shared" si="262"/>
        <v/>
      </c>
      <c r="Q533" s="47" t="str">
        <f t="shared" si="263"/>
        <v/>
      </c>
      <c r="R533" s="49" t="str">
        <f t="shared" si="264"/>
        <v/>
      </c>
      <c r="S533" s="46" t="str">
        <f t="shared" si="265"/>
        <v/>
      </c>
      <c r="T533" s="10" t="str">
        <f t="shared" si="266"/>
        <v/>
      </c>
      <c r="U533" s="17" t="str">
        <f t="shared" si="267"/>
        <v/>
      </c>
      <c r="V533" s="9" t="str">
        <f t="shared" si="268"/>
        <v/>
      </c>
      <c r="W533" s="8" t="str">
        <f t="shared" si="269"/>
        <v/>
      </c>
      <c r="X533" s="9" t="str">
        <f t="shared" si="270"/>
        <v/>
      </c>
      <c r="Y533" s="8" t="str">
        <f t="shared" si="271"/>
        <v/>
      </c>
      <c r="AE533" s="8">
        <f t="shared" si="272"/>
        <v>0</v>
      </c>
      <c r="AF533" s="8">
        <f t="shared" si="273"/>
        <v>0</v>
      </c>
      <c r="AG533" s="8">
        <f t="shared" si="274"/>
        <v>1</v>
      </c>
      <c r="AH533" s="8">
        <f t="shared" si="275"/>
        <v>1</v>
      </c>
      <c r="AI533" s="8">
        <f t="shared" si="276"/>
        <v>0</v>
      </c>
      <c r="AJ533" s="8">
        <f t="shared" si="277"/>
        <v>1</v>
      </c>
      <c r="AL533" s="8">
        <f>IF(COUNTIF($AS$25:AS533,AS533)=1,AL532+1,AL532)</f>
        <v>26</v>
      </c>
      <c r="AM533" s="8">
        <f>IF(COUNTIF($AR$25:AR533,AR533)=1,AM532+1,AM532)</f>
        <v>47</v>
      </c>
      <c r="AO533" s="50" t="s">
        <v>926</v>
      </c>
      <c r="AP533" s="10">
        <v>884</v>
      </c>
      <c r="AQ533" s="9" t="s">
        <v>128</v>
      </c>
      <c r="AR533" s="9" t="s">
        <v>550</v>
      </c>
      <c r="AS533" s="51" t="s">
        <v>118</v>
      </c>
      <c r="AT533" s="9" t="s">
        <v>75</v>
      </c>
      <c r="AU533" s="49">
        <v>31135</v>
      </c>
      <c r="AV533" s="46">
        <v>17100</v>
      </c>
      <c r="AW533" s="52">
        <v>13.26</v>
      </c>
      <c r="AX533" s="52">
        <v>15.75</v>
      </c>
      <c r="AY533" s="52">
        <v>39.159999999999997</v>
      </c>
      <c r="AZ533" s="46">
        <v>0</v>
      </c>
      <c r="BA533" s="49">
        <v>31313</v>
      </c>
      <c r="BB533" s="46">
        <v>11800</v>
      </c>
      <c r="BC533" s="52">
        <v>12.95</v>
      </c>
      <c r="BD533" s="52">
        <v>15</v>
      </c>
      <c r="BE533" s="52">
        <v>39.159999999999997</v>
      </c>
      <c r="BF533" s="49">
        <v>31532</v>
      </c>
      <c r="BG533" s="46">
        <v>0</v>
      </c>
      <c r="BH533" s="9"/>
      <c r="BI533" s="9" t="s">
        <v>83</v>
      </c>
      <c r="BJ533" s="9" t="s">
        <v>84</v>
      </c>
      <c r="BK533" s="9" t="s">
        <v>85</v>
      </c>
      <c r="BL533" s="9" t="s">
        <v>85</v>
      </c>
    </row>
    <row r="534" spans="2:64" hidden="1">
      <c r="B534" s="8">
        <f t="shared" si="248"/>
        <v>510</v>
      </c>
      <c r="C534" s="8" t="str">
        <f t="shared" si="249"/>
        <v/>
      </c>
      <c r="D534" s="8" t="str">
        <f t="shared" si="250"/>
        <v/>
      </c>
      <c r="E534" s="8" t="str">
        <f t="shared" si="251"/>
        <v/>
      </c>
      <c r="F534" s="8" t="str">
        <f t="shared" si="252"/>
        <v/>
      </c>
      <c r="G534" s="45" t="str">
        <f t="shared" si="253"/>
        <v/>
      </c>
      <c r="H534" s="46" t="str">
        <f t="shared" si="254"/>
        <v/>
      </c>
      <c r="I534" s="47" t="str">
        <f t="shared" si="255"/>
        <v/>
      </c>
      <c r="J534" s="47" t="str">
        <f t="shared" si="256"/>
        <v/>
      </c>
      <c r="K534" s="47" t="str">
        <f t="shared" si="257"/>
        <v/>
      </c>
      <c r="L534" s="46" t="str">
        <f t="shared" si="258"/>
        <v/>
      </c>
      <c r="M534" s="48" t="str">
        <f t="shared" si="259"/>
        <v/>
      </c>
      <c r="N534" s="46" t="str">
        <f t="shared" si="260"/>
        <v/>
      </c>
      <c r="O534" s="47" t="str">
        <f t="shared" si="261"/>
        <v/>
      </c>
      <c r="P534" s="47" t="str">
        <f t="shared" si="262"/>
        <v/>
      </c>
      <c r="Q534" s="47" t="str">
        <f t="shared" si="263"/>
        <v/>
      </c>
      <c r="R534" s="49" t="str">
        <f t="shared" si="264"/>
        <v/>
      </c>
      <c r="S534" s="46" t="str">
        <f t="shared" si="265"/>
        <v/>
      </c>
      <c r="T534" s="10" t="str">
        <f t="shared" si="266"/>
        <v/>
      </c>
      <c r="U534" s="17" t="str">
        <f t="shared" si="267"/>
        <v/>
      </c>
      <c r="V534" s="9" t="str">
        <f t="shared" si="268"/>
        <v/>
      </c>
      <c r="W534" s="8" t="str">
        <f t="shared" si="269"/>
        <v/>
      </c>
      <c r="X534" s="9" t="str">
        <f t="shared" si="270"/>
        <v/>
      </c>
      <c r="Y534" s="8" t="str">
        <f t="shared" si="271"/>
        <v/>
      </c>
      <c r="AE534" s="8">
        <f t="shared" si="272"/>
        <v>0</v>
      </c>
      <c r="AF534" s="8">
        <f t="shared" si="273"/>
        <v>0</v>
      </c>
      <c r="AG534" s="8">
        <f t="shared" si="274"/>
        <v>1</v>
      </c>
      <c r="AH534" s="8">
        <f t="shared" si="275"/>
        <v>1</v>
      </c>
      <c r="AI534" s="8">
        <f t="shared" si="276"/>
        <v>0</v>
      </c>
      <c r="AJ534" s="8">
        <f t="shared" si="277"/>
        <v>0</v>
      </c>
      <c r="AL534" s="8">
        <f>IF(COUNTIF($AS$25:AS534,AS534)=1,AL533+1,AL533)</f>
        <v>26</v>
      </c>
      <c r="AM534" s="8">
        <f>IF(COUNTIF($AR$25:AR534,AR534)=1,AM533+1,AM533)</f>
        <v>47</v>
      </c>
      <c r="AO534" s="50" t="s">
        <v>927</v>
      </c>
      <c r="AP534" s="10">
        <v>885</v>
      </c>
      <c r="AQ534" s="9" t="s">
        <v>128</v>
      </c>
      <c r="AR534" s="9" t="s">
        <v>120</v>
      </c>
      <c r="AS534" s="51" t="s">
        <v>118</v>
      </c>
      <c r="AT534" s="9" t="s">
        <v>86</v>
      </c>
      <c r="AU534" s="49">
        <v>29056</v>
      </c>
      <c r="AV534" s="46">
        <v>22700</v>
      </c>
      <c r="AW534" s="52">
        <v>10.92</v>
      </c>
      <c r="AX534" s="52">
        <v>15</v>
      </c>
      <c r="AY534" s="52">
        <v>35.090000000000003</v>
      </c>
      <c r="AZ534" s="46">
        <v>0</v>
      </c>
      <c r="BA534" s="49">
        <v>29238</v>
      </c>
      <c r="BB534" s="46">
        <v>13100</v>
      </c>
      <c r="BC534" s="52">
        <v>10.57</v>
      </c>
      <c r="BD534" s="52">
        <v>14</v>
      </c>
      <c r="BE534" s="52">
        <v>35.090000000000003</v>
      </c>
      <c r="BF534" s="49">
        <v>29128</v>
      </c>
      <c r="BG534" s="46">
        <v>0</v>
      </c>
      <c r="BH534" s="9"/>
      <c r="BI534" s="9" t="s">
        <v>3</v>
      </c>
      <c r="BJ534" s="9" t="s">
        <v>84</v>
      </c>
      <c r="BK534" s="9" t="s">
        <v>85</v>
      </c>
      <c r="BL534" s="9" t="s">
        <v>85</v>
      </c>
    </row>
    <row r="535" spans="2:64" hidden="1">
      <c r="B535" s="8">
        <f t="shared" si="248"/>
        <v>511</v>
      </c>
      <c r="C535" s="8" t="str">
        <f t="shared" si="249"/>
        <v/>
      </c>
      <c r="D535" s="8" t="str">
        <f t="shared" si="250"/>
        <v/>
      </c>
      <c r="E535" s="8" t="str">
        <f t="shared" si="251"/>
        <v/>
      </c>
      <c r="F535" s="8" t="str">
        <f t="shared" si="252"/>
        <v/>
      </c>
      <c r="G535" s="45" t="str">
        <f t="shared" si="253"/>
        <v/>
      </c>
      <c r="H535" s="46" t="str">
        <f t="shared" si="254"/>
        <v/>
      </c>
      <c r="I535" s="47" t="str">
        <f t="shared" si="255"/>
        <v/>
      </c>
      <c r="J535" s="47" t="str">
        <f t="shared" si="256"/>
        <v/>
      </c>
      <c r="K535" s="47" t="str">
        <f t="shared" si="257"/>
        <v/>
      </c>
      <c r="L535" s="46" t="str">
        <f t="shared" si="258"/>
        <v/>
      </c>
      <c r="M535" s="48" t="str">
        <f t="shared" si="259"/>
        <v/>
      </c>
      <c r="N535" s="46" t="str">
        <f t="shared" si="260"/>
        <v/>
      </c>
      <c r="O535" s="47" t="str">
        <f t="shared" si="261"/>
        <v/>
      </c>
      <c r="P535" s="47" t="str">
        <f t="shared" si="262"/>
        <v/>
      </c>
      <c r="Q535" s="47" t="str">
        <f t="shared" si="263"/>
        <v/>
      </c>
      <c r="R535" s="49" t="str">
        <f t="shared" si="264"/>
        <v/>
      </c>
      <c r="S535" s="46" t="str">
        <f t="shared" si="265"/>
        <v/>
      </c>
      <c r="T535" s="10" t="str">
        <f t="shared" si="266"/>
        <v/>
      </c>
      <c r="U535" s="17" t="str">
        <f t="shared" si="267"/>
        <v/>
      </c>
      <c r="V535" s="9" t="str">
        <f t="shared" si="268"/>
        <v/>
      </c>
      <c r="W535" s="8" t="str">
        <f t="shared" si="269"/>
        <v/>
      </c>
      <c r="X535" s="9" t="str">
        <f t="shared" si="270"/>
        <v/>
      </c>
      <c r="Y535" s="8" t="str">
        <f t="shared" si="271"/>
        <v/>
      </c>
      <c r="AE535" s="8">
        <f t="shared" si="272"/>
        <v>0</v>
      </c>
      <c r="AF535" s="8">
        <f t="shared" si="273"/>
        <v>0</v>
      </c>
      <c r="AG535" s="8">
        <f t="shared" si="274"/>
        <v>1</v>
      </c>
      <c r="AH535" s="8">
        <f t="shared" si="275"/>
        <v>1</v>
      </c>
      <c r="AI535" s="8">
        <f t="shared" si="276"/>
        <v>0</v>
      </c>
      <c r="AJ535" s="8">
        <f t="shared" si="277"/>
        <v>0</v>
      </c>
      <c r="AL535" s="8">
        <f>IF(COUNTIF($AS$25:AS535,AS535)=1,AL534+1,AL534)</f>
        <v>26</v>
      </c>
      <c r="AM535" s="8">
        <f>IF(COUNTIF($AR$25:AR535,AR535)=1,AM534+1,AM534)</f>
        <v>47</v>
      </c>
      <c r="AO535" s="50" t="s">
        <v>928</v>
      </c>
      <c r="AP535" s="10">
        <v>886</v>
      </c>
      <c r="AQ535" s="9" t="s">
        <v>128</v>
      </c>
      <c r="AR535" s="9" t="s">
        <v>120</v>
      </c>
      <c r="AS535" s="51" t="s">
        <v>118</v>
      </c>
      <c r="AT535" s="9" t="s">
        <v>86</v>
      </c>
      <c r="AU535" s="49">
        <v>29769</v>
      </c>
      <c r="AV535" s="46">
        <v>45300</v>
      </c>
      <c r="AW535" s="52">
        <v>13.16</v>
      </c>
      <c r="AX535" s="52">
        <v>19.5</v>
      </c>
      <c r="AY535" s="52">
        <v>38.04</v>
      </c>
      <c r="AZ535" s="46">
        <v>0</v>
      </c>
      <c r="BA535" s="49">
        <v>29942</v>
      </c>
      <c r="BB535" s="46">
        <v>26500</v>
      </c>
      <c r="BC535" s="52">
        <v>11.6</v>
      </c>
      <c r="BD535" s="52">
        <v>16</v>
      </c>
      <c r="BE535" s="52">
        <v>38.369999999999997</v>
      </c>
      <c r="BF535" s="49">
        <v>29859</v>
      </c>
      <c r="BG535" s="46">
        <v>0</v>
      </c>
      <c r="BH535" s="9"/>
      <c r="BI535" s="9" t="s">
        <v>3</v>
      </c>
      <c r="BJ535" s="9" t="s">
        <v>84</v>
      </c>
      <c r="BK535" s="9" t="s">
        <v>85</v>
      </c>
      <c r="BL535" s="9" t="s">
        <v>85</v>
      </c>
    </row>
    <row r="536" spans="2:64" hidden="1">
      <c r="B536" s="8">
        <f t="shared" si="248"/>
        <v>512</v>
      </c>
      <c r="C536" s="8" t="str">
        <f t="shared" si="249"/>
        <v/>
      </c>
      <c r="D536" s="8" t="str">
        <f t="shared" si="250"/>
        <v/>
      </c>
      <c r="E536" s="8" t="str">
        <f t="shared" si="251"/>
        <v/>
      </c>
      <c r="F536" s="8" t="str">
        <f t="shared" si="252"/>
        <v/>
      </c>
      <c r="G536" s="45" t="str">
        <f t="shared" si="253"/>
        <v/>
      </c>
      <c r="H536" s="46" t="str">
        <f t="shared" si="254"/>
        <v/>
      </c>
      <c r="I536" s="47" t="str">
        <f t="shared" si="255"/>
        <v/>
      </c>
      <c r="J536" s="47" t="str">
        <f t="shared" si="256"/>
        <v/>
      </c>
      <c r="K536" s="47" t="str">
        <f t="shared" si="257"/>
        <v/>
      </c>
      <c r="L536" s="46" t="str">
        <f t="shared" si="258"/>
        <v/>
      </c>
      <c r="M536" s="48" t="str">
        <f t="shared" si="259"/>
        <v/>
      </c>
      <c r="N536" s="46" t="str">
        <f t="shared" si="260"/>
        <v/>
      </c>
      <c r="O536" s="47" t="str">
        <f t="shared" si="261"/>
        <v/>
      </c>
      <c r="P536" s="47" t="str">
        <f t="shared" si="262"/>
        <v/>
      </c>
      <c r="Q536" s="47" t="str">
        <f t="shared" si="263"/>
        <v/>
      </c>
      <c r="R536" s="49" t="str">
        <f t="shared" si="264"/>
        <v/>
      </c>
      <c r="S536" s="46" t="str">
        <f t="shared" si="265"/>
        <v/>
      </c>
      <c r="T536" s="10" t="str">
        <f t="shared" si="266"/>
        <v/>
      </c>
      <c r="U536" s="17" t="str">
        <f t="shared" si="267"/>
        <v/>
      </c>
      <c r="V536" s="9" t="str">
        <f t="shared" si="268"/>
        <v/>
      </c>
      <c r="W536" s="8" t="str">
        <f t="shared" si="269"/>
        <v/>
      </c>
      <c r="X536" s="9" t="str">
        <f t="shared" si="270"/>
        <v/>
      </c>
      <c r="Y536" s="8" t="str">
        <f t="shared" si="271"/>
        <v/>
      </c>
      <c r="AE536" s="8">
        <f t="shared" si="272"/>
        <v>0</v>
      </c>
      <c r="AF536" s="8">
        <f t="shared" si="273"/>
        <v>0</v>
      </c>
      <c r="AG536" s="8">
        <f t="shared" si="274"/>
        <v>1</v>
      </c>
      <c r="AH536" s="8">
        <f t="shared" si="275"/>
        <v>1</v>
      </c>
      <c r="AI536" s="8">
        <f t="shared" si="276"/>
        <v>0</v>
      </c>
      <c r="AJ536" s="8">
        <f t="shared" si="277"/>
        <v>0</v>
      </c>
      <c r="AL536" s="8">
        <f>IF(COUNTIF($AS$25:AS536,AS536)=1,AL535+1,AL535)</f>
        <v>26</v>
      </c>
      <c r="AM536" s="8">
        <f>IF(COUNTIF($AR$25:AR536,AR536)=1,AM535+1,AM535)</f>
        <v>47</v>
      </c>
      <c r="AO536" s="50" t="s">
        <v>929</v>
      </c>
      <c r="AP536" s="10">
        <v>888</v>
      </c>
      <c r="AQ536" s="9" t="s">
        <v>128</v>
      </c>
      <c r="AR536" s="9" t="s">
        <v>120</v>
      </c>
      <c r="AS536" s="51" t="s">
        <v>118</v>
      </c>
      <c r="AT536" s="9" t="s">
        <v>86</v>
      </c>
      <c r="AU536" s="49">
        <v>30041</v>
      </c>
      <c r="AV536" s="46">
        <v>45300</v>
      </c>
      <c r="AW536" s="52">
        <v>13.46</v>
      </c>
      <c r="AX536" s="52">
        <v>19.25</v>
      </c>
      <c r="AY536" s="52">
        <v>33.979999999999997</v>
      </c>
      <c r="AZ536" s="46">
        <v>402700</v>
      </c>
      <c r="BA536" s="49">
        <v>30224</v>
      </c>
      <c r="BB536" s="46">
        <v>22000</v>
      </c>
      <c r="BC536" s="52">
        <v>12.59</v>
      </c>
      <c r="BD536" s="52">
        <v>16.7</v>
      </c>
      <c r="BE536" s="52">
        <v>33.799999999999997</v>
      </c>
      <c r="BF536" s="49">
        <v>30041</v>
      </c>
      <c r="BG536" s="46">
        <v>377900</v>
      </c>
      <c r="BH536" s="9" t="s">
        <v>110</v>
      </c>
      <c r="BI536" s="9" t="s">
        <v>3</v>
      </c>
      <c r="BJ536" s="9" t="s">
        <v>84</v>
      </c>
      <c r="BK536" s="9" t="s">
        <v>85</v>
      </c>
      <c r="BL536" s="9" t="s">
        <v>85</v>
      </c>
    </row>
    <row r="537" spans="2:64" hidden="1">
      <c r="B537" s="8">
        <f t="shared" si="248"/>
        <v>513</v>
      </c>
      <c r="C537" s="8" t="str">
        <f t="shared" si="249"/>
        <v/>
      </c>
      <c r="D537" s="8" t="str">
        <f t="shared" si="250"/>
        <v/>
      </c>
      <c r="E537" s="8" t="str">
        <f t="shared" si="251"/>
        <v/>
      </c>
      <c r="F537" s="8" t="str">
        <f t="shared" si="252"/>
        <v/>
      </c>
      <c r="G537" s="45" t="str">
        <f t="shared" si="253"/>
        <v/>
      </c>
      <c r="H537" s="46" t="str">
        <f t="shared" si="254"/>
        <v/>
      </c>
      <c r="I537" s="47" t="str">
        <f t="shared" si="255"/>
        <v/>
      </c>
      <c r="J537" s="47" t="str">
        <f t="shared" si="256"/>
        <v/>
      </c>
      <c r="K537" s="47" t="str">
        <f t="shared" si="257"/>
        <v/>
      </c>
      <c r="L537" s="46" t="str">
        <f t="shared" si="258"/>
        <v/>
      </c>
      <c r="M537" s="48" t="str">
        <f t="shared" si="259"/>
        <v/>
      </c>
      <c r="N537" s="46" t="str">
        <f t="shared" si="260"/>
        <v/>
      </c>
      <c r="O537" s="47" t="str">
        <f t="shared" si="261"/>
        <v/>
      </c>
      <c r="P537" s="47" t="str">
        <f t="shared" si="262"/>
        <v/>
      </c>
      <c r="Q537" s="47" t="str">
        <f t="shared" si="263"/>
        <v/>
      </c>
      <c r="R537" s="49" t="str">
        <f t="shared" si="264"/>
        <v/>
      </c>
      <c r="S537" s="46" t="str">
        <f t="shared" si="265"/>
        <v/>
      </c>
      <c r="T537" s="10" t="str">
        <f t="shared" si="266"/>
        <v/>
      </c>
      <c r="U537" s="17" t="str">
        <f t="shared" si="267"/>
        <v/>
      </c>
      <c r="V537" s="9" t="str">
        <f t="shared" si="268"/>
        <v/>
      </c>
      <c r="W537" s="8" t="str">
        <f t="shared" si="269"/>
        <v/>
      </c>
      <c r="X537" s="9" t="str">
        <f t="shared" si="270"/>
        <v/>
      </c>
      <c r="Y537" s="8" t="str">
        <f t="shared" si="271"/>
        <v/>
      </c>
      <c r="AE537" s="8">
        <f t="shared" si="272"/>
        <v>0</v>
      </c>
      <c r="AF537" s="8">
        <f t="shared" si="273"/>
        <v>0</v>
      </c>
      <c r="AG537" s="8">
        <f t="shared" si="274"/>
        <v>1</v>
      </c>
      <c r="AH537" s="8">
        <f t="shared" si="275"/>
        <v>1</v>
      </c>
      <c r="AI537" s="8">
        <f t="shared" si="276"/>
        <v>0</v>
      </c>
      <c r="AJ537" s="8">
        <f t="shared" si="277"/>
        <v>0</v>
      </c>
      <c r="AL537" s="8">
        <f>IF(COUNTIF($AS$25:AS537,AS537)=1,AL536+1,AL536)</f>
        <v>26</v>
      </c>
      <c r="AM537" s="8">
        <f>IF(COUNTIF($AR$25:AR537,AR537)=1,AM536+1,AM536)</f>
        <v>47</v>
      </c>
      <c r="AO537" s="50" t="s">
        <v>930</v>
      </c>
      <c r="AP537" s="10">
        <v>889</v>
      </c>
      <c r="AQ537" s="9" t="s">
        <v>128</v>
      </c>
      <c r="AR537" s="9" t="s">
        <v>120</v>
      </c>
      <c r="AS537" s="51" t="s">
        <v>118</v>
      </c>
      <c r="AT537" s="9" t="s">
        <v>86</v>
      </c>
      <c r="AU537" s="49">
        <v>30406</v>
      </c>
      <c r="AV537" s="46">
        <v>52300</v>
      </c>
      <c r="AW537" s="52">
        <v>13.6</v>
      </c>
      <c r="AX537" s="52">
        <v>18</v>
      </c>
      <c r="AY537" s="52">
        <v>34.409999999999997</v>
      </c>
      <c r="AZ537" s="46">
        <v>440200</v>
      </c>
      <c r="BA537" s="49">
        <v>30589</v>
      </c>
      <c r="BB537" s="46">
        <v>30600</v>
      </c>
      <c r="BC537" s="52">
        <v>12.67</v>
      </c>
      <c r="BD537" s="52">
        <v>16.25</v>
      </c>
      <c r="BE537" s="52">
        <v>34.409999999999997</v>
      </c>
      <c r="BF537" s="49">
        <v>30589</v>
      </c>
      <c r="BG537" s="46">
        <v>429900</v>
      </c>
      <c r="BH537" s="9" t="s">
        <v>110</v>
      </c>
      <c r="BI537" s="9" t="s">
        <v>3</v>
      </c>
      <c r="BJ537" s="9" t="s">
        <v>84</v>
      </c>
      <c r="BK537" s="9" t="s">
        <v>85</v>
      </c>
      <c r="BL537" s="9" t="s">
        <v>85</v>
      </c>
    </row>
    <row r="538" spans="2:64" hidden="1">
      <c r="B538" s="8">
        <f t="shared" ref="B538:B601" si="278">B537+1</f>
        <v>514</v>
      </c>
      <c r="C538" s="8" t="str">
        <f t="shared" ref="C538:C601" si="279">IF(ISERROR(VLOOKUP(B538,Data,13,FALSE)),"",VLOOKUP(B538,Data,13,FALSE))</f>
        <v/>
      </c>
      <c r="D538" s="8" t="str">
        <f t="shared" ref="D538:D601" si="280">IF(ISERROR(VLOOKUP(B538,Data,14,FALSE)),"",VLOOKUP(B538,Data,14,FALSE))</f>
        <v/>
      </c>
      <c r="E538" s="8" t="str">
        <f t="shared" ref="E538:E601" si="281">IF(ISERROR(VLOOKUP(B538,Data,11,FALSE)),"",VLOOKUP(B538,Data,11,FALSE))</f>
        <v/>
      </c>
      <c r="F538" s="8" t="str">
        <f t="shared" ref="F538:F601" si="282">IF(ISERROR(VLOOKUP(B538,Data,16,FALSE)),"",VLOOKUP(B538,Data,16,FALSE))</f>
        <v/>
      </c>
      <c r="G538" s="45" t="str">
        <f t="shared" ref="G538:G601" si="283">IF(OR(ISBLANK(VLOOKUP(B538,Data,17,FALSE)),ISERROR(VLOOKUP(B538,Data,17,FALSE))),"",VLOOKUP(B538,Data,17,FALSE))</f>
        <v/>
      </c>
      <c r="H538" s="46" t="str">
        <f t="shared" ref="H538:H601" si="284">IF(ISERROR(VLOOKUP(B538,Data,18,FALSE)),"",VLOOKUP(B538,Data,18,FALSE))</f>
        <v/>
      </c>
      <c r="I538" s="47" t="str">
        <f t="shared" ref="I538:I601" si="285">IF(ISERROR(VLOOKUP(B538,Data,19,FALSE)),"",VLOOKUP(B538,Data,19,FALSE))</f>
        <v/>
      </c>
      <c r="J538" s="47" t="str">
        <f t="shared" ref="J538:J601" si="286">IF(ISERROR(VLOOKUP(B538,Data,20,FALSE)),"",VLOOKUP(B538,Data,20,FALSE))</f>
        <v/>
      </c>
      <c r="K538" s="47" t="str">
        <f t="shared" ref="K538:K601" si="287">IF(ISERROR(VLOOKUP(B538,Data,21,FALSE)),"",VLOOKUP(B538,Data,21,FALSE))</f>
        <v/>
      </c>
      <c r="L538" s="46" t="str">
        <f t="shared" ref="L538:L601" si="288">IF(ISERROR(VLOOKUP(B538,Data,22,FALSE)),"",VLOOKUP(B538,Data,22,FALSE))</f>
        <v/>
      </c>
      <c r="M538" s="48" t="str">
        <f t="shared" ref="M538:M601" si="289">IF(OR(ISBLANK(VLOOKUP(B538,Data,23,FALSE)),ISERROR(VLOOKUP(B538,Data,23,FALSE))),"",VLOOKUP(B538,Data,23,FALSE))</f>
        <v/>
      </c>
      <c r="N538" s="46" t="str">
        <f t="shared" ref="N538:N601" si="290">IF(ISERROR(VLOOKUP(B538,Data,24,FALSE)),"",VLOOKUP(B538,Data,24,FALSE))</f>
        <v/>
      </c>
      <c r="O538" s="47" t="str">
        <f t="shared" ref="O538:O601" si="291">IF(ISERROR(VLOOKUP(B538,Data,25,FALSE)),"",VLOOKUP(B538,Data,25,FALSE))</f>
        <v/>
      </c>
      <c r="P538" s="47" t="str">
        <f t="shared" ref="P538:P601" si="292">IF(ISERROR(VLOOKUP(B538,Data,26,FALSE)),"",VLOOKUP(B538,Data,26,FALSE))</f>
        <v/>
      </c>
      <c r="Q538" s="47" t="str">
        <f t="shared" ref="Q538:Q601" si="293">IF(ISERROR(VLOOKUP(B538,Data,27,FALSE)),"",VLOOKUP(B538,Data,27,FALSE))</f>
        <v/>
      </c>
      <c r="R538" s="49" t="str">
        <f t="shared" ref="R538:R601" si="294">IF(OR(ISBLANK(VLOOKUP(B538,Data,28,FALSE)),ISERROR(VLOOKUP(B538,Data,28,FALSE))),"",VLOOKUP(B538,Data,28,FALSE))</f>
        <v/>
      </c>
      <c r="S538" s="46" t="str">
        <f t="shared" ref="S538:S601" si="295">IF(ISERROR(VLOOKUP(B538,Data,29,FALSE)),"",VLOOKUP(B538,Data,29,FALSE))</f>
        <v/>
      </c>
      <c r="T538" s="10" t="str">
        <f t="shared" ref="T538:T601" si="296">IF(OR(ISERROR(VLOOKUP(B538,Data,30,FALSE)),ISBLANK(VLOOKUP(B538,Data,30,FALSE))),"",VLOOKUP(B538,Data,30,FALSE))</f>
        <v/>
      </c>
      <c r="U538" s="17" t="str">
        <f t="shared" ref="U538:U601" si="297">IF(ISERROR((M538-G538)/30),"",(M538-G538)/30)</f>
        <v/>
      </c>
      <c r="V538" s="9" t="str">
        <f t="shared" ref="V538:V601" si="298">IF(OR(ISERROR(VLOOKUP(B538,Data,31,FALSE)),ISBLANK(VLOOKUP(B538,Data,31,FALSE))),"",VLOOKUP(B538,Data,31,FALSE))</f>
        <v/>
      </c>
      <c r="W538" s="8" t="str">
        <f t="shared" ref="W538:W601" si="299">IF(OR(ISERROR(VLOOKUP(B538,Data,32,FALSE)),ISBLANK(VLOOKUP(B538,Data,32,FALSE))),"",VLOOKUP(B538,Data,32,FALSE))</f>
        <v/>
      </c>
      <c r="X538" s="9" t="str">
        <f t="shared" ref="X538:X601" si="300">IF(OR(ISERROR(VLOOKUP(B538,Data,33,FALSE)),ISBLANK(VLOOKUP(B538,Data,33,FALSE))),"",VLOOKUP(B538,Data,33,FALSE))</f>
        <v/>
      </c>
      <c r="Y538" s="8" t="str">
        <f t="shared" ref="Y538:Y601" si="301">IF(OR(ISERROR(VLOOKUP(B538,Data,34,FALSE)),ISBLANK(VLOOKUP(B538,Data,34,FALSE))),"",VLOOKUP(B538,Data,34,FALSE))</f>
        <v/>
      </c>
      <c r="AE538" s="8">
        <f t="shared" ref="AE538:AE601" si="302">IF(AND(AF538:AJ538),AE537+1,AE537)</f>
        <v>0</v>
      </c>
      <c r="AF538" s="8">
        <f t="shared" ref="AF538:AF601" si="303">IF(AND(BA538&gt;=$J$18,BA538&lt;=$L$18),1,0)</f>
        <v>0</v>
      </c>
      <c r="AG538" s="8">
        <f t="shared" ref="AG538:AG601" si="304">IF($G$18="All",1,IF(AS538=$G$18,1,0))</f>
        <v>1</v>
      </c>
      <c r="AH538" s="8">
        <f t="shared" ref="AH538:AH601" si="305">IF($C$18="All",1,IF(AR538=$C$18,1,0))</f>
        <v>1</v>
      </c>
      <c r="AI538" s="8">
        <f t="shared" ref="AI538:AI601" si="306">IF(ISERROR(VLOOKUP(AQ538,$BQ$23:$BR$74,2,FALSE)),"",IF(VLOOKUP(AQ538,$BQ$23:$BR$74,2,FALSE),1,0))</f>
        <v>0</v>
      </c>
      <c r="AJ538" s="8">
        <f t="shared" ref="AJ538:AJ601" si="307">IF(ISERROR(VLOOKUP(AT538,$BO$23:$BP$26,2,FALSE)),"",IF(VLOOKUP(AT538,$BO$23:$BP$26,2,FALSE),1,0))</f>
        <v>0</v>
      </c>
      <c r="AL538" s="8">
        <f>IF(COUNTIF($AS$25:AS538,AS538)=1,AL537+1,AL537)</f>
        <v>26</v>
      </c>
      <c r="AM538" s="8">
        <f>IF(COUNTIF($AR$25:AR538,AR538)=1,AM537+1,AM537)</f>
        <v>47</v>
      </c>
      <c r="AO538" s="50" t="s">
        <v>931</v>
      </c>
      <c r="AP538" s="10">
        <v>892</v>
      </c>
      <c r="AQ538" s="9" t="s">
        <v>128</v>
      </c>
      <c r="AR538" s="9" t="s">
        <v>120</v>
      </c>
      <c r="AS538" s="51" t="s">
        <v>118</v>
      </c>
      <c r="AT538" s="9" t="s">
        <v>86</v>
      </c>
      <c r="AU538" s="49">
        <v>30774</v>
      </c>
      <c r="AV538" s="46">
        <v>40100</v>
      </c>
      <c r="AW538" s="52">
        <v>14.14</v>
      </c>
      <c r="AX538" s="52">
        <v>18</v>
      </c>
      <c r="AY538" s="52">
        <v>41.52</v>
      </c>
      <c r="AZ538" s="46">
        <v>0</v>
      </c>
      <c r="BA538" s="49">
        <v>30950</v>
      </c>
      <c r="BB538" s="46">
        <v>20600</v>
      </c>
      <c r="BC538" s="52">
        <v>13.24</v>
      </c>
      <c r="BD538" s="52">
        <v>16.25</v>
      </c>
      <c r="BE538" s="52">
        <v>41.52</v>
      </c>
      <c r="BF538" s="49">
        <v>30955</v>
      </c>
      <c r="BG538" s="46">
        <v>0</v>
      </c>
      <c r="BH538" s="9"/>
      <c r="BI538" s="9" t="s">
        <v>3</v>
      </c>
      <c r="BJ538" s="9" t="s">
        <v>84</v>
      </c>
      <c r="BK538" s="9" t="s">
        <v>85</v>
      </c>
      <c r="BL538" s="9" t="s">
        <v>85</v>
      </c>
    </row>
    <row r="539" spans="2:64" hidden="1">
      <c r="B539" s="8">
        <f t="shared" si="278"/>
        <v>515</v>
      </c>
      <c r="C539" s="8" t="str">
        <f t="shared" si="279"/>
        <v/>
      </c>
      <c r="D539" s="8" t="str">
        <f t="shared" si="280"/>
        <v/>
      </c>
      <c r="E539" s="8" t="str">
        <f t="shared" si="281"/>
        <v/>
      </c>
      <c r="F539" s="8" t="str">
        <f t="shared" si="282"/>
        <v/>
      </c>
      <c r="G539" s="45" t="str">
        <f t="shared" si="283"/>
        <v/>
      </c>
      <c r="H539" s="46" t="str">
        <f t="shared" si="284"/>
        <v/>
      </c>
      <c r="I539" s="47" t="str">
        <f t="shared" si="285"/>
        <v/>
      </c>
      <c r="J539" s="47" t="str">
        <f t="shared" si="286"/>
        <v/>
      </c>
      <c r="K539" s="47" t="str">
        <f t="shared" si="287"/>
        <v/>
      </c>
      <c r="L539" s="46" t="str">
        <f t="shared" si="288"/>
        <v/>
      </c>
      <c r="M539" s="48" t="str">
        <f t="shared" si="289"/>
        <v/>
      </c>
      <c r="N539" s="46" t="str">
        <f t="shared" si="290"/>
        <v/>
      </c>
      <c r="O539" s="47" t="str">
        <f t="shared" si="291"/>
        <v/>
      </c>
      <c r="P539" s="47" t="str">
        <f t="shared" si="292"/>
        <v/>
      </c>
      <c r="Q539" s="47" t="str">
        <f t="shared" si="293"/>
        <v/>
      </c>
      <c r="R539" s="49" t="str">
        <f t="shared" si="294"/>
        <v/>
      </c>
      <c r="S539" s="46" t="str">
        <f t="shared" si="295"/>
        <v/>
      </c>
      <c r="T539" s="10" t="str">
        <f t="shared" si="296"/>
        <v/>
      </c>
      <c r="U539" s="17" t="str">
        <f t="shared" si="297"/>
        <v/>
      </c>
      <c r="V539" s="9" t="str">
        <f t="shared" si="298"/>
        <v/>
      </c>
      <c r="W539" s="8" t="str">
        <f t="shared" si="299"/>
        <v/>
      </c>
      <c r="X539" s="9" t="str">
        <f t="shared" si="300"/>
        <v/>
      </c>
      <c r="Y539" s="8" t="str">
        <f t="shared" si="301"/>
        <v/>
      </c>
      <c r="AE539" s="8">
        <f t="shared" si="302"/>
        <v>0</v>
      </c>
      <c r="AF539" s="8">
        <f t="shared" si="303"/>
        <v>0</v>
      </c>
      <c r="AG539" s="8">
        <f t="shared" si="304"/>
        <v>1</v>
      </c>
      <c r="AH539" s="8">
        <f t="shared" si="305"/>
        <v>1</v>
      </c>
      <c r="AI539" s="8">
        <f t="shared" si="306"/>
        <v>0</v>
      </c>
      <c r="AJ539" s="8">
        <f t="shared" si="307"/>
        <v>0</v>
      </c>
      <c r="AL539" s="8">
        <f>IF(COUNTIF($AS$25:AS539,AS539)=1,AL538+1,AL538)</f>
        <v>26</v>
      </c>
      <c r="AM539" s="8">
        <f>IF(COUNTIF($AR$25:AR539,AR539)=1,AM538+1,AM538)</f>
        <v>47</v>
      </c>
      <c r="AO539" s="50" t="s">
        <v>932</v>
      </c>
      <c r="AP539" s="10">
        <v>894</v>
      </c>
      <c r="AQ539" s="9" t="s">
        <v>128</v>
      </c>
      <c r="AR539" s="9" t="s">
        <v>120</v>
      </c>
      <c r="AS539" s="51" t="s">
        <v>118</v>
      </c>
      <c r="AT539" s="9" t="s">
        <v>86</v>
      </c>
      <c r="AU539" s="49">
        <v>31135</v>
      </c>
      <c r="AV539" s="46">
        <v>31700</v>
      </c>
      <c r="AW539" s="52">
        <v>13.38</v>
      </c>
      <c r="AX539" s="52">
        <v>16.25</v>
      </c>
      <c r="AY539" s="52">
        <v>43.06</v>
      </c>
      <c r="AZ539" s="46">
        <v>565400</v>
      </c>
      <c r="BA539" s="49">
        <v>31313</v>
      </c>
      <c r="BB539" s="46">
        <v>19700</v>
      </c>
      <c r="BC539" s="52">
        <v>12.97</v>
      </c>
      <c r="BD539" s="52">
        <v>15.3</v>
      </c>
      <c r="BE539" s="52">
        <v>43.06</v>
      </c>
      <c r="BF539" s="49">
        <v>31320</v>
      </c>
      <c r="BG539" s="46">
        <v>550800</v>
      </c>
      <c r="BH539" s="9" t="s">
        <v>110</v>
      </c>
      <c r="BI539" s="9" t="s">
        <v>3</v>
      </c>
      <c r="BJ539" s="9" t="s">
        <v>84</v>
      </c>
      <c r="BK539" s="9" t="s">
        <v>85</v>
      </c>
      <c r="BL539" s="9" t="s">
        <v>85</v>
      </c>
    </row>
    <row r="540" spans="2:64" hidden="1">
      <c r="B540" s="8">
        <f t="shared" si="278"/>
        <v>516</v>
      </c>
      <c r="C540" s="8" t="str">
        <f t="shared" si="279"/>
        <v/>
      </c>
      <c r="D540" s="8" t="str">
        <f t="shared" si="280"/>
        <v/>
      </c>
      <c r="E540" s="8" t="str">
        <f t="shared" si="281"/>
        <v/>
      </c>
      <c r="F540" s="8" t="str">
        <f t="shared" si="282"/>
        <v/>
      </c>
      <c r="G540" s="45" t="str">
        <f t="shared" si="283"/>
        <v/>
      </c>
      <c r="H540" s="46" t="str">
        <f t="shared" si="284"/>
        <v/>
      </c>
      <c r="I540" s="47" t="str">
        <f t="shared" si="285"/>
        <v/>
      </c>
      <c r="J540" s="47" t="str">
        <f t="shared" si="286"/>
        <v/>
      </c>
      <c r="K540" s="47" t="str">
        <f t="shared" si="287"/>
        <v/>
      </c>
      <c r="L540" s="46" t="str">
        <f t="shared" si="288"/>
        <v/>
      </c>
      <c r="M540" s="48" t="str">
        <f t="shared" si="289"/>
        <v/>
      </c>
      <c r="N540" s="46" t="str">
        <f t="shared" si="290"/>
        <v/>
      </c>
      <c r="O540" s="47" t="str">
        <f t="shared" si="291"/>
        <v/>
      </c>
      <c r="P540" s="47" t="str">
        <f t="shared" si="292"/>
        <v/>
      </c>
      <c r="Q540" s="47" t="str">
        <f t="shared" si="293"/>
        <v/>
      </c>
      <c r="R540" s="49" t="str">
        <f t="shared" si="294"/>
        <v/>
      </c>
      <c r="S540" s="46" t="str">
        <f t="shared" si="295"/>
        <v/>
      </c>
      <c r="T540" s="10" t="str">
        <f t="shared" si="296"/>
        <v/>
      </c>
      <c r="U540" s="17" t="str">
        <f t="shared" si="297"/>
        <v/>
      </c>
      <c r="V540" s="9" t="str">
        <f t="shared" si="298"/>
        <v/>
      </c>
      <c r="W540" s="8" t="str">
        <f t="shared" si="299"/>
        <v/>
      </c>
      <c r="X540" s="9" t="str">
        <f t="shared" si="300"/>
        <v/>
      </c>
      <c r="Y540" s="8" t="str">
        <f t="shared" si="301"/>
        <v/>
      </c>
      <c r="AE540" s="8">
        <f t="shared" si="302"/>
        <v>0</v>
      </c>
      <c r="AF540" s="8">
        <f t="shared" si="303"/>
        <v>0</v>
      </c>
      <c r="AG540" s="8">
        <f t="shared" si="304"/>
        <v>1</v>
      </c>
      <c r="AH540" s="8">
        <f t="shared" si="305"/>
        <v>1</v>
      </c>
      <c r="AI540" s="8">
        <f t="shared" si="306"/>
        <v>0</v>
      </c>
      <c r="AJ540" s="8">
        <f t="shared" si="307"/>
        <v>0</v>
      </c>
      <c r="AL540" s="8">
        <f>IF(COUNTIF($AS$25:AS540,AS540)=1,AL539+1,AL539)</f>
        <v>26</v>
      </c>
      <c r="AM540" s="8">
        <f>IF(COUNTIF($AR$25:AR540,AR540)=1,AM539+1,AM539)</f>
        <v>47</v>
      </c>
      <c r="AO540" s="50" t="s">
        <v>933</v>
      </c>
      <c r="AP540" s="10">
        <v>896</v>
      </c>
      <c r="AQ540" s="9" t="s">
        <v>128</v>
      </c>
      <c r="AR540" s="9" t="s">
        <v>120</v>
      </c>
      <c r="AS540" s="51" t="s">
        <v>118</v>
      </c>
      <c r="AT540" s="9" t="s">
        <v>86</v>
      </c>
      <c r="AU540" s="49">
        <v>31498</v>
      </c>
      <c r="AV540" s="46">
        <v>32200</v>
      </c>
      <c r="AW540" s="52">
        <v>13</v>
      </c>
      <c r="AX540" s="52">
        <v>15.5</v>
      </c>
      <c r="AY540" s="52">
        <v>45.47</v>
      </c>
      <c r="AZ540" s="46">
        <v>652100</v>
      </c>
      <c r="BA540" s="49">
        <v>31678</v>
      </c>
      <c r="BB540" s="46">
        <v>11400</v>
      </c>
      <c r="BC540" s="52">
        <v>11.75</v>
      </c>
      <c r="BD540" s="52">
        <v>12.75</v>
      </c>
      <c r="BE540" s="52">
        <v>45.47</v>
      </c>
      <c r="BF540" s="49">
        <v>31685</v>
      </c>
      <c r="BG540" s="46">
        <v>647200</v>
      </c>
      <c r="BH540" s="9" t="s">
        <v>110</v>
      </c>
      <c r="BI540" s="9" t="s">
        <v>3</v>
      </c>
      <c r="BJ540" s="9" t="s">
        <v>84</v>
      </c>
      <c r="BK540" s="9" t="s">
        <v>85</v>
      </c>
      <c r="BL540" s="9" t="s">
        <v>85</v>
      </c>
    </row>
    <row r="541" spans="2:64" hidden="1">
      <c r="B541" s="8">
        <f t="shared" si="278"/>
        <v>517</v>
      </c>
      <c r="C541" s="8" t="str">
        <f t="shared" si="279"/>
        <v/>
      </c>
      <c r="D541" s="8" t="str">
        <f t="shared" si="280"/>
        <v/>
      </c>
      <c r="E541" s="8" t="str">
        <f t="shared" si="281"/>
        <v/>
      </c>
      <c r="F541" s="8" t="str">
        <f t="shared" si="282"/>
        <v/>
      </c>
      <c r="G541" s="45" t="str">
        <f t="shared" si="283"/>
        <v/>
      </c>
      <c r="H541" s="46" t="str">
        <f t="shared" si="284"/>
        <v/>
      </c>
      <c r="I541" s="47" t="str">
        <f t="shared" si="285"/>
        <v/>
      </c>
      <c r="J541" s="47" t="str">
        <f t="shared" si="286"/>
        <v/>
      </c>
      <c r="K541" s="47" t="str">
        <f t="shared" si="287"/>
        <v/>
      </c>
      <c r="L541" s="46" t="str">
        <f t="shared" si="288"/>
        <v/>
      </c>
      <c r="M541" s="48" t="str">
        <f t="shared" si="289"/>
        <v/>
      </c>
      <c r="N541" s="46" t="str">
        <f t="shared" si="290"/>
        <v/>
      </c>
      <c r="O541" s="47" t="str">
        <f t="shared" si="291"/>
        <v/>
      </c>
      <c r="P541" s="47" t="str">
        <f t="shared" si="292"/>
        <v/>
      </c>
      <c r="Q541" s="47" t="str">
        <f t="shared" si="293"/>
        <v/>
      </c>
      <c r="R541" s="49" t="str">
        <f t="shared" si="294"/>
        <v/>
      </c>
      <c r="S541" s="46" t="str">
        <f t="shared" si="295"/>
        <v/>
      </c>
      <c r="T541" s="10" t="str">
        <f t="shared" si="296"/>
        <v/>
      </c>
      <c r="U541" s="17" t="str">
        <f t="shared" si="297"/>
        <v/>
      </c>
      <c r="V541" s="9" t="str">
        <f t="shared" si="298"/>
        <v/>
      </c>
      <c r="W541" s="8" t="str">
        <f t="shared" si="299"/>
        <v/>
      </c>
      <c r="X541" s="9" t="str">
        <f t="shared" si="300"/>
        <v/>
      </c>
      <c r="Y541" s="8" t="str">
        <f t="shared" si="301"/>
        <v/>
      </c>
      <c r="AE541" s="8">
        <f t="shared" si="302"/>
        <v>0</v>
      </c>
      <c r="AF541" s="8">
        <f t="shared" si="303"/>
        <v>0</v>
      </c>
      <c r="AG541" s="8">
        <f t="shared" si="304"/>
        <v>1</v>
      </c>
      <c r="AH541" s="8">
        <f t="shared" si="305"/>
        <v>1</v>
      </c>
      <c r="AI541" s="8">
        <f t="shared" si="306"/>
        <v>0</v>
      </c>
      <c r="AJ541" s="8">
        <f t="shared" si="307"/>
        <v>0</v>
      </c>
      <c r="AL541" s="8">
        <f>IF(COUNTIF($AS$25:AS541,AS541)=1,AL540+1,AL540)</f>
        <v>26</v>
      </c>
      <c r="AM541" s="8">
        <f>IF(COUNTIF($AR$25:AR541,AR541)=1,AM540+1,AM540)</f>
        <v>47</v>
      </c>
      <c r="AO541" s="50" t="s">
        <v>934</v>
      </c>
      <c r="AP541" s="10">
        <v>899</v>
      </c>
      <c r="AQ541" s="9" t="s">
        <v>128</v>
      </c>
      <c r="AR541" s="9" t="s">
        <v>120</v>
      </c>
      <c r="AS541" s="51" t="s">
        <v>118</v>
      </c>
      <c r="AT541" s="9" t="s">
        <v>86</v>
      </c>
      <c r="AU541" s="49">
        <v>31867</v>
      </c>
      <c r="AV541" s="46">
        <v>9900</v>
      </c>
      <c r="AW541" s="52">
        <v>11.39</v>
      </c>
      <c r="AX541" s="52">
        <v>13.5</v>
      </c>
      <c r="AY541" s="52">
        <v>44.92</v>
      </c>
      <c r="AZ541" s="46">
        <v>718800</v>
      </c>
      <c r="BA541" s="49">
        <v>31958</v>
      </c>
      <c r="BB541" s="46">
        <v>1400</v>
      </c>
      <c r="BC541" s="52">
        <v>0</v>
      </c>
      <c r="BD541" s="52">
        <v>0</v>
      </c>
      <c r="BE541" s="52">
        <v>0</v>
      </c>
      <c r="BF541" s="49">
        <v>32050</v>
      </c>
      <c r="BG541" s="46">
        <v>0</v>
      </c>
      <c r="BH541" s="9" t="s">
        <v>110</v>
      </c>
      <c r="BI541" s="9" t="s">
        <v>3</v>
      </c>
      <c r="BJ541" s="9" t="s">
        <v>91</v>
      </c>
      <c r="BK541" s="9" t="s">
        <v>85</v>
      </c>
      <c r="BL541" s="9" t="s">
        <v>85</v>
      </c>
    </row>
    <row r="542" spans="2:64" hidden="1">
      <c r="B542" s="8">
        <f t="shared" si="278"/>
        <v>518</v>
      </c>
      <c r="C542" s="8" t="str">
        <f t="shared" si="279"/>
        <v/>
      </c>
      <c r="D542" s="8" t="str">
        <f t="shared" si="280"/>
        <v/>
      </c>
      <c r="E542" s="8" t="str">
        <f t="shared" si="281"/>
        <v/>
      </c>
      <c r="F542" s="8" t="str">
        <f t="shared" si="282"/>
        <v/>
      </c>
      <c r="G542" s="45" t="str">
        <f t="shared" si="283"/>
        <v/>
      </c>
      <c r="H542" s="46" t="str">
        <f t="shared" si="284"/>
        <v/>
      </c>
      <c r="I542" s="47" t="str">
        <f t="shared" si="285"/>
        <v/>
      </c>
      <c r="J542" s="47" t="str">
        <f t="shared" si="286"/>
        <v/>
      </c>
      <c r="K542" s="47" t="str">
        <f t="shared" si="287"/>
        <v/>
      </c>
      <c r="L542" s="46" t="str">
        <f t="shared" si="288"/>
        <v/>
      </c>
      <c r="M542" s="48" t="str">
        <f t="shared" si="289"/>
        <v/>
      </c>
      <c r="N542" s="46" t="str">
        <f t="shared" si="290"/>
        <v/>
      </c>
      <c r="O542" s="47" t="str">
        <f t="shared" si="291"/>
        <v/>
      </c>
      <c r="P542" s="47" t="str">
        <f t="shared" si="292"/>
        <v/>
      </c>
      <c r="Q542" s="47" t="str">
        <f t="shared" si="293"/>
        <v/>
      </c>
      <c r="R542" s="49" t="str">
        <f t="shared" si="294"/>
        <v/>
      </c>
      <c r="S542" s="46" t="str">
        <f t="shared" si="295"/>
        <v/>
      </c>
      <c r="T542" s="10" t="str">
        <f t="shared" si="296"/>
        <v/>
      </c>
      <c r="U542" s="17" t="str">
        <f t="shared" si="297"/>
        <v/>
      </c>
      <c r="V542" s="9" t="str">
        <f t="shared" si="298"/>
        <v/>
      </c>
      <c r="W542" s="8" t="str">
        <f t="shared" si="299"/>
        <v/>
      </c>
      <c r="X542" s="9" t="str">
        <f t="shared" si="300"/>
        <v/>
      </c>
      <c r="Y542" s="8" t="str">
        <f t="shared" si="301"/>
        <v/>
      </c>
      <c r="AE542" s="8">
        <f t="shared" si="302"/>
        <v>0</v>
      </c>
      <c r="AF542" s="8">
        <f t="shared" si="303"/>
        <v>0</v>
      </c>
      <c r="AG542" s="8">
        <f t="shared" si="304"/>
        <v>1</v>
      </c>
      <c r="AH542" s="8">
        <f t="shared" si="305"/>
        <v>1</v>
      </c>
      <c r="AI542" s="8">
        <f t="shared" si="306"/>
        <v>0</v>
      </c>
      <c r="AJ542" s="8">
        <f t="shared" si="307"/>
        <v>0</v>
      </c>
      <c r="AL542" s="8">
        <f>IF(COUNTIF($AS$25:AS542,AS542)=1,AL541+1,AL541)</f>
        <v>26</v>
      </c>
      <c r="AM542" s="8">
        <f>IF(COUNTIF($AR$25:AR542,AR542)=1,AM541+1,AM541)</f>
        <v>47</v>
      </c>
      <c r="AO542" s="50" t="s">
        <v>935</v>
      </c>
      <c r="AP542" s="10">
        <v>902</v>
      </c>
      <c r="AQ542" s="9" t="s">
        <v>128</v>
      </c>
      <c r="AR542" s="9" t="s">
        <v>120</v>
      </c>
      <c r="AS542" s="51" t="s">
        <v>118</v>
      </c>
      <c r="AT542" s="9" t="s">
        <v>86</v>
      </c>
      <c r="AU542" s="49">
        <v>31924</v>
      </c>
      <c r="AV542" s="46">
        <v>31200</v>
      </c>
      <c r="AW542" s="52">
        <v>11.85</v>
      </c>
      <c r="AX542" s="52">
        <v>14</v>
      </c>
      <c r="AY542" s="52">
        <v>47.4</v>
      </c>
      <c r="AZ542" s="46">
        <v>806700</v>
      </c>
      <c r="BA542" s="49">
        <v>32476</v>
      </c>
      <c r="BB542" s="46">
        <v>10500</v>
      </c>
      <c r="BC542" s="52">
        <v>11.26</v>
      </c>
      <c r="BD542" s="52">
        <v>12.75</v>
      </c>
      <c r="BE542" s="52">
        <v>47.36</v>
      </c>
      <c r="BF542" s="49">
        <v>32416</v>
      </c>
      <c r="BG542" s="46">
        <v>798800</v>
      </c>
      <c r="BH542" s="9" t="s">
        <v>110</v>
      </c>
      <c r="BI542" s="9" t="s">
        <v>3</v>
      </c>
      <c r="BJ542" s="9" t="s">
        <v>84</v>
      </c>
      <c r="BK542" s="9" t="s">
        <v>85</v>
      </c>
      <c r="BL542" s="9" t="s">
        <v>85</v>
      </c>
    </row>
    <row r="543" spans="2:64" hidden="1">
      <c r="B543" s="8">
        <f t="shared" si="278"/>
        <v>519</v>
      </c>
      <c r="C543" s="8" t="str">
        <f t="shared" si="279"/>
        <v/>
      </c>
      <c r="D543" s="8" t="str">
        <f t="shared" si="280"/>
        <v/>
      </c>
      <c r="E543" s="8" t="str">
        <f t="shared" si="281"/>
        <v/>
      </c>
      <c r="F543" s="8" t="str">
        <f t="shared" si="282"/>
        <v/>
      </c>
      <c r="G543" s="45" t="str">
        <f t="shared" si="283"/>
        <v/>
      </c>
      <c r="H543" s="46" t="str">
        <f t="shared" si="284"/>
        <v/>
      </c>
      <c r="I543" s="47" t="str">
        <f t="shared" si="285"/>
        <v/>
      </c>
      <c r="J543" s="47" t="str">
        <f t="shared" si="286"/>
        <v/>
      </c>
      <c r="K543" s="47" t="str">
        <f t="shared" si="287"/>
        <v/>
      </c>
      <c r="L543" s="46" t="str">
        <f t="shared" si="288"/>
        <v/>
      </c>
      <c r="M543" s="48" t="str">
        <f t="shared" si="289"/>
        <v/>
      </c>
      <c r="N543" s="46" t="str">
        <f t="shared" si="290"/>
        <v/>
      </c>
      <c r="O543" s="47" t="str">
        <f t="shared" si="291"/>
        <v/>
      </c>
      <c r="P543" s="47" t="str">
        <f t="shared" si="292"/>
        <v/>
      </c>
      <c r="Q543" s="47" t="str">
        <f t="shared" si="293"/>
        <v/>
      </c>
      <c r="R543" s="49" t="str">
        <f t="shared" si="294"/>
        <v/>
      </c>
      <c r="S543" s="46" t="str">
        <f t="shared" si="295"/>
        <v/>
      </c>
      <c r="T543" s="10" t="str">
        <f t="shared" si="296"/>
        <v/>
      </c>
      <c r="U543" s="17" t="str">
        <f t="shared" si="297"/>
        <v/>
      </c>
      <c r="V543" s="9" t="str">
        <f t="shared" si="298"/>
        <v/>
      </c>
      <c r="W543" s="8" t="str">
        <f t="shared" si="299"/>
        <v/>
      </c>
      <c r="X543" s="9" t="str">
        <f t="shared" si="300"/>
        <v/>
      </c>
      <c r="Y543" s="8" t="str">
        <f t="shared" si="301"/>
        <v/>
      </c>
      <c r="AE543" s="8">
        <f t="shared" si="302"/>
        <v>0</v>
      </c>
      <c r="AF543" s="8">
        <f t="shared" si="303"/>
        <v>0</v>
      </c>
      <c r="AG543" s="8">
        <f t="shared" si="304"/>
        <v>1</v>
      </c>
      <c r="AH543" s="8">
        <f t="shared" si="305"/>
        <v>1</v>
      </c>
      <c r="AI543" s="8">
        <f t="shared" si="306"/>
        <v>0</v>
      </c>
      <c r="AJ543" s="8">
        <f t="shared" si="307"/>
        <v>0</v>
      </c>
      <c r="AL543" s="8">
        <f>IF(COUNTIF($AS$25:AS543,AS543)=1,AL542+1,AL542)</f>
        <v>26</v>
      </c>
      <c r="AM543" s="8">
        <f>IF(COUNTIF($AR$25:AR543,AR543)=1,AM542+1,AM542)</f>
        <v>47</v>
      </c>
      <c r="AO543" s="50" t="s">
        <v>936</v>
      </c>
      <c r="AP543" s="10">
        <v>903</v>
      </c>
      <c r="AQ543" s="9" t="s">
        <v>128</v>
      </c>
      <c r="AR543" s="9" t="s">
        <v>120</v>
      </c>
      <c r="AS543" s="51" t="s">
        <v>118</v>
      </c>
      <c r="AT543" s="9" t="s">
        <v>86</v>
      </c>
      <c r="AU543" s="49">
        <v>32598</v>
      </c>
      <c r="AV543" s="46">
        <v>45000</v>
      </c>
      <c r="AW543" s="52">
        <v>12.36</v>
      </c>
      <c r="AX543" s="52">
        <v>15</v>
      </c>
      <c r="AY543" s="52">
        <v>45.87</v>
      </c>
      <c r="AZ543" s="46">
        <v>844400</v>
      </c>
      <c r="BA543" s="49">
        <v>32720</v>
      </c>
      <c r="BB543" s="46">
        <v>17800</v>
      </c>
      <c r="BC543" s="52">
        <v>11.44</v>
      </c>
      <c r="BD543" s="52">
        <v>13</v>
      </c>
      <c r="BE543" s="52">
        <v>45.87</v>
      </c>
      <c r="BF543" s="49">
        <v>32781</v>
      </c>
      <c r="BG543" s="46">
        <v>0</v>
      </c>
      <c r="BH543" s="9" t="s">
        <v>110</v>
      </c>
      <c r="BI543" s="9" t="s">
        <v>3</v>
      </c>
      <c r="BJ543" s="9" t="s">
        <v>91</v>
      </c>
      <c r="BK543" s="9" t="s">
        <v>85</v>
      </c>
      <c r="BL543" s="9" t="s">
        <v>85</v>
      </c>
    </row>
    <row r="544" spans="2:64" hidden="1">
      <c r="B544" s="8">
        <f t="shared" si="278"/>
        <v>520</v>
      </c>
      <c r="C544" s="8" t="str">
        <f t="shared" si="279"/>
        <v/>
      </c>
      <c r="D544" s="8" t="str">
        <f t="shared" si="280"/>
        <v/>
      </c>
      <c r="E544" s="8" t="str">
        <f t="shared" si="281"/>
        <v/>
      </c>
      <c r="F544" s="8" t="str">
        <f t="shared" si="282"/>
        <v/>
      </c>
      <c r="G544" s="45" t="str">
        <f t="shared" si="283"/>
        <v/>
      </c>
      <c r="H544" s="46" t="str">
        <f t="shared" si="284"/>
        <v/>
      </c>
      <c r="I544" s="47" t="str">
        <f t="shared" si="285"/>
        <v/>
      </c>
      <c r="J544" s="47" t="str">
        <f t="shared" si="286"/>
        <v/>
      </c>
      <c r="K544" s="47" t="str">
        <f t="shared" si="287"/>
        <v/>
      </c>
      <c r="L544" s="46" t="str">
        <f t="shared" si="288"/>
        <v/>
      </c>
      <c r="M544" s="48" t="str">
        <f t="shared" si="289"/>
        <v/>
      </c>
      <c r="N544" s="46" t="str">
        <f t="shared" si="290"/>
        <v/>
      </c>
      <c r="O544" s="47" t="str">
        <f t="shared" si="291"/>
        <v/>
      </c>
      <c r="P544" s="47" t="str">
        <f t="shared" si="292"/>
        <v/>
      </c>
      <c r="Q544" s="47" t="str">
        <f t="shared" si="293"/>
        <v/>
      </c>
      <c r="R544" s="49" t="str">
        <f t="shared" si="294"/>
        <v/>
      </c>
      <c r="S544" s="46" t="str">
        <f t="shared" si="295"/>
        <v/>
      </c>
      <c r="T544" s="10" t="str">
        <f t="shared" si="296"/>
        <v/>
      </c>
      <c r="U544" s="17" t="str">
        <f t="shared" si="297"/>
        <v/>
      </c>
      <c r="V544" s="9" t="str">
        <f t="shared" si="298"/>
        <v/>
      </c>
      <c r="W544" s="8" t="str">
        <f t="shared" si="299"/>
        <v/>
      </c>
      <c r="X544" s="9" t="str">
        <f t="shared" si="300"/>
        <v/>
      </c>
      <c r="Y544" s="8" t="str">
        <f t="shared" si="301"/>
        <v/>
      </c>
      <c r="AE544" s="8">
        <f t="shared" si="302"/>
        <v>0</v>
      </c>
      <c r="AF544" s="8">
        <f t="shared" si="303"/>
        <v>1</v>
      </c>
      <c r="AG544" s="8">
        <f t="shared" si="304"/>
        <v>1</v>
      </c>
      <c r="AH544" s="8">
        <f t="shared" si="305"/>
        <v>1</v>
      </c>
      <c r="AI544" s="8">
        <f t="shared" si="306"/>
        <v>0</v>
      </c>
      <c r="AJ544" s="8">
        <f t="shared" si="307"/>
        <v>1</v>
      </c>
      <c r="AL544" s="8">
        <f>IF(COUNTIF($AS$25:AS544,AS544)=1,AL543+1,AL543)</f>
        <v>26</v>
      </c>
      <c r="AM544" s="8">
        <f>IF(COUNTIF($AR$25:AR544,AR544)=1,AM543+1,AM543)</f>
        <v>47</v>
      </c>
      <c r="AO544" s="50" t="s">
        <v>937</v>
      </c>
      <c r="AP544" s="10">
        <v>2124</v>
      </c>
      <c r="AQ544" s="9" t="s">
        <v>128</v>
      </c>
      <c r="AR544" s="9" t="s">
        <v>364</v>
      </c>
      <c r="AS544" s="51" t="s">
        <v>118</v>
      </c>
      <c r="AT544" s="9" t="s">
        <v>75</v>
      </c>
      <c r="AU544" s="49">
        <v>40424</v>
      </c>
      <c r="AV544" s="46">
        <v>218000</v>
      </c>
      <c r="AW544" s="52">
        <v>0</v>
      </c>
      <c r="AX544" s="52">
        <v>0</v>
      </c>
      <c r="AY544" s="52">
        <v>0</v>
      </c>
      <c r="AZ544" s="46">
        <v>0</v>
      </c>
      <c r="BA544" s="49">
        <v>40542</v>
      </c>
      <c r="BB544" s="46">
        <v>223000</v>
      </c>
      <c r="BC544" s="52">
        <v>0</v>
      </c>
      <c r="BD544" s="52">
        <v>0</v>
      </c>
      <c r="BE544" s="52">
        <v>0</v>
      </c>
      <c r="BF544" s="49">
        <v>40908</v>
      </c>
      <c r="BG544" s="46">
        <v>0</v>
      </c>
      <c r="BH544" s="9"/>
      <c r="BI544" s="9" t="s">
        <v>461</v>
      </c>
      <c r="BJ544" s="9" t="s">
        <v>84</v>
      </c>
      <c r="BK544" s="9" t="s">
        <v>85</v>
      </c>
      <c r="BL544" s="9" t="s">
        <v>85</v>
      </c>
    </row>
    <row r="545" spans="2:64" hidden="1">
      <c r="B545" s="8">
        <f t="shared" si="278"/>
        <v>521</v>
      </c>
      <c r="C545" s="8" t="str">
        <f t="shared" si="279"/>
        <v/>
      </c>
      <c r="D545" s="8" t="str">
        <f t="shared" si="280"/>
        <v/>
      </c>
      <c r="E545" s="8" t="str">
        <f t="shared" si="281"/>
        <v/>
      </c>
      <c r="F545" s="8" t="str">
        <f t="shared" si="282"/>
        <v/>
      </c>
      <c r="G545" s="45" t="str">
        <f t="shared" si="283"/>
        <v/>
      </c>
      <c r="H545" s="46" t="str">
        <f t="shared" si="284"/>
        <v/>
      </c>
      <c r="I545" s="47" t="str">
        <f t="shared" si="285"/>
        <v/>
      </c>
      <c r="J545" s="47" t="str">
        <f t="shared" si="286"/>
        <v/>
      </c>
      <c r="K545" s="47" t="str">
        <f t="shared" si="287"/>
        <v/>
      </c>
      <c r="L545" s="46" t="str">
        <f t="shared" si="288"/>
        <v/>
      </c>
      <c r="M545" s="48" t="str">
        <f t="shared" si="289"/>
        <v/>
      </c>
      <c r="N545" s="46" t="str">
        <f t="shared" si="290"/>
        <v/>
      </c>
      <c r="O545" s="47" t="str">
        <f t="shared" si="291"/>
        <v/>
      </c>
      <c r="P545" s="47" t="str">
        <f t="shared" si="292"/>
        <v/>
      </c>
      <c r="Q545" s="47" t="str">
        <f t="shared" si="293"/>
        <v/>
      </c>
      <c r="R545" s="49" t="str">
        <f t="shared" si="294"/>
        <v/>
      </c>
      <c r="S545" s="46" t="str">
        <f t="shared" si="295"/>
        <v/>
      </c>
      <c r="T545" s="10" t="str">
        <f t="shared" si="296"/>
        <v/>
      </c>
      <c r="U545" s="17" t="str">
        <f t="shared" si="297"/>
        <v/>
      </c>
      <c r="V545" s="9" t="str">
        <f t="shared" si="298"/>
        <v/>
      </c>
      <c r="W545" s="8" t="str">
        <f t="shared" si="299"/>
        <v/>
      </c>
      <c r="X545" s="9" t="str">
        <f t="shared" si="300"/>
        <v/>
      </c>
      <c r="Y545" s="8" t="str">
        <f t="shared" si="301"/>
        <v/>
      </c>
      <c r="AE545" s="8">
        <f t="shared" si="302"/>
        <v>0</v>
      </c>
      <c r="AF545" s="8">
        <f t="shared" si="303"/>
        <v>1</v>
      </c>
      <c r="AG545" s="8">
        <f t="shared" si="304"/>
        <v>1</v>
      </c>
      <c r="AH545" s="8">
        <f t="shared" si="305"/>
        <v>1</v>
      </c>
      <c r="AI545" s="8">
        <f t="shared" si="306"/>
        <v>0</v>
      </c>
      <c r="AJ545" s="8">
        <f t="shared" si="307"/>
        <v>1</v>
      </c>
      <c r="AL545" s="8">
        <f>IF(COUNTIF($AS$25:AS545,AS545)=1,AL544+1,AL544)</f>
        <v>26</v>
      </c>
      <c r="AM545" s="8">
        <f>IF(COUNTIF($AR$25:AR545,AR545)=1,AM544+1,AM544)</f>
        <v>47</v>
      </c>
      <c r="AO545" s="50" t="s">
        <v>938</v>
      </c>
      <c r="AP545" s="10">
        <v>2266</v>
      </c>
      <c r="AQ545" s="9" t="s">
        <v>128</v>
      </c>
      <c r="AR545" s="9" t="s">
        <v>364</v>
      </c>
      <c r="AS545" s="51" t="s">
        <v>118</v>
      </c>
      <c r="AT545" s="9" t="s">
        <v>75</v>
      </c>
      <c r="AU545" s="49">
        <v>40848</v>
      </c>
      <c r="AV545" s="46">
        <v>35600</v>
      </c>
      <c r="AW545" s="52">
        <v>0</v>
      </c>
      <c r="AX545" s="52">
        <v>0</v>
      </c>
      <c r="AY545" s="52">
        <v>0</v>
      </c>
      <c r="AZ545" s="46">
        <v>0</v>
      </c>
      <c r="BA545" s="49">
        <v>40905</v>
      </c>
      <c r="BB545" s="46">
        <v>35600</v>
      </c>
      <c r="BC545" s="52">
        <v>0</v>
      </c>
      <c r="BD545" s="52">
        <v>0</v>
      </c>
      <c r="BE545" s="52">
        <v>0</v>
      </c>
      <c r="BF545" s="49">
        <v>41274</v>
      </c>
      <c r="BG545" s="46">
        <v>0</v>
      </c>
      <c r="BH545" s="9"/>
      <c r="BI545" s="9" t="s">
        <v>461</v>
      </c>
      <c r="BJ545" s="9" t="s">
        <v>84</v>
      </c>
      <c r="BK545" s="9" t="s">
        <v>85</v>
      </c>
      <c r="BL545" s="9" t="s">
        <v>85</v>
      </c>
    </row>
    <row r="546" spans="2:64" hidden="1">
      <c r="B546" s="8">
        <f t="shared" si="278"/>
        <v>522</v>
      </c>
      <c r="C546" s="8" t="str">
        <f t="shared" si="279"/>
        <v/>
      </c>
      <c r="D546" s="8" t="str">
        <f t="shared" si="280"/>
        <v/>
      </c>
      <c r="E546" s="8" t="str">
        <f t="shared" si="281"/>
        <v/>
      </c>
      <c r="F546" s="8" t="str">
        <f t="shared" si="282"/>
        <v/>
      </c>
      <c r="G546" s="45" t="str">
        <f t="shared" si="283"/>
        <v/>
      </c>
      <c r="H546" s="46" t="str">
        <f t="shared" si="284"/>
        <v/>
      </c>
      <c r="I546" s="47" t="str">
        <f t="shared" si="285"/>
        <v/>
      </c>
      <c r="J546" s="47" t="str">
        <f t="shared" si="286"/>
        <v/>
      </c>
      <c r="K546" s="47" t="str">
        <f t="shared" si="287"/>
        <v/>
      </c>
      <c r="L546" s="46" t="str">
        <f t="shared" si="288"/>
        <v/>
      </c>
      <c r="M546" s="48" t="str">
        <f t="shared" si="289"/>
        <v/>
      </c>
      <c r="N546" s="46" t="str">
        <f t="shared" si="290"/>
        <v/>
      </c>
      <c r="O546" s="47" t="str">
        <f t="shared" si="291"/>
        <v/>
      </c>
      <c r="P546" s="47" t="str">
        <f t="shared" si="292"/>
        <v/>
      </c>
      <c r="Q546" s="47" t="str">
        <f t="shared" si="293"/>
        <v/>
      </c>
      <c r="R546" s="49" t="str">
        <f t="shared" si="294"/>
        <v/>
      </c>
      <c r="S546" s="46" t="str">
        <f t="shared" si="295"/>
        <v/>
      </c>
      <c r="T546" s="10" t="str">
        <f t="shared" si="296"/>
        <v/>
      </c>
      <c r="U546" s="17" t="str">
        <f t="shared" si="297"/>
        <v/>
      </c>
      <c r="V546" s="9" t="str">
        <f t="shared" si="298"/>
        <v/>
      </c>
      <c r="W546" s="8" t="str">
        <f t="shared" si="299"/>
        <v/>
      </c>
      <c r="X546" s="9" t="str">
        <f t="shared" si="300"/>
        <v/>
      </c>
      <c r="Y546" s="8" t="str">
        <f t="shared" si="301"/>
        <v/>
      </c>
      <c r="AE546" s="8">
        <f t="shared" si="302"/>
        <v>0</v>
      </c>
      <c r="AF546" s="8">
        <f t="shared" si="303"/>
        <v>1</v>
      </c>
      <c r="AG546" s="8">
        <f t="shared" si="304"/>
        <v>1</v>
      </c>
      <c r="AH546" s="8">
        <f t="shared" si="305"/>
        <v>1</v>
      </c>
      <c r="AI546" s="8">
        <f t="shared" si="306"/>
        <v>0</v>
      </c>
      <c r="AJ546" s="8">
        <f t="shared" si="307"/>
        <v>1</v>
      </c>
      <c r="AL546" s="8">
        <f>IF(COUNTIF($AS$25:AS546,AS546)=1,AL545+1,AL545)</f>
        <v>26</v>
      </c>
      <c r="AM546" s="8">
        <f>IF(COUNTIF($AR$25:AR546,AR546)=1,AM545+1,AM545)</f>
        <v>47</v>
      </c>
      <c r="AO546" s="50" t="s">
        <v>939</v>
      </c>
      <c r="AP546" s="10">
        <v>2446</v>
      </c>
      <c r="AQ546" s="9" t="s">
        <v>128</v>
      </c>
      <c r="AR546" s="9" t="s">
        <v>364</v>
      </c>
      <c r="AS546" s="51" t="s">
        <v>118</v>
      </c>
      <c r="AT546" s="9" t="s">
        <v>75</v>
      </c>
      <c r="AU546" s="49">
        <v>41214</v>
      </c>
      <c r="AV546" s="46">
        <v>50160.601999999999</v>
      </c>
      <c r="AW546" s="52">
        <v>0</v>
      </c>
      <c r="AX546" s="52">
        <v>0</v>
      </c>
      <c r="AY546" s="52">
        <v>0</v>
      </c>
      <c r="AZ546" s="46">
        <v>0</v>
      </c>
      <c r="BA546" s="49">
        <v>41263</v>
      </c>
      <c r="BB546" s="46">
        <v>50160.601999999999</v>
      </c>
      <c r="BC546" s="52">
        <v>0</v>
      </c>
      <c r="BD546" s="52">
        <v>0</v>
      </c>
      <c r="BE546" s="52">
        <v>0</v>
      </c>
      <c r="BF546" s="49">
        <v>41639</v>
      </c>
      <c r="BG546" s="46">
        <v>0</v>
      </c>
      <c r="BH546" s="9"/>
      <c r="BI546" s="9" t="s">
        <v>461</v>
      </c>
      <c r="BJ546" s="9" t="s">
        <v>84</v>
      </c>
      <c r="BK546" s="9" t="s">
        <v>85</v>
      </c>
      <c r="BL546" s="9" t="s">
        <v>85</v>
      </c>
    </row>
    <row r="547" spans="2:64" hidden="1">
      <c r="B547" s="8">
        <f t="shared" si="278"/>
        <v>523</v>
      </c>
      <c r="C547" s="8" t="str">
        <f t="shared" si="279"/>
        <v/>
      </c>
      <c r="D547" s="8" t="str">
        <f t="shared" si="280"/>
        <v/>
      </c>
      <c r="E547" s="8" t="str">
        <f t="shared" si="281"/>
        <v/>
      </c>
      <c r="F547" s="8" t="str">
        <f t="shared" si="282"/>
        <v/>
      </c>
      <c r="G547" s="45" t="str">
        <f t="shared" si="283"/>
        <v/>
      </c>
      <c r="H547" s="46" t="str">
        <f t="shared" si="284"/>
        <v/>
      </c>
      <c r="I547" s="47" t="str">
        <f t="shared" si="285"/>
        <v/>
      </c>
      <c r="J547" s="47" t="str">
        <f t="shared" si="286"/>
        <v/>
      </c>
      <c r="K547" s="47" t="str">
        <f t="shared" si="287"/>
        <v/>
      </c>
      <c r="L547" s="46" t="str">
        <f t="shared" si="288"/>
        <v/>
      </c>
      <c r="M547" s="48" t="str">
        <f t="shared" si="289"/>
        <v/>
      </c>
      <c r="N547" s="46" t="str">
        <f t="shared" si="290"/>
        <v/>
      </c>
      <c r="O547" s="47" t="str">
        <f t="shared" si="291"/>
        <v/>
      </c>
      <c r="P547" s="47" t="str">
        <f t="shared" si="292"/>
        <v/>
      </c>
      <c r="Q547" s="47" t="str">
        <f t="shared" si="293"/>
        <v/>
      </c>
      <c r="R547" s="49" t="str">
        <f t="shared" si="294"/>
        <v/>
      </c>
      <c r="S547" s="46" t="str">
        <f t="shared" si="295"/>
        <v/>
      </c>
      <c r="T547" s="10" t="str">
        <f t="shared" si="296"/>
        <v/>
      </c>
      <c r="U547" s="17" t="str">
        <f t="shared" si="297"/>
        <v/>
      </c>
      <c r="V547" s="9" t="str">
        <f t="shared" si="298"/>
        <v/>
      </c>
      <c r="W547" s="8" t="str">
        <f t="shared" si="299"/>
        <v/>
      </c>
      <c r="X547" s="9" t="str">
        <f t="shared" si="300"/>
        <v/>
      </c>
      <c r="Y547" s="8" t="str">
        <f t="shared" si="301"/>
        <v/>
      </c>
      <c r="AE547" s="8">
        <f t="shared" si="302"/>
        <v>0</v>
      </c>
      <c r="AF547" s="8">
        <f t="shared" si="303"/>
        <v>1</v>
      </c>
      <c r="AG547" s="8">
        <f t="shared" si="304"/>
        <v>1</v>
      </c>
      <c r="AH547" s="8">
        <f t="shared" si="305"/>
        <v>1</v>
      </c>
      <c r="AI547" s="8">
        <f t="shared" si="306"/>
        <v>0</v>
      </c>
      <c r="AJ547" s="8">
        <f t="shared" si="307"/>
        <v>1</v>
      </c>
      <c r="AL547" s="8">
        <f>IF(COUNTIF($AS$25:AS547,AS547)=1,AL546+1,AL546)</f>
        <v>26</v>
      </c>
      <c r="AM547" s="8">
        <f>IF(COUNTIF($AR$25:AR547,AR547)=1,AM546+1,AM546)</f>
        <v>47</v>
      </c>
      <c r="AO547" s="50" t="s">
        <v>940</v>
      </c>
      <c r="AP547" s="10">
        <v>2539</v>
      </c>
      <c r="AQ547" s="9" t="s">
        <v>128</v>
      </c>
      <c r="AR547" s="9" t="s">
        <v>364</v>
      </c>
      <c r="AS547" s="51" t="s">
        <v>118</v>
      </c>
      <c r="AT547" s="9" t="s">
        <v>75</v>
      </c>
      <c r="AU547" s="49">
        <v>41453</v>
      </c>
      <c r="AV547" s="46">
        <v>482000</v>
      </c>
      <c r="AW547" s="52">
        <v>7.93</v>
      </c>
      <c r="AX547" s="52">
        <v>11.5</v>
      </c>
      <c r="AY547" s="52">
        <v>50.6</v>
      </c>
      <c r="AZ547" s="46">
        <v>15697000</v>
      </c>
      <c r="BA547" s="49">
        <v>41625</v>
      </c>
      <c r="BB547" s="46">
        <v>466600</v>
      </c>
      <c r="BC547" s="52">
        <v>7.71</v>
      </c>
      <c r="BD547" s="52">
        <v>10.95</v>
      </c>
      <c r="BE547" s="52">
        <v>50.84</v>
      </c>
      <c r="BF547" s="49">
        <v>42735</v>
      </c>
      <c r="BG547" s="46">
        <v>0</v>
      </c>
      <c r="BH547" s="9"/>
      <c r="BI547" s="9" t="s">
        <v>83</v>
      </c>
      <c r="BJ547" s="9" t="s">
        <v>91</v>
      </c>
      <c r="BK547" s="9" t="s">
        <v>92</v>
      </c>
      <c r="BL547" s="9" t="s">
        <v>85</v>
      </c>
    </row>
    <row r="548" spans="2:64" hidden="1">
      <c r="B548" s="8">
        <f t="shared" si="278"/>
        <v>524</v>
      </c>
      <c r="C548" s="8" t="str">
        <f t="shared" si="279"/>
        <v/>
      </c>
      <c r="D548" s="8" t="str">
        <f t="shared" si="280"/>
        <v/>
      </c>
      <c r="E548" s="8" t="str">
        <f t="shared" si="281"/>
        <v/>
      </c>
      <c r="F548" s="8" t="str">
        <f t="shared" si="282"/>
        <v/>
      </c>
      <c r="G548" s="45" t="str">
        <f t="shared" si="283"/>
        <v/>
      </c>
      <c r="H548" s="46" t="str">
        <f t="shared" si="284"/>
        <v/>
      </c>
      <c r="I548" s="47" t="str">
        <f t="shared" si="285"/>
        <v/>
      </c>
      <c r="J548" s="47" t="str">
        <f t="shared" si="286"/>
        <v/>
      </c>
      <c r="K548" s="47" t="str">
        <f t="shared" si="287"/>
        <v/>
      </c>
      <c r="L548" s="46" t="str">
        <f t="shared" si="288"/>
        <v/>
      </c>
      <c r="M548" s="48" t="str">
        <f t="shared" si="289"/>
        <v/>
      </c>
      <c r="N548" s="46" t="str">
        <f t="shared" si="290"/>
        <v/>
      </c>
      <c r="O548" s="47" t="str">
        <f t="shared" si="291"/>
        <v/>
      </c>
      <c r="P548" s="47" t="str">
        <f t="shared" si="292"/>
        <v/>
      </c>
      <c r="Q548" s="47" t="str">
        <f t="shared" si="293"/>
        <v/>
      </c>
      <c r="R548" s="49" t="str">
        <f t="shared" si="294"/>
        <v/>
      </c>
      <c r="S548" s="46" t="str">
        <f t="shared" si="295"/>
        <v/>
      </c>
      <c r="T548" s="10" t="str">
        <f t="shared" si="296"/>
        <v/>
      </c>
      <c r="U548" s="17" t="str">
        <f t="shared" si="297"/>
        <v/>
      </c>
      <c r="V548" s="9" t="str">
        <f t="shared" si="298"/>
        <v/>
      </c>
      <c r="W548" s="8" t="str">
        <f t="shared" si="299"/>
        <v/>
      </c>
      <c r="X548" s="9" t="str">
        <f t="shared" si="300"/>
        <v/>
      </c>
      <c r="Y548" s="8" t="str">
        <f t="shared" si="301"/>
        <v/>
      </c>
      <c r="AE548" s="8">
        <f t="shared" si="302"/>
        <v>0</v>
      </c>
      <c r="AF548" s="8">
        <f t="shared" si="303"/>
        <v>1</v>
      </c>
      <c r="AG548" s="8">
        <f t="shared" si="304"/>
        <v>1</v>
      </c>
      <c r="AH548" s="8">
        <f t="shared" si="305"/>
        <v>1</v>
      </c>
      <c r="AI548" s="8">
        <f t="shared" si="306"/>
        <v>0</v>
      </c>
      <c r="AJ548" s="8">
        <f t="shared" si="307"/>
        <v>1</v>
      </c>
      <c r="AL548" s="8">
        <f>IF(COUNTIF($AS$25:AS548,AS548)=1,AL547+1,AL547)</f>
        <v>26</v>
      </c>
      <c r="AM548" s="8">
        <f>IF(COUNTIF($AR$25:AR548,AR548)=1,AM547+1,AM547)</f>
        <v>47</v>
      </c>
      <c r="AO548" s="50" t="s">
        <v>941</v>
      </c>
      <c r="AP548" s="10">
        <v>2585</v>
      </c>
      <c r="AQ548" s="9" t="s">
        <v>128</v>
      </c>
      <c r="AR548" s="9" t="s">
        <v>364</v>
      </c>
      <c r="AS548" s="51" t="s">
        <v>118</v>
      </c>
      <c r="AT548" s="9" t="s">
        <v>75</v>
      </c>
      <c r="AU548" s="49">
        <v>41579</v>
      </c>
      <c r="AV548" s="46">
        <v>64900</v>
      </c>
      <c r="AW548" s="52">
        <v>0</v>
      </c>
      <c r="AX548" s="52">
        <v>0</v>
      </c>
      <c r="AY548" s="52">
        <v>0</v>
      </c>
      <c r="AZ548" s="46">
        <v>0</v>
      </c>
      <c r="BA548" s="49">
        <v>41631</v>
      </c>
      <c r="BB548" s="46">
        <v>59887.300999999999</v>
      </c>
      <c r="BC548" s="52">
        <v>0</v>
      </c>
      <c r="BD548" s="52">
        <v>0</v>
      </c>
      <c r="BE548" s="52">
        <v>0</v>
      </c>
      <c r="BF548" s="49">
        <v>42004</v>
      </c>
      <c r="BG548" s="46">
        <v>0</v>
      </c>
      <c r="BH548" s="9"/>
      <c r="BI548" s="9" t="s">
        <v>461</v>
      </c>
      <c r="BJ548" s="9" t="s">
        <v>84</v>
      </c>
      <c r="BK548" s="9" t="s">
        <v>85</v>
      </c>
      <c r="BL548" s="9" t="s">
        <v>85</v>
      </c>
    </row>
    <row r="549" spans="2:64" hidden="1">
      <c r="B549" s="8">
        <f t="shared" si="278"/>
        <v>525</v>
      </c>
      <c r="C549" s="8" t="str">
        <f t="shared" si="279"/>
        <v/>
      </c>
      <c r="D549" s="8" t="str">
        <f t="shared" si="280"/>
        <v/>
      </c>
      <c r="E549" s="8" t="str">
        <f t="shared" si="281"/>
        <v/>
      </c>
      <c r="F549" s="8" t="str">
        <f t="shared" si="282"/>
        <v/>
      </c>
      <c r="G549" s="45" t="str">
        <f t="shared" si="283"/>
        <v/>
      </c>
      <c r="H549" s="46" t="str">
        <f t="shared" si="284"/>
        <v/>
      </c>
      <c r="I549" s="47" t="str">
        <f t="shared" si="285"/>
        <v/>
      </c>
      <c r="J549" s="47" t="str">
        <f t="shared" si="286"/>
        <v/>
      </c>
      <c r="K549" s="47" t="str">
        <f t="shared" si="287"/>
        <v/>
      </c>
      <c r="L549" s="46" t="str">
        <f t="shared" si="288"/>
        <v/>
      </c>
      <c r="M549" s="48" t="str">
        <f t="shared" si="289"/>
        <v/>
      </c>
      <c r="N549" s="46" t="str">
        <f t="shared" si="290"/>
        <v/>
      </c>
      <c r="O549" s="47" t="str">
        <f t="shared" si="291"/>
        <v/>
      </c>
      <c r="P549" s="47" t="str">
        <f t="shared" si="292"/>
        <v/>
      </c>
      <c r="Q549" s="47" t="str">
        <f t="shared" si="293"/>
        <v/>
      </c>
      <c r="R549" s="49" t="str">
        <f t="shared" si="294"/>
        <v/>
      </c>
      <c r="S549" s="46" t="str">
        <f t="shared" si="295"/>
        <v/>
      </c>
      <c r="T549" s="10" t="str">
        <f t="shared" si="296"/>
        <v/>
      </c>
      <c r="U549" s="17" t="str">
        <f t="shared" si="297"/>
        <v/>
      </c>
      <c r="V549" s="9" t="str">
        <f t="shared" si="298"/>
        <v/>
      </c>
      <c r="W549" s="8" t="str">
        <f t="shared" si="299"/>
        <v/>
      </c>
      <c r="X549" s="9" t="str">
        <f t="shared" si="300"/>
        <v/>
      </c>
      <c r="Y549" s="8" t="str">
        <f t="shared" si="301"/>
        <v/>
      </c>
      <c r="AE549" s="8">
        <f t="shared" si="302"/>
        <v>0</v>
      </c>
      <c r="AF549" s="8">
        <f t="shared" si="303"/>
        <v>1</v>
      </c>
      <c r="AG549" s="8">
        <f t="shared" si="304"/>
        <v>1</v>
      </c>
      <c r="AH549" s="8">
        <f t="shared" si="305"/>
        <v>1</v>
      </c>
      <c r="AI549" s="8">
        <f t="shared" si="306"/>
        <v>0</v>
      </c>
      <c r="AJ549" s="8">
        <f t="shared" si="307"/>
        <v>1</v>
      </c>
      <c r="AL549" s="8">
        <f>IF(COUNTIF($AS$25:AS549,AS549)=1,AL548+1,AL548)</f>
        <v>26</v>
      </c>
      <c r="AM549" s="8">
        <f>IF(COUNTIF($AR$25:AR549,AR549)=1,AM548+1,AM548)</f>
        <v>47</v>
      </c>
      <c r="AO549" s="50" t="s">
        <v>942</v>
      </c>
      <c r="AP549" s="10">
        <v>2754</v>
      </c>
      <c r="AQ549" s="9" t="s">
        <v>128</v>
      </c>
      <c r="AR549" s="9" t="s">
        <v>364</v>
      </c>
      <c r="AS549" s="51" t="s">
        <v>118</v>
      </c>
      <c r="AT549" s="9" t="s">
        <v>75</v>
      </c>
      <c r="AU549" s="49">
        <v>41943</v>
      </c>
      <c r="AV549" s="46">
        <v>26620</v>
      </c>
      <c r="AW549" s="52">
        <v>0</v>
      </c>
      <c r="AX549" s="52">
        <v>0</v>
      </c>
      <c r="AY549" s="52">
        <v>0</v>
      </c>
      <c r="AZ549" s="46">
        <v>0</v>
      </c>
      <c r="BA549" s="49">
        <v>41991</v>
      </c>
      <c r="BB549" s="46">
        <v>26620</v>
      </c>
      <c r="BC549" s="52">
        <v>0</v>
      </c>
      <c r="BD549" s="52">
        <v>0</v>
      </c>
      <c r="BE549" s="52">
        <v>0</v>
      </c>
      <c r="BF549" s="49">
        <v>42369</v>
      </c>
      <c r="BG549" s="46">
        <v>0</v>
      </c>
      <c r="BH549" s="9"/>
      <c r="BI549" s="9" t="s">
        <v>461</v>
      </c>
      <c r="BJ549" s="9" t="s">
        <v>84</v>
      </c>
      <c r="BK549" s="9" t="s">
        <v>85</v>
      </c>
      <c r="BL549" s="9" t="s">
        <v>85</v>
      </c>
    </row>
    <row r="550" spans="2:64" hidden="1">
      <c r="B550" s="8">
        <f t="shared" si="278"/>
        <v>526</v>
      </c>
      <c r="C550" s="8" t="str">
        <f t="shared" si="279"/>
        <v/>
      </c>
      <c r="D550" s="8" t="str">
        <f t="shared" si="280"/>
        <v/>
      </c>
      <c r="E550" s="8" t="str">
        <f t="shared" si="281"/>
        <v/>
      </c>
      <c r="F550" s="8" t="str">
        <f t="shared" si="282"/>
        <v/>
      </c>
      <c r="G550" s="45" t="str">
        <f t="shared" si="283"/>
        <v/>
      </c>
      <c r="H550" s="46" t="str">
        <f t="shared" si="284"/>
        <v/>
      </c>
      <c r="I550" s="47" t="str">
        <f t="shared" si="285"/>
        <v/>
      </c>
      <c r="J550" s="47" t="str">
        <f t="shared" si="286"/>
        <v/>
      </c>
      <c r="K550" s="47" t="str">
        <f t="shared" si="287"/>
        <v/>
      </c>
      <c r="L550" s="46" t="str">
        <f t="shared" si="288"/>
        <v/>
      </c>
      <c r="M550" s="48" t="str">
        <f t="shared" si="289"/>
        <v/>
      </c>
      <c r="N550" s="46" t="str">
        <f t="shared" si="290"/>
        <v/>
      </c>
      <c r="O550" s="47" t="str">
        <f t="shared" si="291"/>
        <v/>
      </c>
      <c r="P550" s="47" t="str">
        <f t="shared" si="292"/>
        <v/>
      </c>
      <c r="Q550" s="47" t="str">
        <f t="shared" si="293"/>
        <v/>
      </c>
      <c r="R550" s="49" t="str">
        <f t="shared" si="294"/>
        <v/>
      </c>
      <c r="S550" s="46" t="str">
        <f t="shared" si="295"/>
        <v/>
      </c>
      <c r="T550" s="10" t="str">
        <f t="shared" si="296"/>
        <v/>
      </c>
      <c r="U550" s="17" t="str">
        <f t="shared" si="297"/>
        <v/>
      </c>
      <c r="V550" s="9" t="str">
        <f t="shared" si="298"/>
        <v/>
      </c>
      <c r="W550" s="8" t="str">
        <f t="shared" si="299"/>
        <v/>
      </c>
      <c r="X550" s="9" t="str">
        <f t="shared" si="300"/>
        <v/>
      </c>
      <c r="Y550" s="8" t="str">
        <f t="shared" si="301"/>
        <v/>
      </c>
      <c r="AE550" s="8">
        <f t="shared" si="302"/>
        <v>0</v>
      </c>
      <c r="AF550" s="8">
        <f t="shared" si="303"/>
        <v>1</v>
      </c>
      <c r="AG550" s="8">
        <f t="shared" si="304"/>
        <v>1</v>
      </c>
      <c r="AH550" s="8">
        <f t="shared" si="305"/>
        <v>1</v>
      </c>
      <c r="AI550" s="8">
        <f t="shared" si="306"/>
        <v>0</v>
      </c>
      <c r="AJ550" s="8">
        <f t="shared" si="307"/>
        <v>1</v>
      </c>
      <c r="AL550" s="8">
        <f>IF(COUNTIF($AS$25:AS550,AS550)=1,AL549+1,AL549)</f>
        <v>26</v>
      </c>
      <c r="AM550" s="8">
        <f>IF(COUNTIF($AR$25:AR550,AR550)=1,AM549+1,AM549)</f>
        <v>47</v>
      </c>
      <c r="AO550" s="50" t="s">
        <v>943</v>
      </c>
      <c r="AP550" s="10">
        <v>2883</v>
      </c>
      <c r="AQ550" s="9" t="s">
        <v>128</v>
      </c>
      <c r="AR550" s="9" t="s">
        <v>364</v>
      </c>
      <c r="AS550" s="51" t="s">
        <v>118</v>
      </c>
      <c r="AT550" s="9" t="s">
        <v>75</v>
      </c>
      <c r="AU550" s="49">
        <v>42307</v>
      </c>
      <c r="AV550" s="46">
        <v>19100</v>
      </c>
      <c r="AW550" s="52">
        <v>0</v>
      </c>
      <c r="AX550" s="52">
        <v>0</v>
      </c>
      <c r="AY550" s="52">
        <v>0</v>
      </c>
      <c r="AZ550" s="46">
        <v>0</v>
      </c>
      <c r="BA550" s="49">
        <v>42360</v>
      </c>
      <c r="BB550" s="46">
        <v>19100</v>
      </c>
      <c r="BC550" s="52">
        <v>0</v>
      </c>
      <c r="BD550" s="52">
        <v>0</v>
      </c>
      <c r="BE550" s="52">
        <v>0</v>
      </c>
      <c r="BF550" s="49">
        <v>42735</v>
      </c>
      <c r="BG550" s="46">
        <v>0</v>
      </c>
      <c r="BH550" s="9"/>
      <c r="BI550" s="9" t="s">
        <v>461</v>
      </c>
      <c r="BJ550" s="9" t="s">
        <v>84</v>
      </c>
      <c r="BK550" s="9" t="s">
        <v>85</v>
      </c>
      <c r="BL550" s="9" t="s">
        <v>85</v>
      </c>
    </row>
    <row r="551" spans="2:64" hidden="1">
      <c r="B551" s="8">
        <f t="shared" si="278"/>
        <v>527</v>
      </c>
      <c r="C551" s="8" t="str">
        <f t="shared" si="279"/>
        <v/>
      </c>
      <c r="D551" s="8" t="str">
        <f t="shared" si="280"/>
        <v/>
      </c>
      <c r="E551" s="8" t="str">
        <f t="shared" si="281"/>
        <v/>
      </c>
      <c r="F551" s="8" t="str">
        <f t="shared" si="282"/>
        <v/>
      </c>
      <c r="G551" s="45" t="str">
        <f t="shared" si="283"/>
        <v/>
      </c>
      <c r="H551" s="46" t="str">
        <f t="shared" si="284"/>
        <v/>
      </c>
      <c r="I551" s="47" t="str">
        <f t="shared" si="285"/>
        <v/>
      </c>
      <c r="J551" s="47" t="str">
        <f t="shared" si="286"/>
        <v/>
      </c>
      <c r="K551" s="47" t="str">
        <f t="shared" si="287"/>
        <v/>
      </c>
      <c r="L551" s="46" t="str">
        <f t="shared" si="288"/>
        <v/>
      </c>
      <c r="M551" s="48" t="str">
        <f t="shared" si="289"/>
        <v/>
      </c>
      <c r="N551" s="46" t="str">
        <f t="shared" si="290"/>
        <v/>
      </c>
      <c r="O551" s="47" t="str">
        <f t="shared" si="291"/>
        <v/>
      </c>
      <c r="P551" s="47" t="str">
        <f t="shared" si="292"/>
        <v/>
      </c>
      <c r="Q551" s="47" t="str">
        <f t="shared" si="293"/>
        <v/>
      </c>
      <c r="R551" s="49" t="str">
        <f t="shared" si="294"/>
        <v/>
      </c>
      <c r="S551" s="46" t="str">
        <f t="shared" si="295"/>
        <v/>
      </c>
      <c r="T551" s="10" t="str">
        <f t="shared" si="296"/>
        <v/>
      </c>
      <c r="U551" s="17" t="str">
        <f t="shared" si="297"/>
        <v/>
      </c>
      <c r="V551" s="9" t="str">
        <f t="shared" si="298"/>
        <v/>
      </c>
      <c r="W551" s="8" t="str">
        <f t="shared" si="299"/>
        <v/>
      </c>
      <c r="X551" s="9" t="str">
        <f t="shared" si="300"/>
        <v/>
      </c>
      <c r="Y551" s="8" t="str">
        <f t="shared" si="301"/>
        <v/>
      </c>
      <c r="AE551" s="8">
        <f t="shared" si="302"/>
        <v>0</v>
      </c>
      <c r="AF551" s="8">
        <f t="shared" si="303"/>
        <v>1</v>
      </c>
      <c r="AG551" s="8">
        <f t="shared" si="304"/>
        <v>1</v>
      </c>
      <c r="AH551" s="8">
        <f t="shared" si="305"/>
        <v>1</v>
      </c>
      <c r="AI551" s="8">
        <f t="shared" si="306"/>
        <v>0</v>
      </c>
      <c r="AJ551" s="8">
        <f t="shared" si="307"/>
        <v>1</v>
      </c>
      <c r="AL551" s="8">
        <f>IF(COUNTIF($AS$25:AS551,AS551)=1,AL550+1,AL550)</f>
        <v>26</v>
      </c>
      <c r="AM551" s="8">
        <f>IF(COUNTIF($AR$25:AR551,AR551)=1,AM550+1,AM550)</f>
        <v>47</v>
      </c>
      <c r="AO551" s="50" t="s">
        <v>944</v>
      </c>
      <c r="AP551" s="10">
        <v>3063</v>
      </c>
      <c r="AQ551" s="9" t="s">
        <v>128</v>
      </c>
      <c r="AR551" s="9" t="s">
        <v>364</v>
      </c>
      <c r="AS551" s="51" t="s">
        <v>118</v>
      </c>
      <c r="AT551" s="9" t="s">
        <v>75</v>
      </c>
      <c r="AU551" s="49">
        <v>42675</v>
      </c>
      <c r="AV551" s="46">
        <v>70000</v>
      </c>
      <c r="AW551" s="52">
        <v>0</v>
      </c>
      <c r="AX551" s="52">
        <v>0</v>
      </c>
      <c r="AY551" s="52">
        <v>0</v>
      </c>
      <c r="AZ551" s="46">
        <v>0</v>
      </c>
      <c r="BA551" s="49">
        <v>42724</v>
      </c>
      <c r="BB551" s="46">
        <v>0</v>
      </c>
      <c r="BC551" s="52">
        <v>0</v>
      </c>
      <c r="BD551" s="52">
        <v>0</v>
      </c>
      <c r="BE551" s="52">
        <v>0</v>
      </c>
      <c r="BF551" s="49">
        <v>43100</v>
      </c>
      <c r="BG551" s="46">
        <v>0</v>
      </c>
      <c r="BH551" s="9"/>
      <c r="BI551" s="9" t="s">
        <v>461</v>
      </c>
      <c r="BJ551" s="9"/>
      <c r="BK551" s="9" t="s">
        <v>85</v>
      </c>
      <c r="BL551" s="9" t="s">
        <v>85</v>
      </c>
    </row>
    <row r="552" spans="2:64" hidden="1">
      <c r="B552" s="8">
        <f t="shared" si="278"/>
        <v>528</v>
      </c>
      <c r="C552" s="8" t="str">
        <f t="shared" si="279"/>
        <v/>
      </c>
      <c r="D552" s="8" t="str">
        <f t="shared" si="280"/>
        <v/>
      </c>
      <c r="E552" s="8" t="str">
        <f t="shared" si="281"/>
        <v/>
      </c>
      <c r="F552" s="8" t="str">
        <f t="shared" si="282"/>
        <v/>
      </c>
      <c r="G552" s="45" t="str">
        <f t="shared" si="283"/>
        <v/>
      </c>
      <c r="H552" s="46" t="str">
        <f t="shared" si="284"/>
        <v/>
      </c>
      <c r="I552" s="47" t="str">
        <f t="shared" si="285"/>
        <v/>
      </c>
      <c r="J552" s="47" t="str">
        <f t="shared" si="286"/>
        <v/>
      </c>
      <c r="K552" s="47" t="str">
        <f t="shared" si="287"/>
        <v/>
      </c>
      <c r="L552" s="46" t="str">
        <f t="shared" si="288"/>
        <v/>
      </c>
      <c r="M552" s="48" t="str">
        <f t="shared" si="289"/>
        <v/>
      </c>
      <c r="N552" s="46" t="str">
        <f t="shared" si="290"/>
        <v/>
      </c>
      <c r="O552" s="47" t="str">
        <f t="shared" si="291"/>
        <v/>
      </c>
      <c r="P552" s="47" t="str">
        <f t="shared" si="292"/>
        <v/>
      </c>
      <c r="Q552" s="47" t="str">
        <f t="shared" si="293"/>
        <v/>
      </c>
      <c r="R552" s="49" t="str">
        <f t="shared" si="294"/>
        <v/>
      </c>
      <c r="S552" s="46" t="str">
        <f t="shared" si="295"/>
        <v/>
      </c>
      <c r="T552" s="10" t="str">
        <f t="shared" si="296"/>
        <v/>
      </c>
      <c r="U552" s="17" t="str">
        <f t="shared" si="297"/>
        <v/>
      </c>
      <c r="V552" s="9" t="str">
        <f t="shared" si="298"/>
        <v/>
      </c>
      <c r="W552" s="8" t="str">
        <f t="shared" si="299"/>
        <v/>
      </c>
      <c r="X552" s="9" t="str">
        <f t="shared" si="300"/>
        <v/>
      </c>
      <c r="Y552" s="8" t="str">
        <f t="shared" si="301"/>
        <v/>
      </c>
      <c r="AE552" s="8">
        <f t="shared" si="302"/>
        <v>0</v>
      </c>
      <c r="AF552" s="8">
        <f t="shared" si="303"/>
        <v>1</v>
      </c>
      <c r="AG552" s="8">
        <f t="shared" si="304"/>
        <v>1</v>
      </c>
      <c r="AH552" s="8">
        <f t="shared" si="305"/>
        <v>1</v>
      </c>
      <c r="AI552" s="8">
        <f t="shared" si="306"/>
        <v>0</v>
      </c>
      <c r="AJ552" s="8">
        <f t="shared" si="307"/>
        <v>0</v>
      </c>
      <c r="AL552" s="8">
        <f>IF(COUNTIF($AS$25:AS552,AS552)=1,AL551+1,AL551)</f>
        <v>26</v>
      </c>
      <c r="AM552" s="8">
        <f>IF(COUNTIF($AR$25:AR552,AR552)=1,AM551+1,AM551)</f>
        <v>47</v>
      </c>
      <c r="AO552" s="50" t="s">
        <v>945</v>
      </c>
      <c r="AP552" s="10">
        <v>3112</v>
      </c>
      <c r="AQ552" s="9" t="s">
        <v>128</v>
      </c>
      <c r="AR552" s="9" t="s">
        <v>120</v>
      </c>
      <c r="AS552" s="51" t="s">
        <v>118</v>
      </c>
      <c r="AT552" s="9" t="s">
        <v>86</v>
      </c>
      <c r="AU552" s="49">
        <v>42705</v>
      </c>
      <c r="AV552" s="46">
        <v>0</v>
      </c>
      <c r="AW552" s="52">
        <v>0</v>
      </c>
      <c r="AX552" s="52">
        <v>0</v>
      </c>
      <c r="AY552" s="52">
        <v>0</v>
      </c>
      <c r="AZ552" s="46">
        <v>0</v>
      </c>
      <c r="BA552" s="49">
        <v>42787</v>
      </c>
      <c r="BB552" s="46">
        <v>20370.018</v>
      </c>
      <c r="BC552" s="52">
        <v>0</v>
      </c>
      <c r="BD552" s="52">
        <v>10.55</v>
      </c>
      <c r="BE552" s="52">
        <v>51</v>
      </c>
      <c r="BF552" s="49"/>
      <c r="BG552" s="46">
        <v>1973025.561</v>
      </c>
      <c r="BH552" s="9"/>
      <c r="BI552" s="9" t="s">
        <v>3</v>
      </c>
      <c r="BJ552" s="9" t="s">
        <v>91</v>
      </c>
      <c r="BK552" s="9" t="s">
        <v>85</v>
      </c>
      <c r="BL552" s="9" t="s">
        <v>85</v>
      </c>
    </row>
    <row r="553" spans="2:64" hidden="1">
      <c r="B553" s="8">
        <f t="shared" si="278"/>
        <v>529</v>
      </c>
      <c r="C553" s="8" t="str">
        <f t="shared" si="279"/>
        <v/>
      </c>
      <c r="D553" s="8" t="str">
        <f t="shared" si="280"/>
        <v/>
      </c>
      <c r="E553" s="8" t="str">
        <f t="shared" si="281"/>
        <v/>
      </c>
      <c r="F553" s="8" t="str">
        <f t="shared" si="282"/>
        <v/>
      </c>
      <c r="G553" s="45" t="str">
        <f t="shared" si="283"/>
        <v/>
      </c>
      <c r="H553" s="46" t="str">
        <f t="shared" si="284"/>
        <v/>
      </c>
      <c r="I553" s="47" t="str">
        <f t="shared" si="285"/>
        <v/>
      </c>
      <c r="J553" s="47" t="str">
        <f t="shared" si="286"/>
        <v/>
      </c>
      <c r="K553" s="47" t="str">
        <f t="shared" si="287"/>
        <v/>
      </c>
      <c r="L553" s="46" t="str">
        <f t="shared" si="288"/>
        <v/>
      </c>
      <c r="M553" s="48" t="str">
        <f t="shared" si="289"/>
        <v/>
      </c>
      <c r="N553" s="46" t="str">
        <f t="shared" si="290"/>
        <v/>
      </c>
      <c r="O553" s="47" t="str">
        <f t="shared" si="291"/>
        <v/>
      </c>
      <c r="P553" s="47" t="str">
        <f t="shared" si="292"/>
        <v/>
      </c>
      <c r="Q553" s="47" t="str">
        <f t="shared" si="293"/>
        <v/>
      </c>
      <c r="R553" s="49" t="str">
        <f t="shared" si="294"/>
        <v/>
      </c>
      <c r="S553" s="46" t="str">
        <f t="shared" si="295"/>
        <v/>
      </c>
      <c r="T553" s="10" t="str">
        <f t="shared" si="296"/>
        <v/>
      </c>
      <c r="U553" s="17" t="str">
        <f t="shared" si="297"/>
        <v/>
      </c>
      <c r="V553" s="9" t="str">
        <f t="shared" si="298"/>
        <v/>
      </c>
      <c r="W553" s="8" t="str">
        <f t="shared" si="299"/>
        <v/>
      </c>
      <c r="X553" s="9" t="str">
        <f t="shared" si="300"/>
        <v/>
      </c>
      <c r="Y553" s="8" t="str">
        <f t="shared" si="301"/>
        <v/>
      </c>
      <c r="AE553" s="8">
        <f t="shared" si="302"/>
        <v>0</v>
      </c>
      <c r="AF553" s="8">
        <f t="shared" si="303"/>
        <v>1</v>
      </c>
      <c r="AG553" s="8">
        <f t="shared" si="304"/>
        <v>1</v>
      </c>
      <c r="AH553" s="8">
        <f t="shared" si="305"/>
        <v>1</v>
      </c>
      <c r="AI553" s="8">
        <f t="shared" si="306"/>
        <v>0</v>
      </c>
      <c r="AJ553" s="8">
        <f t="shared" si="307"/>
        <v>0</v>
      </c>
      <c r="AL553" s="8">
        <f>IF(COUNTIF($AS$25:AS553,AS553)=1,AL552+1,AL552)</f>
        <v>26</v>
      </c>
      <c r="AM553" s="8">
        <f>IF(COUNTIF($AR$25:AR553,AR553)=1,AM552+1,AM552)</f>
        <v>47</v>
      </c>
      <c r="AO553" s="50" t="s">
        <v>946</v>
      </c>
      <c r="AP553" s="10">
        <v>3240</v>
      </c>
      <c r="AQ553" s="9" t="s">
        <v>128</v>
      </c>
      <c r="AR553" s="9" t="s">
        <v>120</v>
      </c>
      <c r="AS553" s="51" t="s">
        <v>118</v>
      </c>
      <c r="AT553" s="9" t="s">
        <v>86</v>
      </c>
      <c r="AU553" s="49">
        <v>43070</v>
      </c>
      <c r="AV553" s="46">
        <v>-15958.715</v>
      </c>
      <c r="AW553" s="52">
        <v>0</v>
      </c>
      <c r="AX553" s="52">
        <v>0</v>
      </c>
      <c r="AY553" s="52">
        <v>54</v>
      </c>
      <c r="AZ553" s="46">
        <v>2677948.1940000001</v>
      </c>
      <c r="BA553" s="49">
        <v>43235</v>
      </c>
      <c r="BB553" s="46">
        <v>-15958.715</v>
      </c>
      <c r="BC553" s="52">
        <v>0</v>
      </c>
      <c r="BD553" s="52">
        <v>0</v>
      </c>
      <c r="BE553" s="52">
        <v>55</v>
      </c>
      <c r="BF553" s="49">
        <v>43465</v>
      </c>
      <c r="BG553" s="46">
        <v>2677948.1940000001</v>
      </c>
      <c r="BH553" s="9"/>
      <c r="BI553" s="9" t="s">
        <v>3</v>
      </c>
      <c r="BJ553" s="9" t="s">
        <v>91</v>
      </c>
      <c r="BK553" s="9" t="s">
        <v>85</v>
      </c>
      <c r="BL553" s="9" t="s">
        <v>85</v>
      </c>
    </row>
    <row r="554" spans="2:64" hidden="1">
      <c r="B554" s="8">
        <f t="shared" si="278"/>
        <v>530</v>
      </c>
      <c r="C554" s="8" t="str">
        <f t="shared" si="279"/>
        <v/>
      </c>
      <c r="D554" s="8" t="str">
        <f t="shared" si="280"/>
        <v/>
      </c>
      <c r="E554" s="8" t="str">
        <f t="shared" si="281"/>
        <v/>
      </c>
      <c r="F554" s="8" t="str">
        <f t="shared" si="282"/>
        <v/>
      </c>
      <c r="G554" s="45" t="str">
        <f t="shared" si="283"/>
        <v/>
      </c>
      <c r="H554" s="46" t="str">
        <f t="shared" si="284"/>
        <v/>
      </c>
      <c r="I554" s="47" t="str">
        <f t="shared" si="285"/>
        <v/>
      </c>
      <c r="J554" s="47" t="str">
        <f t="shared" si="286"/>
        <v/>
      </c>
      <c r="K554" s="47" t="str">
        <f t="shared" si="287"/>
        <v/>
      </c>
      <c r="L554" s="46" t="str">
        <f t="shared" si="288"/>
        <v/>
      </c>
      <c r="M554" s="48" t="str">
        <f t="shared" si="289"/>
        <v/>
      </c>
      <c r="N554" s="46" t="str">
        <f t="shared" si="290"/>
        <v/>
      </c>
      <c r="O554" s="47" t="str">
        <f t="shared" si="291"/>
        <v/>
      </c>
      <c r="P554" s="47" t="str">
        <f t="shared" si="292"/>
        <v/>
      </c>
      <c r="Q554" s="47" t="str">
        <f t="shared" si="293"/>
        <v/>
      </c>
      <c r="R554" s="49" t="str">
        <f t="shared" si="294"/>
        <v/>
      </c>
      <c r="S554" s="46" t="str">
        <f t="shared" si="295"/>
        <v/>
      </c>
      <c r="T554" s="10" t="str">
        <f t="shared" si="296"/>
        <v/>
      </c>
      <c r="U554" s="17" t="str">
        <f t="shared" si="297"/>
        <v/>
      </c>
      <c r="V554" s="9" t="str">
        <f t="shared" si="298"/>
        <v/>
      </c>
      <c r="W554" s="8" t="str">
        <f t="shared" si="299"/>
        <v/>
      </c>
      <c r="X554" s="9" t="str">
        <f t="shared" si="300"/>
        <v/>
      </c>
      <c r="Y554" s="8" t="str">
        <f t="shared" si="301"/>
        <v/>
      </c>
      <c r="AE554" s="8">
        <f t="shared" si="302"/>
        <v>0</v>
      </c>
      <c r="AF554" s="8">
        <f t="shared" si="303"/>
        <v>1</v>
      </c>
      <c r="AG554" s="8">
        <f t="shared" si="304"/>
        <v>1</v>
      </c>
      <c r="AH554" s="8">
        <f t="shared" si="305"/>
        <v>1</v>
      </c>
      <c r="AI554" s="8">
        <f t="shared" si="306"/>
        <v>0</v>
      </c>
      <c r="AJ554" s="8">
        <f t="shared" si="307"/>
        <v>1</v>
      </c>
      <c r="AL554" s="8">
        <f>IF(COUNTIF($AS$25:AS554,AS554)=1,AL553+1,AL553)</f>
        <v>26</v>
      </c>
      <c r="AM554" s="8">
        <f>IF(COUNTIF($AR$25:AR554,AR554)=1,AM553+1,AM553)</f>
        <v>47</v>
      </c>
      <c r="AO554" s="50" t="s">
        <v>947</v>
      </c>
      <c r="AP554" s="10">
        <v>3281</v>
      </c>
      <c r="AQ554" s="9" t="s">
        <v>128</v>
      </c>
      <c r="AR554" s="9" t="s">
        <v>364</v>
      </c>
      <c r="AS554" s="51" t="s">
        <v>118</v>
      </c>
      <c r="AT554" s="9" t="s">
        <v>75</v>
      </c>
      <c r="AU554" s="49">
        <v>43040</v>
      </c>
      <c r="AV554" s="46">
        <v>-50000</v>
      </c>
      <c r="AW554" s="52">
        <v>0</v>
      </c>
      <c r="AX554" s="52">
        <v>0</v>
      </c>
      <c r="AY554" s="52">
        <v>0</v>
      </c>
      <c r="AZ554" s="46">
        <v>0</v>
      </c>
      <c r="BA554" s="49">
        <v>43179</v>
      </c>
      <c r="BB554" s="46">
        <v>-50000</v>
      </c>
      <c r="BC554" s="52">
        <v>0</v>
      </c>
      <c r="BD554" s="52">
        <v>0</v>
      </c>
      <c r="BE554" s="52">
        <v>0</v>
      </c>
      <c r="BF554" s="49">
        <v>43465</v>
      </c>
      <c r="BG554" s="46">
        <v>0</v>
      </c>
      <c r="BH554" s="9"/>
      <c r="BI554" s="9" t="s">
        <v>461</v>
      </c>
      <c r="BJ554" s="9" t="s">
        <v>84</v>
      </c>
      <c r="BK554" s="9" t="s">
        <v>85</v>
      </c>
      <c r="BL554" s="9" t="s">
        <v>85</v>
      </c>
    </row>
    <row r="555" spans="2:64" hidden="1">
      <c r="B555" s="8">
        <f t="shared" si="278"/>
        <v>531</v>
      </c>
      <c r="C555" s="8" t="str">
        <f t="shared" si="279"/>
        <v/>
      </c>
      <c r="D555" s="8" t="str">
        <f t="shared" si="280"/>
        <v/>
      </c>
      <c r="E555" s="8" t="str">
        <f t="shared" si="281"/>
        <v/>
      </c>
      <c r="F555" s="8" t="str">
        <f t="shared" si="282"/>
        <v/>
      </c>
      <c r="G555" s="45" t="str">
        <f t="shared" si="283"/>
        <v/>
      </c>
      <c r="H555" s="46" t="str">
        <f t="shared" si="284"/>
        <v/>
      </c>
      <c r="I555" s="47" t="str">
        <f t="shared" si="285"/>
        <v/>
      </c>
      <c r="J555" s="47" t="str">
        <f t="shared" si="286"/>
        <v/>
      </c>
      <c r="K555" s="47" t="str">
        <f t="shared" si="287"/>
        <v/>
      </c>
      <c r="L555" s="46" t="str">
        <f t="shared" si="288"/>
        <v/>
      </c>
      <c r="M555" s="48" t="str">
        <f t="shared" si="289"/>
        <v/>
      </c>
      <c r="N555" s="46" t="str">
        <f t="shared" si="290"/>
        <v/>
      </c>
      <c r="O555" s="47" t="str">
        <f t="shared" si="291"/>
        <v/>
      </c>
      <c r="P555" s="47" t="str">
        <f t="shared" si="292"/>
        <v/>
      </c>
      <c r="Q555" s="47" t="str">
        <f t="shared" si="293"/>
        <v/>
      </c>
      <c r="R555" s="49" t="str">
        <f t="shared" si="294"/>
        <v/>
      </c>
      <c r="S555" s="46" t="str">
        <f t="shared" si="295"/>
        <v/>
      </c>
      <c r="T555" s="10" t="str">
        <f t="shared" si="296"/>
        <v/>
      </c>
      <c r="U555" s="17" t="str">
        <f t="shared" si="297"/>
        <v/>
      </c>
      <c r="V555" s="9" t="str">
        <f t="shared" si="298"/>
        <v/>
      </c>
      <c r="W555" s="8" t="str">
        <f t="shared" si="299"/>
        <v/>
      </c>
      <c r="X555" s="9" t="str">
        <f t="shared" si="300"/>
        <v/>
      </c>
      <c r="Y555" s="8" t="str">
        <f t="shared" si="301"/>
        <v/>
      </c>
      <c r="AE555" s="8">
        <f t="shared" si="302"/>
        <v>0</v>
      </c>
      <c r="AF555" s="8">
        <f t="shared" si="303"/>
        <v>1</v>
      </c>
      <c r="AG555" s="8">
        <f t="shared" si="304"/>
        <v>1</v>
      </c>
      <c r="AH555" s="8">
        <f t="shared" si="305"/>
        <v>1</v>
      </c>
      <c r="AI555" s="8">
        <f t="shared" si="306"/>
        <v>0</v>
      </c>
      <c r="AJ555" s="8">
        <f t="shared" si="307"/>
        <v>0</v>
      </c>
      <c r="AL555" s="8">
        <f>IF(COUNTIF($AS$25:AS555,AS555)=1,AL554+1,AL554)</f>
        <v>26</v>
      </c>
      <c r="AM555" s="8">
        <f>IF(COUNTIF($AR$25:AR555,AR555)=1,AM554+1,AM554)</f>
        <v>47</v>
      </c>
      <c r="AO555" s="50" t="s">
        <v>948</v>
      </c>
      <c r="AP555" s="10">
        <v>3509</v>
      </c>
      <c r="AQ555" s="9" t="s">
        <v>128</v>
      </c>
      <c r="AR555" s="9" t="s">
        <v>120</v>
      </c>
      <c r="AS555" s="51" t="s">
        <v>118</v>
      </c>
      <c r="AT555" s="9" t="s">
        <v>86</v>
      </c>
      <c r="AU555" s="49">
        <v>43619</v>
      </c>
      <c r="AV555" s="46">
        <v>90323.388000000006</v>
      </c>
      <c r="AW555" s="52">
        <v>7.94</v>
      </c>
      <c r="AX555" s="52">
        <v>10.75</v>
      </c>
      <c r="AY555" s="52">
        <v>55</v>
      </c>
      <c r="AZ555" s="46">
        <v>3187734.4580000001</v>
      </c>
      <c r="BA555" s="49">
        <v>43818</v>
      </c>
      <c r="BB555" s="46">
        <v>65300</v>
      </c>
      <c r="BC555" s="52">
        <v>7.72</v>
      </c>
      <c r="BD555" s="52">
        <v>10.25</v>
      </c>
      <c r="BE555" s="52">
        <v>56</v>
      </c>
      <c r="BF555" s="49">
        <v>44043</v>
      </c>
      <c r="BG555" s="46">
        <v>0</v>
      </c>
      <c r="BH555" s="9" t="s">
        <v>6</v>
      </c>
      <c r="BI555" s="9" t="s">
        <v>3</v>
      </c>
      <c r="BJ555" s="9" t="s">
        <v>84</v>
      </c>
      <c r="BK555" s="9" t="s">
        <v>85</v>
      </c>
      <c r="BL555" s="9" t="s">
        <v>85</v>
      </c>
    </row>
    <row r="556" spans="2:64" hidden="1">
      <c r="B556" s="8">
        <f t="shared" si="278"/>
        <v>532</v>
      </c>
      <c r="C556" s="8" t="str">
        <f t="shared" si="279"/>
        <v/>
      </c>
      <c r="D556" s="8" t="str">
        <f t="shared" si="280"/>
        <v/>
      </c>
      <c r="E556" s="8" t="str">
        <f t="shared" si="281"/>
        <v/>
      </c>
      <c r="F556" s="8" t="str">
        <f t="shared" si="282"/>
        <v/>
      </c>
      <c r="G556" s="45" t="str">
        <f t="shared" si="283"/>
        <v/>
      </c>
      <c r="H556" s="46" t="str">
        <f t="shared" si="284"/>
        <v/>
      </c>
      <c r="I556" s="47" t="str">
        <f t="shared" si="285"/>
        <v/>
      </c>
      <c r="J556" s="47" t="str">
        <f t="shared" si="286"/>
        <v/>
      </c>
      <c r="K556" s="47" t="str">
        <f t="shared" si="287"/>
        <v/>
      </c>
      <c r="L556" s="46" t="str">
        <f t="shared" si="288"/>
        <v/>
      </c>
      <c r="M556" s="48" t="str">
        <f t="shared" si="289"/>
        <v/>
      </c>
      <c r="N556" s="46" t="str">
        <f t="shared" si="290"/>
        <v/>
      </c>
      <c r="O556" s="47" t="str">
        <f t="shared" si="291"/>
        <v/>
      </c>
      <c r="P556" s="47" t="str">
        <f t="shared" si="292"/>
        <v/>
      </c>
      <c r="Q556" s="47" t="str">
        <f t="shared" si="293"/>
        <v/>
      </c>
      <c r="R556" s="49" t="str">
        <f t="shared" si="294"/>
        <v/>
      </c>
      <c r="S556" s="46" t="str">
        <f t="shared" si="295"/>
        <v/>
      </c>
      <c r="T556" s="10" t="str">
        <f t="shared" si="296"/>
        <v/>
      </c>
      <c r="U556" s="17" t="str">
        <f t="shared" si="297"/>
        <v/>
      </c>
      <c r="V556" s="9" t="str">
        <f t="shared" si="298"/>
        <v/>
      </c>
      <c r="W556" s="8" t="str">
        <f t="shared" si="299"/>
        <v/>
      </c>
      <c r="X556" s="9" t="str">
        <f t="shared" si="300"/>
        <v/>
      </c>
      <c r="Y556" s="8" t="str">
        <f t="shared" si="301"/>
        <v/>
      </c>
      <c r="AE556" s="8">
        <f t="shared" si="302"/>
        <v>0</v>
      </c>
      <c r="AF556" s="8">
        <f t="shared" si="303"/>
        <v>1</v>
      </c>
      <c r="AG556" s="8">
        <f t="shared" si="304"/>
        <v>1</v>
      </c>
      <c r="AH556" s="8">
        <f t="shared" si="305"/>
        <v>1</v>
      </c>
      <c r="AI556" s="8">
        <f t="shared" si="306"/>
        <v>0</v>
      </c>
      <c r="AJ556" s="8">
        <f t="shared" si="307"/>
        <v>1</v>
      </c>
      <c r="AL556" s="8">
        <f>IF(COUNTIF($AS$25:AS556,AS556)=1,AL555+1,AL555)</f>
        <v>26</v>
      </c>
      <c r="AM556" s="8">
        <f>IF(COUNTIF($AR$25:AR556,AR556)=1,AM555+1,AM555)</f>
        <v>47</v>
      </c>
      <c r="AO556" s="50" t="s">
        <v>949</v>
      </c>
      <c r="AP556" s="10">
        <v>3523</v>
      </c>
      <c r="AQ556" s="9" t="s">
        <v>128</v>
      </c>
      <c r="AR556" s="9" t="s">
        <v>364</v>
      </c>
      <c r="AS556" s="51" t="s">
        <v>118</v>
      </c>
      <c r="AT556" s="9" t="s">
        <v>75</v>
      </c>
      <c r="AU556" s="49">
        <v>43644</v>
      </c>
      <c r="AV556" s="46">
        <v>937000</v>
      </c>
      <c r="AW556" s="52">
        <v>7.93</v>
      </c>
      <c r="AX556" s="52">
        <v>10.9</v>
      </c>
      <c r="AY556" s="52">
        <v>56</v>
      </c>
      <c r="AZ556" s="46">
        <v>20079347</v>
      </c>
      <c r="BA556" s="49">
        <v>43816</v>
      </c>
      <c r="BB556" s="46">
        <v>909000</v>
      </c>
      <c r="BC556" s="52">
        <v>0</v>
      </c>
      <c r="BD556" s="52">
        <v>10.5</v>
      </c>
      <c r="BE556" s="52">
        <v>56</v>
      </c>
      <c r="BF556" s="49"/>
      <c r="BG556" s="46">
        <v>0</v>
      </c>
      <c r="BH556" s="9"/>
      <c r="BI556" s="9" t="s">
        <v>83</v>
      </c>
      <c r="BJ556" s="9" t="s">
        <v>84</v>
      </c>
      <c r="BK556" s="9" t="s">
        <v>92</v>
      </c>
      <c r="BL556" s="9" t="s">
        <v>85</v>
      </c>
    </row>
    <row r="557" spans="2:64" hidden="1">
      <c r="B557" s="8">
        <f t="shared" si="278"/>
        <v>533</v>
      </c>
      <c r="C557" s="8" t="str">
        <f t="shared" si="279"/>
        <v/>
      </c>
      <c r="D557" s="8" t="str">
        <f t="shared" si="280"/>
        <v/>
      </c>
      <c r="E557" s="8" t="str">
        <f t="shared" si="281"/>
        <v/>
      </c>
      <c r="F557" s="8" t="str">
        <f t="shared" si="282"/>
        <v/>
      </c>
      <c r="G557" s="45" t="str">
        <f t="shared" si="283"/>
        <v/>
      </c>
      <c r="H557" s="46" t="str">
        <f t="shared" si="284"/>
        <v/>
      </c>
      <c r="I557" s="47" t="str">
        <f t="shared" si="285"/>
        <v/>
      </c>
      <c r="J557" s="47" t="str">
        <f t="shared" si="286"/>
        <v/>
      </c>
      <c r="K557" s="47" t="str">
        <f t="shared" si="287"/>
        <v/>
      </c>
      <c r="L557" s="46" t="str">
        <f t="shared" si="288"/>
        <v/>
      </c>
      <c r="M557" s="48" t="str">
        <f t="shared" si="289"/>
        <v/>
      </c>
      <c r="N557" s="46" t="str">
        <f t="shared" si="290"/>
        <v/>
      </c>
      <c r="O557" s="47" t="str">
        <f t="shared" si="291"/>
        <v/>
      </c>
      <c r="P557" s="47" t="str">
        <f t="shared" si="292"/>
        <v/>
      </c>
      <c r="Q557" s="47" t="str">
        <f t="shared" si="293"/>
        <v/>
      </c>
      <c r="R557" s="49" t="str">
        <f t="shared" si="294"/>
        <v/>
      </c>
      <c r="S557" s="46" t="str">
        <f t="shared" si="295"/>
        <v/>
      </c>
      <c r="T557" s="10" t="str">
        <f t="shared" si="296"/>
        <v/>
      </c>
      <c r="U557" s="17" t="str">
        <f t="shared" si="297"/>
        <v/>
      </c>
      <c r="V557" s="9" t="str">
        <f t="shared" si="298"/>
        <v/>
      </c>
      <c r="W557" s="8" t="str">
        <f t="shared" si="299"/>
        <v/>
      </c>
      <c r="X557" s="9" t="str">
        <f t="shared" si="300"/>
        <v/>
      </c>
      <c r="Y557" s="8" t="str">
        <f t="shared" si="301"/>
        <v/>
      </c>
      <c r="AE557" s="8">
        <f t="shared" si="302"/>
        <v>0</v>
      </c>
      <c r="AF557" s="8">
        <f t="shared" si="303"/>
        <v>1</v>
      </c>
      <c r="AG557" s="8">
        <f t="shared" si="304"/>
        <v>1</v>
      </c>
      <c r="AH557" s="8">
        <f t="shared" si="305"/>
        <v>1</v>
      </c>
      <c r="AI557" s="8">
        <f t="shared" si="306"/>
        <v>0</v>
      </c>
      <c r="AJ557" s="8">
        <f t="shared" si="307"/>
        <v>0</v>
      </c>
      <c r="AL557" s="8">
        <f>IF(COUNTIF($AS$25:AS557,AS557)=1,AL556+1,AL556)</f>
        <v>26</v>
      </c>
      <c r="AM557" s="8">
        <f>IF(COUNTIF($AR$25:AR557,AR557)=1,AM556+1,AM556)</f>
        <v>47</v>
      </c>
      <c r="AO557" s="50" t="s">
        <v>950</v>
      </c>
      <c r="AP557" s="10">
        <v>3681</v>
      </c>
      <c r="AQ557" s="9" t="s">
        <v>128</v>
      </c>
      <c r="AR557" s="9" t="s">
        <v>120</v>
      </c>
      <c r="AS557" s="51" t="s">
        <v>118</v>
      </c>
      <c r="AT557" s="9" t="s">
        <v>86</v>
      </c>
      <c r="AU557" s="49">
        <v>44013</v>
      </c>
      <c r="AV557" s="46">
        <v>37621.690999999999</v>
      </c>
      <c r="AW557" s="52">
        <v>7.72</v>
      </c>
      <c r="AX557" s="52">
        <v>0</v>
      </c>
      <c r="AY557" s="52">
        <v>56</v>
      </c>
      <c r="AZ557" s="46">
        <v>3608710.1940000001</v>
      </c>
      <c r="BA557" s="49">
        <v>44197</v>
      </c>
      <c r="BB557" s="46">
        <v>37621.690999999999</v>
      </c>
      <c r="BC557" s="52">
        <v>7.72</v>
      </c>
      <c r="BD557" s="52">
        <v>0</v>
      </c>
      <c r="BE557" s="52">
        <v>56</v>
      </c>
      <c r="BF557" s="49">
        <v>44561</v>
      </c>
      <c r="BG557" s="46">
        <v>3608710.1940000001</v>
      </c>
      <c r="BH557" s="9" t="s">
        <v>6</v>
      </c>
      <c r="BI557" s="9" t="s">
        <v>3</v>
      </c>
      <c r="BJ557" s="9" t="s">
        <v>84</v>
      </c>
      <c r="BK557" s="9" t="s">
        <v>85</v>
      </c>
      <c r="BL557" s="9" t="s">
        <v>85</v>
      </c>
    </row>
    <row r="558" spans="2:64" hidden="1">
      <c r="B558" s="8">
        <f t="shared" si="278"/>
        <v>534</v>
      </c>
      <c r="C558" s="8" t="str">
        <f t="shared" si="279"/>
        <v/>
      </c>
      <c r="D558" s="8" t="str">
        <f t="shared" si="280"/>
        <v/>
      </c>
      <c r="E558" s="8" t="str">
        <f t="shared" si="281"/>
        <v/>
      </c>
      <c r="F558" s="8" t="str">
        <f t="shared" si="282"/>
        <v/>
      </c>
      <c r="G558" s="45" t="str">
        <f t="shared" si="283"/>
        <v/>
      </c>
      <c r="H558" s="46" t="str">
        <f t="shared" si="284"/>
        <v/>
      </c>
      <c r="I558" s="47" t="str">
        <f t="shared" si="285"/>
        <v/>
      </c>
      <c r="J558" s="47" t="str">
        <f t="shared" si="286"/>
        <v/>
      </c>
      <c r="K558" s="47" t="str">
        <f t="shared" si="287"/>
        <v/>
      </c>
      <c r="L558" s="46" t="str">
        <f t="shared" si="288"/>
        <v/>
      </c>
      <c r="M558" s="48" t="str">
        <f t="shared" si="289"/>
        <v/>
      </c>
      <c r="N558" s="46" t="str">
        <f t="shared" si="290"/>
        <v/>
      </c>
      <c r="O558" s="47" t="str">
        <f t="shared" si="291"/>
        <v/>
      </c>
      <c r="P558" s="47" t="str">
        <f t="shared" si="292"/>
        <v/>
      </c>
      <c r="Q558" s="47" t="str">
        <f t="shared" si="293"/>
        <v/>
      </c>
      <c r="R558" s="49" t="str">
        <f t="shared" si="294"/>
        <v/>
      </c>
      <c r="S558" s="46" t="str">
        <f t="shared" si="295"/>
        <v/>
      </c>
      <c r="T558" s="10" t="str">
        <f t="shared" si="296"/>
        <v/>
      </c>
      <c r="U558" s="17" t="str">
        <f t="shared" si="297"/>
        <v/>
      </c>
      <c r="V558" s="9" t="str">
        <f t="shared" si="298"/>
        <v/>
      </c>
      <c r="W558" s="8" t="str">
        <f t="shared" si="299"/>
        <v/>
      </c>
      <c r="X558" s="9" t="str">
        <f t="shared" si="300"/>
        <v/>
      </c>
      <c r="Y558" s="8" t="str">
        <f t="shared" si="301"/>
        <v/>
      </c>
      <c r="AE558" s="8">
        <f t="shared" si="302"/>
        <v>0</v>
      </c>
      <c r="AF558" s="8">
        <f t="shared" si="303"/>
        <v>0</v>
      </c>
      <c r="AG558" s="8">
        <f t="shared" si="304"/>
        <v>1</v>
      </c>
      <c r="AH558" s="8">
        <f t="shared" si="305"/>
        <v>1</v>
      </c>
      <c r="AI558" s="8">
        <f t="shared" si="306"/>
        <v>0</v>
      </c>
      <c r="AJ558" s="8">
        <f t="shared" si="307"/>
        <v>1</v>
      </c>
      <c r="AL558" s="8">
        <f>IF(COUNTIF($AS$25:AS558,AS558)=1,AL557+1,AL557)</f>
        <v>26</v>
      </c>
      <c r="AM558" s="8">
        <f>IF(COUNTIF($AR$25:AR558,AR558)=1,AM557+1,AM557)</f>
        <v>47</v>
      </c>
      <c r="AO558" s="50" t="s">
        <v>951</v>
      </c>
      <c r="AP558" s="10">
        <v>3843</v>
      </c>
      <c r="AQ558" s="9" t="s">
        <v>128</v>
      </c>
      <c r="AR558" s="9" t="s">
        <v>364</v>
      </c>
      <c r="AS558" s="51" t="s">
        <v>118</v>
      </c>
      <c r="AT558" s="9" t="s">
        <v>75</v>
      </c>
      <c r="AU558" s="49">
        <v>44362</v>
      </c>
      <c r="AV558" s="46">
        <v>369707</v>
      </c>
      <c r="AW558" s="52">
        <v>0</v>
      </c>
      <c r="AX558" s="52">
        <v>0</v>
      </c>
      <c r="AY558" s="52">
        <v>0</v>
      </c>
      <c r="AZ558" s="46">
        <v>0</v>
      </c>
      <c r="BA558" s="49">
        <v>44502</v>
      </c>
      <c r="BB558" s="46">
        <v>302000</v>
      </c>
      <c r="BC558" s="52">
        <v>0</v>
      </c>
      <c r="BD558" s="52">
        <v>0</v>
      </c>
      <c r="BE558" s="52">
        <v>0</v>
      </c>
      <c r="BF558" s="49">
        <v>44895</v>
      </c>
      <c r="BG558" s="46">
        <v>0</v>
      </c>
      <c r="BH558" s="9"/>
      <c r="BI558" s="9" t="s">
        <v>461</v>
      </c>
      <c r="BJ558" s="9" t="s">
        <v>91</v>
      </c>
      <c r="BK558" s="9" t="s">
        <v>85</v>
      </c>
      <c r="BL558" s="9" t="s">
        <v>85</v>
      </c>
    </row>
    <row r="559" spans="2:64" hidden="1">
      <c r="B559" s="8">
        <f t="shared" si="278"/>
        <v>535</v>
      </c>
      <c r="C559" s="8" t="str">
        <f t="shared" si="279"/>
        <v/>
      </c>
      <c r="D559" s="8" t="str">
        <f t="shared" si="280"/>
        <v/>
      </c>
      <c r="E559" s="8" t="str">
        <f t="shared" si="281"/>
        <v/>
      </c>
      <c r="F559" s="8" t="str">
        <f t="shared" si="282"/>
        <v/>
      </c>
      <c r="G559" s="45" t="str">
        <f t="shared" si="283"/>
        <v/>
      </c>
      <c r="H559" s="46" t="str">
        <f t="shared" si="284"/>
        <v/>
      </c>
      <c r="I559" s="47" t="str">
        <f t="shared" si="285"/>
        <v/>
      </c>
      <c r="J559" s="47" t="str">
        <f t="shared" si="286"/>
        <v/>
      </c>
      <c r="K559" s="47" t="str">
        <f t="shared" si="287"/>
        <v/>
      </c>
      <c r="L559" s="46" t="str">
        <f t="shared" si="288"/>
        <v/>
      </c>
      <c r="M559" s="48" t="str">
        <f t="shared" si="289"/>
        <v/>
      </c>
      <c r="N559" s="46" t="str">
        <f t="shared" si="290"/>
        <v/>
      </c>
      <c r="O559" s="47" t="str">
        <f t="shared" si="291"/>
        <v/>
      </c>
      <c r="P559" s="47" t="str">
        <f t="shared" si="292"/>
        <v/>
      </c>
      <c r="Q559" s="47" t="str">
        <f t="shared" si="293"/>
        <v/>
      </c>
      <c r="R559" s="49" t="str">
        <f t="shared" si="294"/>
        <v/>
      </c>
      <c r="S559" s="46" t="str">
        <f t="shared" si="295"/>
        <v/>
      </c>
      <c r="T559" s="10" t="str">
        <f t="shared" si="296"/>
        <v/>
      </c>
      <c r="U559" s="17" t="str">
        <f t="shared" si="297"/>
        <v/>
      </c>
      <c r="V559" s="9" t="str">
        <f t="shared" si="298"/>
        <v/>
      </c>
      <c r="W559" s="8" t="str">
        <f t="shared" si="299"/>
        <v/>
      </c>
      <c r="X559" s="9" t="str">
        <f t="shared" si="300"/>
        <v/>
      </c>
      <c r="Y559" s="8" t="str">
        <f t="shared" si="301"/>
        <v/>
      </c>
      <c r="AE559" s="8">
        <f t="shared" si="302"/>
        <v>0</v>
      </c>
      <c r="AF559" s="8">
        <f t="shared" si="303"/>
        <v>0</v>
      </c>
      <c r="AG559" s="8">
        <f t="shared" si="304"/>
        <v>1</v>
      </c>
      <c r="AH559" s="8">
        <f t="shared" si="305"/>
        <v>1</v>
      </c>
      <c r="AI559" s="8">
        <f t="shared" si="306"/>
        <v>0</v>
      </c>
      <c r="AJ559" s="8">
        <f t="shared" si="307"/>
        <v>0</v>
      </c>
      <c r="AL559" s="8">
        <f>IF(COUNTIF($AS$25:AS559,AS559)=1,AL558+1,AL558)</f>
        <v>26</v>
      </c>
      <c r="AM559" s="8">
        <f>IF(COUNTIF($AR$25:AR559,AR559)=1,AM558+1,AM558)</f>
        <v>47</v>
      </c>
      <c r="AO559" s="50" t="s">
        <v>952</v>
      </c>
      <c r="AP559" s="10">
        <v>3855</v>
      </c>
      <c r="AQ559" s="9" t="s">
        <v>128</v>
      </c>
      <c r="AR559" s="9" t="s">
        <v>120</v>
      </c>
      <c r="AS559" s="51" t="s">
        <v>118</v>
      </c>
      <c r="AT559" s="9" t="s">
        <v>86</v>
      </c>
      <c r="AU559" s="49">
        <v>44398</v>
      </c>
      <c r="AV559" s="46">
        <v>52763.016000000003</v>
      </c>
      <c r="AW559" s="52">
        <v>7.54</v>
      </c>
      <c r="AX559" s="52">
        <v>0</v>
      </c>
      <c r="AY559" s="52">
        <v>56</v>
      </c>
      <c r="AZ559" s="46">
        <v>3869325.389</v>
      </c>
      <c r="BA559" s="49">
        <v>44518</v>
      </c>
      <c r="BB559" s="46">
        <v>50617.334000000003</v>
      </c>
      <c r="BC559" s="52">
        <v>0</v>
      </c>
      <c r="BD559" s="52">
        <v>0</v>
      </c>
      <c r="BE559" s="52">
        <v>56</v>
      </c>
      <c r="BF559" s="49">
        <v>44926</v>
      </c>
      <c r="BG559" s="46">
        <v>3874844.702</v>
      </c>
      <c r="BH559" s="9" t="s">
        <v>6</v>
      </c>
      <c r="BI559" s="9" t="s">
        <v>3</v>
      </c>
      <c r="BJ559" s="9" t="s">
        <v>91</v>
      </c>
      <c r="BK559" s="9" t="s">
        <v>85</v>
      </c>
      <c r="BL559" s="9" t="s">
        <v>85</v>
      </c>
    </row>
    <row r="560" spans="2:64" hidden="1">
      <c r="B560" s="8">
        <f t="shared" si="278"/>
        <v>536</v>
      </c>
      <c r="C560" s="8" t="str">
        <f t="shared" si="279"/>
        <v/>
      </c>
      <c r="D560" s="8" t="str">
        <f t="shared" si="280"/>
        <v/>
      </c>
      <c r="E560" s="8" t="str">
        <f t="shared" si="281"/>
        <v/>
      </c>
      <c r="F560" s="8" t="str">
        <f t="shared" si="282"/>
        <v/>
      </c>
      <c r="G560" s="45" t="str">
        <f t="shared" si="283"/>
        <v/>
      </c>
      <c r="H560" s="46" t="str">
        <f t="shared" si="284"/>
        <v/>
      </c>
      <c r="I560" s="47" t="str">
        <f t="shared" si="285"/>
        <v/>
      </c>
      <c r="J560" s="47" t="str">
        <f t="shared" si="286"/>
        <v/>
      </c>
      <c r="K560" s="47" t="str">
        <f t="shared" si="287"/>
        <v/>
      </c>
      <c r="L560" s="46" t="str">
        <f t="shared" si="288"/>
        <v/>
      </c>
      <c r="M560" s="48" t="str">
        <f t="shared" si="289"/>
        <v/>
      </c>
      <c r="N560" s="46" t="str">
        <f t="shared" si="290"/>
        <v/>
      </c>
      <c r="O560" s="47" t="str">
        <f t="shared" si="291"/>
        <v/>
      </c>
      <c r="P560" s="47" t="str">
        <f t="shared" si="292"/>
        <v/>
      </c>
      <c r="Q560" s="47" t="str">
        <f t="shared" si="293"/>
        <v/>
      </c>
      <c r="R560" s="49" t="str">
        <f t="shared" si="294"/>
        <v/>
      </c>
      <c r="S560" s="46" t="str">
        <f t="shared" si="295"/>
        <v/>
      </c>
      <c r="T560" s="10" t="str">
        <f t="shared" si="296"/>
        <v/>
      </c>
      <c r="U560" s="17" t="str">
        <f t="shared" si="297"/>
        <v/>
      </c>
      <c r="V560" s="9" t="str">
        <f t="shared" si="298"/>
        <v/>
      </c>
      <c r="W560" s="8" t="str">
        <f t="shared" si="299"/>
        <v/>
      </c>
      <c r="X560" s="9" t="str">
        <f t="shared" si="300"/>
        <v/>
      </c>
      <c r="Y560" s="8" t="str">
        <f t="shared" si="301"/>
        <v/>
      </c>
      <c r="AE560" s="8">
        <f t="shared" si="302"/>
        <v>0</v>
      </c>
      <c r="AF560" s="8">
        <f t="shared" si="303"/>
        <v>1</v>
      </c>
      <c r="AG560" s="8">
        <f t="shared" si="304"/>
        <v>1</v>
      </c>
      <c r="AH560" s="8">
        <f t="shared" si="305"/>
        <v>1</v>
      </c>
      <c r="AI560" s="8">
        <f t="shared" si="306"/>
        <v>0</v>
      </c>
      <c r="AJ560" s="8">
        <f t="shared" si="307"/>
        <v>1</v>
      </c>
      <c r="AL560" s="8">
        <f>IF(COUNTIF($AS$25:AS560,AS560)=1,AL559+1,AL559)</f>
        <v>27</v>
      </c>
      <c r="AM560" s="8">
        <f>IF(COUNTIF($AR$25:AR560,AR560)=1,AM559+1,AM559)</f>
        <v>48</v>
      </c>
      <c r="AO560" s="50" t="s">
        <v>953</v>
      </c>
      <c r="AP560" s="10">
        <v>-901</v>
      </c>
      <c r="AQ560" s="9" t="s">
        <v>131</v>
      </c>
      <c r="AR560" s="9" t="s">
        <v>371</v>
      </c>
      <c r="AS560" s="51" t="s">
        <v>182</v>
      </c>
      <c r="AT560" s="9" t="s">
        <v>75</v>
      </c>
      <c r="AU560" s="49">
        <v>38842</v>
      </c>
      <c r="AV560" s="46">
        <v>29931.100000000002</v>
      </c>
      <c r="AW560" s="52">
        <v>8.65</v>
      </c>
      <c r="AX560" s="52">
        <v>11.25</v>
      </c>
      <c r="AY560" s="52">
        <v>50.83</v>
      </c>
      <c r="AZ560" s="46">
        <v>369135.9</v>
      </c>
      <c r="BA560" s="49">
        <v>40479</v>
      </c>
      <c r="BB560" s="46">
        <v>24564.5</v>
      </c>
      <c r="BC560" s="52">
        <v>8.33</v>
      </c>
      <c r="BD560" s="52">
        <v>10.7</v>
      </c>
      <c r="BE560" s="52">
        <v>51.19</v>
      </c>
      <c r="BF560" s="49">
        <v>39082</v>
      </c>
      <c r="BG560" s="46">
        <v>357237.9</v>
      </c>
      <c r="BH560" s="9" t="s">
        <v>6</v>
      </c>
      <c r="BI560" s="9" t="s">
        <v>83</v>
      </c>
      <c r="BJ560" s="9" t="s">
        <v>91</v>
      </c>
      <c r="BK560" s="9" t="s">
        <v>85</v>
      </c>
      <c r="BL560" s="9" t="s">
        <v>92</v>
      </c>
    </row>
    <row r="561" spans="2:64" hidden="1">
      <c r="B561" s="8">
        <f t="shared" si="278"/>
        <v>537</v>
      </c>
      <c r="C561" s="8" t="str">
        <f t="shared" si="279"/>
        <v/>
      </c>
      <c r="D561" s="8" t="str">
        <f t="shared" si="280"/>
        <v/>
      </c>
      <c r="E561" s="8" t="str">
        <f t="shared" si="281"/>
        <v/>
      </c>
      <c r="F561" s="8" t="str">
        <f t="shared" si="282"/>
        <v/>
      </c>
      <c r="G561" s="45" t="str">
        <f t="shared" si="283"/>
        <v/>
      </c>
      <c r="H561" s="46" t="str">
        <f t="shared" si="284"/>
        <v/>
      </c>
      <c r="I561" s="47" t="str">
        <f t="shared" si="285"/>
        <v/>
      </c>
      <c r="J561" s="47" t="str">
        <f t="shared" si="286"/>
        <v/>
      </c>
      <c r="K561" s="47" t="str">
        <f t="shared" si="287"/>
        <v/>
      </c>
      <c r="L561" s="46" t="str">
        <f t="shared" si="288"/>
        <v/>
      </c>
      <c r="M561" s="48" t="str">
        <f t="shared" si="289"/>
        <v/>
      </c>
      <c r="N561" s="46" t="str">
        <f t="shared" si="290"/>
        <v/>
      </c>
      <c r="O561" s="47" t="str">
        <f t="shared" si="291"/>
        <v/>
      </c>
      <c r="P561" s="47" t="str">
        <f t="shared" si="292"/>
        <v/>
      </c>
      <c r="Q561" s="47" t="str">
        <f t="shared" si="293"/>
        <v/>
      </c>
      <c r="R561" s="49" t="str">
        <f t="shared" si="294"/>
        <v/>
      </c>
      <c r="S561" s="46" t="str">
        <f t="shared" si="295"/>
        <v/>
      </c>
      <c r="T561" s="10" t="str">
        <f t="shared" si="296"/>
        <v/>
      </c>
      <c r="U561" s="17" t="str">
        <f t="shared" si="297"/>
        <v/>
      </c>
      <c r="V561" s="9" t="str">
        <f t="shared" si="298"/>
        <v/>
      </c>
      <c r="W561" s="8" t="str">
        <f t="shared" si="299"/>
        <v/>
      </c>
      <c r="X561" s="9" t="str">
        <f t="shared" si="300"/>
        <v/>
      </c>
      <c r="Y561" s="8" t="str">
        <f t="shared" si="301"/>
        <v/>
      </c>
      <c r="AE561" s="8">
        <f t="shared" si="302"/>
        <v>0</v>
      </c>
      <c r="AF561" s="8">
        <f t="shared" si="303"/>
        <v>1</v>
      </c>
      <c r="AG561" s="8">
        <f t="shared" si="304"/>
        <v>1</v>
      </c>
      <c r="AH561" s="8">
        <f t="shared" si="305"/>
        <v>1</v>
      </c>
      <c r="AI561" s="8">
        <f t="shared" si="306"/>
        <v>0</v>
      </c>
      <c r="AJ561" s="8">
        <f t="shared" si="307"/>
        <v>1</v>
      </c>
      <c r="AL561" s="8">
        <f>IF(COUNTIF($AS$25:AS561,AS561)=1,AL560+1,AL560)</f>
        <v>27</v>
      </c>
      <c r="AM561" s="8">
        <f>IF(COUNTIF($AR$25:AR561,AR561)=1,AM560+1,AM560)</f>
        <v>49</v>
      </c>
      <c r="AO561" s="50" t="s">
        <v>954</v>
      </c>
      <c r="AP561" s="10">
        <v>-900</v>
      </c>
      <c r="AQ561" s="9" t="s">
        <v>131</v>
      </c>
      <c r="AR561" s="9" t="s">
        <v>373</v>
      </c>
      <c r="AS561" s="51" t="s">
        <v>182</v>
      </c>
      <c r="AT561" s="9" t="s">
        <v>75</v>
      </c>
      <c r="AU561" s="49">
        <v>38303</v>
      </c>
      <c r="AV561" s="46">
        <v>54000</v>
      </c>
      <c r="AW561" s="52">
        <v>8.66</v>
      </c>
      <c r="AX561" s="52">
        <v>10.7</v>
      </c>
      <c r="AY561" s="52">
        <v>54.5</v>
      </c>
      <c r="AZ561" s="46">
        <v>0</v>
      </c>
      <c r="BA561" s="49">
        <v>39569</v>
      </c>
      <c r="BB561" s="46">
        <v>44900</v>
      </c>
      <c r="BC561" s="52">
        <v>8.66</v>
      </c>
      <c r="BD561" s="52">
        <v>10.7</v>
      </c>
      <c r="BE561" s="52">
        <v>55.79</v>
      </c>
      <c r="BF561" s="49">
        <v>38717</v>
      </c>
      <c r="BG561" s="46">
        <v>1060400</v>
      </c>
      <c r="BH561" s="9" t="s">
        <v>6</v>
      </c>
      <c r="BI561" s="9" t="s">
        <v>83</v>
      </c>
      <c r="BJ561" s="9" t="s">
        <v>91</v>
      </c>
      <c r="BK561" s="9" t="s">
        <v>85</v>
      </c>
      <c r="BL561" s="9" t="s">
        <v>92</v>
      </c>
    </row>
    <row r="562" spans="2:64" hidden="1">
      <c r="B562" s="8">
        <f t="shared" si="278"/>
        <v>538</v>
      </c>
      <c r="C562" s="8" t="str">
        <f t="shared" si="279"/>
        <v/>
      </c>
      <c r="D562" s="8" t="str">
        <f t="shared" si="280"/>
        <v/>
      </c>
      <c r="E562" s="8" t="str">
        <f t="shared" si="281"/>
        <v/>
      </c>
      <c r="F562" s="8" t="str">
        <f t="shared" si="282"/>
        <v/>
      </c>
      <c r="G562" s="45" t="str">
        <f t="shared" si="283"/>
        <v/>
      </c>
      <c r="H562" s="46" t="str">
        <f t="shared" si="284"/>
        <v/>
      </c>
      <c r="I562" s="47" t="str">
        <f t="shared" si="285"/>
        <v/>
      </c>
      <c r="J562" s="47" t="str">
        <f t="shared" si="286"/>
        <v/>
      </c>
      <c r="K562" s="47" t="str">
        <f t="shared" si="287"/>
        <v/>
      </c>
      <c r="L562" s="46" t="str">
        <f t="shared" si="288"/>
        <v/>
      </c>
      <c r="M562" s="48" t="str">
        <f t="shared" si="289"/>
        <v/>
      </c>
      <c r="N562" s="46" t="str">
        <f t="shared" si="290"/>
        <v/>
      </c>
      <c r="O562" s="47" t="str">
        <f t="shared" si="291"/>
        <v/>
      </c>
      <c r="P562" s="47" t="str">
        <f t="shared" si="292"/>
        <v/>
      </c>
      <c r="Q562" s="47" t="str">
        <f t="shared" si="293"/>
        <v/>
      </c>
      <c r="R562" s="49" t="str">
        <f t="shared" si="294"/>
        <v/>
      </c>
      <c r="S562" s="46" t="str">
        <f t="shared" si="295"/>
        <v/>
      </c>
      <c r="T562" s="10" t="str">
        <f t="shared" si="296"/>
        <v/>
      </c>
      <c r="U562" s="17" t="str">
        <f t="shared" si="297"/>
        <v/>
      </c>
      <c r="V562" s="9" t="str">
        <f t="shared" si="298"/>
        <v/>
      </c>
      <c r="W562" s="8" t="str">
        <f t="shared" si="299"/>
        <v/>
      </c>
      <c r="X562" s="9" t="str">
        <f t="shared" si="300"/>
        <v/>
      </c>
      <c r="Y562" s="8" t="str">
        <f t="shared" si="301"/>
        <v/>
      </c>
      <c r="AE562" s="8">
        <f t="shared" si="302"/>
        <v>0</v>
      </c>
      <c r="AF562" s="8">
        <f t="shared" si="303"/>
        <v>0</v>
      </c>
      <c r="AG562" s="8">
        <f t="shared" si="304"/>
        <v>1</v>
      </c>
      <c r="AH562" s="8">
        <f t="shared" si="305"/>
        <v>1</v>
      </c>
      <c r="AI562" s="8">
        <f t="shared" si="306"/>
        <v>0</v>
      </c>
      <c r="AJ562" s="8">
        <f t="shared" si="307"/>
        <v>1</v>
      </c>
      <c r="AL562" s="8">
        <f>IF(COUNTIF($AS$25:AS562,AS562)=1,AL561+1,AL561)</f>
        <v>27</v>
      </c>
      <c r="AM562" s="8">
        <f>IF(COUNTIF($AR$25:AR562,AR562)=1,AM561+1,AM561)</f>
        <v>49</v>
      </c>
      <c r="AO562" s="50" t="s">
        <v>955</v>
      </c>
      <c r="AP562" s="10">
        <v>-616</v>
      </c>
      <c r="AQ562" s="9" t="s">
        <v>131</v>
      </c>
      <c r="AR562" s="9" t="s">
        <v>371</v>
      </c>
      <c r="AS562" s="51" t="s">
        <v>182</v>
      </c>
      <c r="AT562" s="9" t="s">
        <v>75</v>
      </c>
      <c r="AU562" s="49">
        <v>36458</v>
      </c>
      <c r="AV562" s="46">
        <v>15500</v>
      </c>
      <c r="AW562" s="52">
        <v>10.01</v>
      </c>
      <c r="AX562" s="52">
        <v>13.25</v>
      </c>
      <c r="AY562" s="52">
        <v>49.69</v>
      </c>
      <c r="AZ562" s="46">
        <v>263700</v>
      </c>
      <c r="BA562" s="49">
        <v>36930</v>
      </c>
      <c r="BB562" s="46">
        <v>8400</v>
      </c>
      <c r="BC562" s="52">
        <v>9.14</v>
      </c>
      <c r="BD562" s="52">
        <v>11.5</v>
      </c>
      <c r="BE562" s="52">
        <v>49.69</v>
      </c>
      <c r="BF562" s="49">
        <v>36891</v>
      </c>
      <c r="BG562" s="46">
        <v>249600</v>
      </c>
      <c r="BH562" s="9" t="s">
        <v>6</v>
      </c>
      <c r="BI562" s="9" t="s">
        <v>83</v>
      </c>
      <c r="BJ562" s="9" t="s">
        <v>84</v>
      </c>
      <c r="BK562" s="9" t="s">
        <v>85</v>
      </c>
      <c r="BL562" s="9" t="s">
        <v>92</v>
      </c>
    </row>
    <row r="563" spans="2:64" hidden="1">
      <c r="B563" s="8">
        <f t="shared" si="278"/>
        <v>539</v>
      </c>
      <c r="C563" s="8" t="str">
        <f t="shared" si="279"/>
        <v/>
      </c>
      <c r="D563" s="8" t="str">
        <f t="shared" si="280"/>
        <v/>
      </c>
      <c r="E563" s="8" t="str">
        <f t="shared" si="281"/>
        <v/>
      </c>
      <c r="F563" s="8" t="str">
        <f t="shared" si="282"/>
        <v/>
      </c>
      <c r="G563" s="45" t="str">
        <f t="shared" si="283"/>
        <v/>
      </c>
      <c r="H563" s="46" t="str">
        <f t="shared" si="284"/>
        <v/>
      </c>
      <c r="I563" s="47" t="str">
        <f t="shared" si="285"/>
        <v/>
      </c>
      <c r="J563" s="47" t="str">
        <f t="shared" si="286"/>
        <v/>
      </c>
      <c r="K563" s="47" t="str">
        <f t="shared" si="287"/>
        <v/>
      </c>
      <c r="L563" s="46" t="str">
        <f t="shared" si="288"/>
        <v/>
      </c>
      <c r="M563" s="48" t="str">
        <f t="shared" si="289"/>
        <v/>
      </c>
      <c r="N563" s="46" t="str">
        <f t="shared" si="290"/>
        <v/>
      </c>
      <c r="O563" s="47" t="str">
        <f t="shared" si="291"/>
        <v/>
      </c>
      <c r="P563" s="47" t="str">
        <f t="shared" si="292"/>
        <v/>
      </c>
      <c r="Q563" s="47" t="str">
        <f t="shared" si="293"/>
        <v/>
      </c>
      <c r="R563" s="49" t="str">
        <f t="shared" si="294"/>
        <v/>
      </c>
      <c r="S563" s="46" t="str">
        <f t="shared" si="295"/>
        <v/>
      </c>
      <c r="T563" s="10" t="str">
        <f t="shared" si="296"/>
        <v/>
      </c>
      <c r="U563" s="17" t="str">
        <f t="shared" si="297"/>
        <v/>
      </c>
      <c r="V563" s="9" t="str">
        <f t="shared" si="298"/>
        <v/>
      </c>
      <c r="W563" s="8" t="str">
        <f t="shared" si="299"/>
        <v/>
      </c>
      <c r="X563" s="9" t="str">
        <f t="shared" si="300"/>
        <v/>
      </c>
      <c r="Y563" s="8" t="str">
        <f t="shared" si="301"/>
        <v/>
      </c>
      <c r="AE563" s="8">
        <f t="shared" si="302"/>
        <v>0</v>
      </c>
      <c r="AF563" s="8">
        <f t="shared" si="303"/>
        <v>0</v>
      </c>
      <c r="AG563" s="8">
        <f t="shared" si="304"/>
        <v>1</v>
      </c>
      <c r="AH563" s="8">
        <f t="shared" si="305"/>
        <v>1</v>
      </c>
      <c r="AI563" s="8">
        <f t="shared" si="306"/>
        <v>0</v>
      </c>
      <c r="AJ563" s="8">
        <f t="shared" si="307"/>
        <v>1</v>
      </c>
      <c r="AL563" s="8">
        <f>IF(COUNTIF($AS$25:AS563,AS563)=1,AL562+1,AL562)</f>
        <v>27</v>
      </c>
      <c r="AM563" s="8">
        <f>IF(COUNTIF($AR$25:AR563,AR563)=1,AM562+1,AM562)</f>
        <v>50</v>
      </c>
      <c r="AO563" s="50" t="s">
        <v>956</v>
      </c>
      <c r="AP563" s="10">
        <v>-611</v>
      </c>
      <c r="AQ563" s="9" t="s">
        <v>131</v>
      </c>
      <c r="AR563" s="9" t="s">
        <v>425</v>
      </c>
      <c r="AS563" s="51" t="s">
        <v>182</v>
      </c>
      <c r="AT563" s="9" t="s">
        <v>75</v>
      </c>
      <c r="AU563" s="49">
        <v>35804</v>
      </c>
      <c r="AV563" s="46">
        <v>16400</v>
      </c>
      <c r="AW563" s="52">
        <v>9.7200000000000006</v>
      </c>
      <c r="AX563" s="52">
        <v>12.75</v>
      </c>
      <c r="AY563" s="52">
        <v>48.84</v>
      </c>
      <c r="AZ563" s="46">
        <v>310800</v>
      </c>
      <c r="BA563" s="49">
        <v>36256</v>
      </c>
      <c r="BB563" s="46">
        <v>11300</v>
      </c>
      <c r="BC563" s="52">
        <v>8.83</v>
      </c>
      <c r="BD563" s="52">
        <v>10.94</v>
      </c>
      <c r="BE563" s="52">
        <v>48.84</v>
      </c>
      <c r="BF563" s="49">
        <v>36525</v>
      </c>
      <c r="BG563" s="46">
        <v>310100</v>
      </c>
      <c r="BH563" s="9" t="s">
        <v>6</v>
      </c>
      <c r="BI563" s="9" t="s">
        <v>83</v>
      </c>
      <c r="BJ563" s="9" t="s">
        <v>84</v>
      </c>
      <c r="BK563" s="9" t="s">
        <v>85</v>
      </c>
      <c r="BL563" s="9" t="s">
        <v>92</v>
      </c>
    </row>
    <row r="564" spans="2:64" hidden="1">
      <c r="B564" s="8">
        <f t="shared" si="278"/>
        <v>540</v>
      </c>
      <c r="C564" s="8" t="str">
        <f t="shared" si="279"/>
        <v/>
      </c>
      <c r="D564" s="8" t="str">
        <f t="shared" si="280"/>
        <v/>
      </c>
      <c r="E564" s="8" t="str">
        <f t="shared" si="281"/>
        <v/>
      </c>
      <c r="F564" s="8" t="str">
        <f t="shared" si="282"/>
        <v/>
      </c>
      <c r="G564" s="45" t="str">
        <f t="shared" si="283"/>
        <v/>
      </c>
      <c r="H564" s="46" t="str">
        <f t="shared" si="284"/>
        <v/>
      </c>
      <c r="I564" s="47" t="str">
        <f t="shared" si="285"/>
        <v/>
      </c>
      <c r="J564" s="47" t="str">
        <f t="shared" si="286"/>
        <v/>
      </c>
      <c r="K564" s="47" t="str">
        <f t="shared" si="287"/>
        <v/>
      </c>
      <c r="L564" s="46" t="str">
        <f t="shared" si="288"/>
        <v/>
      </c>
      <c r="M564" s="48" t="str">
        <f t="shared" si="289"/>
        <v/>
      </c>
      <c r="N564" s="46" t="str">
        <f t="shared" si="290"/>
        <v/>
      </c>
      <c r="O564" s="47" t="str">
        <f t="shared" si="291"/>
        <v/>
      </c>
      <c r="P564" s="47" t="str">
        <f t="shared" si="292"/>
        <v/>
      </c>
      <c r="Q564" s="47" t="str">
        <f t="shared" si="293"/>
        <v/>
      </c>
      <c r="R564" s="49" t="str">
        <f t="shared" si="294"/>
        <v/>
      </c>
      <c r="S564" s="46" t="str">
        <f t="shared" si="295"/>
        <v/>
      </c>
      <c r="T564" s="10" t="str">
        <f t="shared" si="296"/>
        <v/>
      </c>
      <c r="U564" s="17" t="str">
        <f t="shared" si="297"/>
        <v/>
      </c>
      <c r="V564" s="9" t="str">
        <f t="shared" si="298"/>
        <v/>
      </c>
      <c r="W564" s="8" t="str">
        <f t="shared" si="299"/>
        <v/>
      </c>
      <c r="X564" s="9" t="str">
        <f t="shared" si="300"/>
        <v/>
      </c>
      <c r="Y564" s="8" t="str">
        <f t="shared" si="301"/>
        <v/>
      </c>
      <c r="AE564" s="8">
        <f t="shared" si="302"/>
        <v>0</v>
      </c>
      <c r="AF564" s="8">
        <f t="shared" si="303"/>
        <v>0</v>
      </c>
      <c r="AG564" s="8">
        <f t="shared" si="304"/>
        <v>1</v>
      </c>
      <c r="AH564" s="8">
        <f t="shared" si="305"/>
        <v>1</v>
      </c>
      <c r="AI564" s="8">
        <f t="shared" si="306"/>
        <v>0</v>
      </c>
      <c r="AJ564" s="8">
        <f t="shared" si="307"/>
        <v>1</v>
      </c>
      <c r="AL564" s="8">
        <f>IF(COUNTIF($AS$25:AS564,AS564)=1,AL563+1,AL563)</f>
        <v>27</v>
      </c>
      <c r="AM564" s="8">
        <f>IF(COUNTIF($AR$25:AR564,AR564)=1,AM563+1,AM563)</f>
        <v>50</v>
      </c>
      <c r="AO564" s="50" t="s">
        <v>957</v>
      </c>
      <c r="AP564" s="10">
        <v>-607</v>
      </c>
      <c r="AQ564" s="9" t="s">
        <v>131</v>
      </c>
      <c r="AR564" s="9" t="s">
        <v>425</v>
      </c>
      <c r="AS564" s="51" t="s">
        <v>182</v>
      </c>
      <c r="AT564" s="9" t="s">
        <v>75</v>
      </c>
      <c r="AU564" s="49">
        <v>35207</v>
      </c>
      <c r="AV564" s="46">
        <v>1300</v>
      </c>
      <c r="AW564" s="52">
        <v>9.39</v>
      </c>
      <c r="AX564" s="52">
        <v>11.65</v>
      </c>
      <c r="AY564" s="52">
        <v>48.58</v>
      </c>
      <c r="AZ564" s="46">
        <v>0</v>
      </c>
      <c r="BA564" s="49">
        <v>35787</v>
      </c>
      <c r="BB564" s="46">
        <v>0</v>
      </c>
      <c r="BC564" s="52">
        <v>9.1300000000000008</v>
      </c>
      <c r="BD564" s="52">
        <v>11.12</v>
      </c>
      <c r="BE564" s="52">
        <v>48.58</v>
      </c>
      <c r="BF564" s="49">
        <v>35795</v>
      </c>
      <c r="BG564" s="46">
        <v>253293</v>
      </c>
      <c r="BH564" s="9" t="s">
        <v>6</v>
      </c>
      <c r="BI564" s="9" t="s">
        <v>83</v>
      </c>
      <c r="BJ564" s="9" t="s">
        <v>84</v>
      </c>
      <c r="BK564" s="9" t="s">
        <v>85</v>
      </c>
      <c r="BL564" s="9" t="s">
        <v>85</v>
      </c>
    </row>
    <row r="565" spans="2:64" hidden="1">
      <c r="B565" s="8">
        <f t="shared" si="278"/>
        <v>541</v>
      </c>
      <c r="C565" s="8" t="str">
        <f t="shared" si="279"/>
        <v/>
      </c>
      <c r="D565" s="8" t="str">
        <f t="shared" si="280"/>
        <v/>
      </c>
      <c r="E565" s="8" t="str">
        <f t="shared" si="281"/>
        <v/>
      </c>
      <c r="F565" s="8" t="str">
        <f t="shared" si="282"/>
        <v/>
      </c>
      <c r="G565" s="45" t="str">
        <f t="shared" si="283"/>
        <v/>
      </c>
      <c r="H565" s="46" t="str">
        <f t="shared" si="284"/>
        <v/>
      </c>
      <c r="I565" s="47" t="str">
        <f t="shared" si="285"/>
        <v/>
      </c>
      <c r="J565" s="47" t="str">
        <f t="shared" si="286"/>
        <v/>
      </c>
      <c r="K565" s="47" t="str">
        <f t="shared" si="287"/>
        <v/>
      </c>
      <c r="L565" s="46" t="str">
        <f t="shared" si="288"/>
        <v/>
      </c>
      <c r="M565" s="48" t="str">
        <f t="shared" si="289"/>
        <v/>
      </c>
      <c r="N565" s="46" t="str">
        <f t="shared" si="290"/>
        <v/>
      </c>
      <c r="O565" s="47" t="str">
        <f t="shared" si="291"/>
        <v/>
      </c>
      <c r="P565" s="47" t="str">
        <f t="shared" si="292"/>
        <v/>
      </c>
      <c r="Q565" s="47" t="str">
        <f t="shared" si="293"/>
        <v/>
      </c>
      <c r="R565" s="49" t="str">
        <f t="shared" si="294"/>
        <v/>
      </c>
      <c r="S565" s="46" t="str">
        <f t="shared" si="295"/>
        <v/>
      </c>
      <c r="T565" s="10" t="str">
        <f t="shared" si="296"/>
        <v/>
      </c>
      <c r="U565" s="17" t="str">
        <f t="shared" si="297"/>
        <v/>
      </c>
      <c r="V565" s="9" t="str">
        <f t="shared" si="298"/>
        <v/>
      </c>
      <c r="W565" s="8" t="str">
        <f t="shared" si="299"/>
        <v/>
      </c>
      <c r="X565" s="9" t="str">
        <f t="shared" si="300"/>
        <v/>
      </c>
      <c r="Y565" s="8" t="str">
        <f t="shared" si="301"/>
        <v/>
      </c>
      <c r="AE565" s="8">
        <f t="shared" si="302"/>
        <v>0</v>
      </c>
      <c r="AF565" s="8">
        <f t="shared" si="303"/>
        <v>0</v>
      </c>
      <c r="AG565" s="8">
        <f t="shared" si="304"/>
        <v>1</v>
      </c>
      <c r="AH565" s="8">
        <f t="shared" si="305"/>
        <v>1</v>
      </c>
      <c r="AI565" s="8">
        <f t="shared" si="306"/>
        <v>0</v>
      </c>
      <c r="AJ565" s="8">
        <f t="shared" si="307"/>
        <v>1</v>
      </c>
      <c r="AL565" s="8">
        <f>IF(COUNTIF($AS$25:AS565,AS565)=1,AL564+1,AL564)</f>
        <v>27</v>
      </c>
      <c r="AM565" s="8">
        <f>IF(COUNTIF($AR$25:AR565,AR565)=1,AM564+1,AM564)</f>
        <v>50</v>
      </c>
      <c r="AO565" s="50" t="s">
        <v>958</v>
      </c>
      <c r="AP565" s="10">
        <v>-601</v>
      </c>
      <c r="AQ565" s="9" t="s">
        <v>131</v>
      </c>
      <c r="AR565" s="9" t="s">
        <v>425</v>
      </c>
      <c r="AS565" s="51" t="s">
        <v>182</v>
      </c>
      <c r="AT565" s="9" t="s">
        <v>75</v>
      </c>
      <c r="AU565" s="49">
        <v>34758</v>
      </c>
      <c r="AV565" s="46">
        <v>5000</v>
      </c>
      <c r="AW565" s="52">
        <v>9.27</v>
      </c>
      <c r="AX565" s="52">
        <v>11.5</v>
      </c>
      <c r="AY565" s="52">
        <v>49.12</v>
      </c>
      <c r="AZ565" s="46">
        <v>228000</v>
      </c>
      <c r="BA565" s="49">
        <v>35548</v>
      </c>
      <c r="BB565" s="46">
        <v>3900</v>
      </c>
      <c r="BC565" s="52">
        <v>9.27</v>
      </c>
      <c r="BD565" s="52">
        <v>11.5</v>
      </c>
      <c r="BE565" s="52">
        <v>49.12</v>
      </c>
      <c r="BF565" s="49">
        <v>35430</v>
      </c>
      <c r="BG565" s="46">
        <v>228000</v>
      </c>
      <c r="BH565" s="9" t="s">
        <v>6</v>
      </c>
      <c r="BI565" s="9" t="s">
        <v>83</v>
      </c>
      <c r="BJ565" s="9" t="s">
        <v>84</v>
      </c>
      <c r="BK565" s="9" t="s">
        <v>85</v>
      </c>
      <c r="BL565" s="9" t="s">
        <v>92</v>
      </c>
    </row>
    <row r="566" spans="2:64" hidden="1">
      <c r="B566" s="8">
        <f t="shared" si="278"/>
        <v>542</v>
      </c>
      <c r="C566" s="8" t="str">
        <f t="shared" si="279"/>
        <v/>
      </c>
      <c r="D566" s="8" t="str">
        <f t="shared" si="280"/>
        <v/>
      </c>
      <c r="E566" s="8" t="str">
        <f t="shared" si="281"/>
        <v/>
      </c>
      <c r="F566" s="8" t="str">
        <f t="shared" si="282"/>
        <v/>
      </c>
      <c r="G566" s="45" t="str">
        <f t="shared" si="283"/>
        <v/>
      </c>
      <c r="H566" s="46" t="str">
        <f t="shared" si="284"/>
        <v/>
      </c>
      <c r="I566" s="47" t="str">
        <f t="shared" si="285"/>
        <v/>
      </c>
      <c r="J566" s="47" t="str">
        <f t="shared" si="286"/>
        <v/>
      </c>
      <c r="K566" s="47" t="str">
        <f t="shared" si="287"/>
        <v/>
      </c>
      <c r="L566" s="46" t="str">
        <f t="shared" si="288"/>
        <v/>
      </c>
      <c r="M566" s="48" t="str">
        <f t="shared" si="289"/>
        <v/>
      </c>
      <c r="N566" s="46" t="str">
        <f t="shared" si="290"/>
        <v/>
      </c>
      <c r="O566" s="47" t="str">
        <f t="shared" si="291"/>
        <v/>
      </c>
      <c r="P566" s="47" t="str">
        <f t="shared" si="292"/>
        <v/>
      </c>
      <c r="Q566" s="47" t="str">
        <f t="shared" si="293"/>
        <v/>
      </c>
      <c r="R566" s="49" t="str">
        <f t="shared" si="294"/>
        <v/>
      </c>
      <c r="S566" s="46" t="str">
        <f t="shared" si="295"/>
        <v/>
      </c>
      <c r="T566" s="10" t="str">
        <f t="shared" si="296"/>
        <v/>
      </c>
      <c r="U566" s="17" t="str">
        <f t="shared" si="297"/>
        <v/>
      </c>
      <c r="V566" s="9" t="str">
        <f t="shared" si="298"/>
        <v/>
      </c>
      <c r="W566" s="8" t="str">
        <f t="shared" si="299"/>
        <v/>
      </c>
      <c r="X566" s="9" t="str">
        <f t="shared" si="300"/>
        <v/>
      </c>
      <c r="Y566" s="8" t="str">
        <f t="shared" si="301"/>
        <v/>
      </c>
      <c r="AE566" s="8">
        <f t="shared" si="302"/>
        <v>0</v>
      </c>
      <c r="AF566" s="8">
        <f t="shared" si="303"/>
        <v>0</v>
      </c>
      <c r="AG566" s="8">
        <f t="shared" si="304"/>
        <v>1</v>
      </c>
      <c r="AH566" s="8">
        <f t="shared" si="305"/>
        <v>1</v>
      </c>
      <c r="AI566" s="8">
        <f t="shared" si="306"/>
        <v>0</v>
      </c>
      <c r="AJ566" s="8">
        <f t="shared" si="307"/>
        <v>1</v>
      </c>
      <c r="AL566" s="8">
        <f>IF(COUNTIF($AS$25:AS566,AS566)=1,AL565+1,AL565)</f>
        <v>27</v>
      </c>
      <c r="AM566" s="8">
        <f>IF(COUNTIF($AR$25:AR566,AR566)=1,AM565+1,AM565)</f>
        <v>50</v>
      </c>
      <c r="AO566" s="50" t="s">
        <v>959</v>
      </c>
      <c r="AP566" s="10">
        <v>-599</v>
      </c>
      <c r="AQ566" s="9" t="s">
        <v>131</v>
      </c>
      <c r="AR566" s="9" t="s">
        <v>371</v>
      </c>
      <c r="AS566" s="51" t="s">
        <v>182</v>
      </c>
      <c r="AT566" s="9" t="s">
        <v>75</v>
      </c>
      <c r="AU566" s="49">
        <v>34773</v>
      </c>
      <c r="AV566" s="46">
        <v>8900</v>
      </c>
      <c r="AW566" s="52">
        <v>9.76</v>
      </c>
      <c r="AX566" s="52">
        <v>12.5</v>
      </c>
      <c r="AY566" s="52">
        <v>49.3</v>
      </c>
      <c r="AZ566" s="46">
        <v>223400</v>
      </c>
      <c r="BA566" s="49">
        <v>35522</v>
      </c>
      <c r="BB566" s="46">
        <v>6800</v>
      </c>
      <c r="BC566" s="52">
        <v>9.34</v>
      </c>
      <c r="BD566" s="52">
        <v>11.65</v>
      </c>
      <c r="BE566" s="52">
        <v>49.3</v>
      </c>
      <c r="BF566" s="49">
        <v>35430</v>
      </c>
      <c r="BG566" s="46">
        <v>223400</v>
      </c>
      <c r="BH566" s="9" t="s">
        <v>6</v>
      </c>
      <c r="BI566" s="9" t="s">
        <v>83</v>
      </c>
      <c r="BJ566" s="9" t="s">
        <v>84</v>
      </c>
      <c r="BK566" s="9" t="s">
        <v>85</v>
      </c>
      <c r="BL566" s="9" t="s">
        <v>92</v>
      </c>
    </row>
    <row r="567" spans="2:64" hidden="1">
      <c r="B567" s="8">
        <f t="shared" si="278"/>
        <v>543</v>
      </c>
      <c r="C567" s="8" t="str">
        <f t="shared" si="279"/>
        <v/>
      </c>
      <c r="D567" s="8" t="str">
        <f t="shared" si="280"/>
        <v/>
      </c>
      <c r="E567" s="8" t="str">
        <f t="shared" si="281"/>
        <v/>
      </c>
      <c r="F567" s="8" t="str">
        <f t="shared" si="282"/>
        <v/>
      </c>
      <c r="G567" s="45" t="str">
        <f t="shared" si="283"/>
        <v/>
      </c>
      <c r="H567" s="46" t="str">
        <f t="shared" si="284"/>
        <v/>
      </c>
      <c r="I567" s="47" t="str">
        <f t="shared" si="285"/>
        <v/>
      </c>
      <c r="J567" s="47" t="str">
        <f t="shared" si="286"/>
        <v/>
      </c>
      <c r="K567" s="47" t="str">
        <f t="shared" si="287"/>
        <v/>
      </c>
      <c r="L567" s="46" t="str">
        <f t="shared" si="288"/>
        <v/>
      </c>
      <c r="M567" s="48" t="str">
        <f t="shared" si="289"/>
        <v/>
      </c>
      <c r="N567" s="46" t="str">
        <f t="shared" si="290"/>
        <v/>
      </c>
      <c r="O567" s="47" t="str">
        <f t="shared" si="291"/>
        <v/>
      </c>
      <c r="P567" s="47" t="str">
        <f t="shared" si="292"/>
        <v/>
      </c>
      <c r="Q567" s="47" t="str">
        <f t="shared" si="293"/>
        <v/>
      </c>
      <c r="R567" s="49" t="str">
        <f t="shared" si="294"/>
        <v/>
      </c>
      <c r="S567" s="46" t="str">
        <f t="shared" si="295"/>
        <v/>
      </c>
      <c r="T567" s="10" t="str">
        <f t="shared" si="296"/>
        <v/>
      </c>
      <c r="U567" s="17" t="str">
        <f t="shared" si="297"/>
        <v/>
      </c>
      <c r="V567" s="9" t="str">
        <f t="shared" si="298"/>
        <v/>
      </c>
      <c r="W567" s="8" t="str">
        <f t="shared" si="299"/>
        <v/>
      </c>
      <c r="X567" s="9" t="str">
        <f t="shared" si="300"/>
        <v/>
      </c>
      <c r="Y567" s="8" t="str">
        <f t="shared" si="301"/>
        <v/>
      </c>
      <c r="AE567" s="8">
        <f t="shared" si="302"/>
        <v>0</v>
      </c>
      <c r="AF567" s="8">
        <f t="shared" si="303"/>
        <v>0</v>
      </c>
      <c r="AG567" s="8">
        <f t="shared" si="304"/>
        <v>1</v>
      </c>
      <c r="AH567" s="8">
        <f t="shared" si="305"/>
        <v>1</v>
      </c>
      <c r="AI567" s="8">
        <f t="shared" si="306"/>
        <v>0</v>
      </c>
      <c r="AJ567" s="8">
        <f t="shared" si="307"/>
        <v>1</v>
      </c>
      <c r="AL567" s="8">
        <f>IF(COUNTIF($AS$25:AS567,AS567)=1,AL566+1,AL566)</f>
        <v>27</v>
      </c>
      <c r="AM567" s="8">
        <f>IF(COUNTIF($AR$25:AR567,AR567)=1,AM566+1,AM566)</f>
        <v>50</v>
      </c>
      <c r="AO567" s="50" t="s">
        <v>960</v>
      </c>
      <c r="AP567" s="10">
        <v>-563</v>
      </c>
      <c r="AQ567" s="9" t="s">
        <v>131</v>
      </c>
      <c r="AR567" s="9" t="s">
        <v>373</v>
      </c>
      <c r="AS567" s="51" t="s">
        <v>182</v>
      </c>
      <c r="AT567" s="9" t="s">
        <v>75</v>
      </c>
      <c r="AU567" s="49">
        <v>34330</v>
      </c>
      <c r="AV567" s="46">
        <v>28200</v>
      </c>
      <c r="AW567" s="52">
        <v>10.11</v>
      </c>
      <c r="AX567" s="52">
        <v>13.25</v>
      </c>
      <c r="AY567" s="52">
        <v>48.81</v>
      </c>
      <c r="AZ567" s="46">
        <v>800800</v>
      </c>
      <c r="BA567" s="49">
        <v>35044</v>
      </c>
      <c r="BB567" s="46">
        <v>9100</v>
      </c>
      <c r="BC567" s="52">
        <v>9.16</v>
      </c>
      <c r="BD567" s="52">
        <v>11.4</v>
      </c>
      <c r="BE567" s="52">
        <v>48.81</v>
      </c>
      <c r="BF567" s="49">
        <v>35064</v>
      </c>
      <c r="BG567" s="46">
        <v>800200</v>
      </c>
      <c r="BH567" s="9" t="s">
        <v>6</v>
      </c>
      <c r="BI567" s="9" t="s">
        <v>83</v>
      </c>
      <c r="BJ567" s="9" t="s">
        <v>84</v>
      </c>
      <c r="BK567" s="9" t="s">
        <v>85</v>
      </c>
      <c r="BL567" s="9" t="s">
        <v>92</v>
      </c>
    </row>
    <row r="568" spans="2:64" hidden="1">
      <c r="B568" s="8">
        <f t="shared" si="278"/>
        <v>544</v>
      </c>
      <c r="C568" s="8" t="str">
        <f t="shared" si="279"/>
        <v/>
      </c>
      <c r="D568" s="8" t="str">
        <f t="shared" si="280"/>
        <v/>
      </c>
      <c r="E568" s="8" t="str">
        <f t="shared" si="281"/>
        <v/>
      </c>
      <c r="F568" s="8" t="str">
        <f t="shared" si="282"/>
        <v/>
      </c>
      <c r="G568" s="45" t="str">
        <f t="shared" si="283"/>
        <v/>
      </c>
      <c r="H568" s="46" t="str">
        <f t="shared" si="284"/>
        <v/>
      </c>
      <c r="I568" s="47" t="str">
        <f t="shared" si="285"/>
        <v/>
      </c>
      <c r="J568" s="47" t="str">
        <f t="shared" si="286"/>
        <v/>
      </c>
      <c r="K568" s="47" t="str">
        <f t="shared" si="287"/>
        <v/>
      </c>
      <c r="L568" s="46" t="str">
        <f t="shared" si="288"/>
        <v/>
      </c>
      <c r="M568" s="48" t="str">
        <f t="shared" si="289"/>
        <v/>
      </c>
      <c r="N568" s="46" t="str">
        <f t="shared" si="290"/>
        <v/>
      </c>
      <c r="O568" s="47" t="str">
        <f t="shared" si="291"/>
        <v/>
      </c>
      <c r="P568" s="47" t="str">
        <f t="shared" si="292"/>
        <v/>
      </c>
      <c r="Q568" s="47" t="str">
        <f t="shared" si="293"/>
        <v/>
      </c>
      <c r="R568" s="49" t="str">
        <f t="shared" si="294"/>
        <v/>
      </c>
      <c r="S568" s="46" t="str">
        <f t="shared" si="295"/>
        <v/>
      </c>
      <c r="T568" s="10" t="str">
        <f t="shared" si="296"/>
        <v/>
      </c>
      <c r="U568" s="17" t="str">
        <f t="shared" si="297"/>
        <v/>
      </c>
      <c r="V568" s="9" t="str">
        <f t="shared" si="298"/>
        <v/>
      </c>
      <c r="W568" s="8" t="str">
        <f t="shared" si="299"/>
        <v/>
      </c>
      <c r="X568" s="9" t="str">
        <f t="shared" si="300"/>
        <v/>
      </c>
      <c r="Y568" s="8" t="str">
        <f t="shared" si="301"/>
        <v/>
      </c>
      <c r="AE568" s="8">
        <f t="shared" si="302"/>
        <v>0</v>
      </c>
      <c r="AF568" s="8">
        <f t="shared" si="303"/>
        <v>0</v>
      </c>
      <c r="AG568" s="8">
        <f t="shared" si="304"/>
        <v>1</v>
      </c>
      <c r="AH568" s="8">
        <f t="shared" si="305"/>
        <v>1</v>
      </c>
      <c r="AI568" s="8">
        <f t="shared" si="306"/>
        <v>0</v>
      </c>
      <c r="AJ568" s="8">
        <f t="shared" si="307"/>
        <v>1</v>
      </c>
      <c r="AL568" s="8">
        <f>IF(COUNTIF($AS$25:AS568,AS568)=1,AL567+1,AL567)</f>
        <v>27</v>
      </c>
      <c r="AM568" s="8">
        <f>IF(COUNTIF($AR$25:AR568,AR568)=1,AM567+1,AM567)</f>
        <v>50</v>
      </c>
      <c r="AO568" s="50" t="s">
        <v>961</v>
      </c>
      <c r="AP568" s="10">
        <v>-562</v>
      </c>
      <c r="AQ568" s="9" t="s">
        <v>131</v>
      </c>
      <c r="AR568" s="9" t="s">
        <v>371</v>
      </c>
      <c r="AS568" s="51" t="s">
        <v>182</v>
      </c>
      <c r="AT568" s="9" t="s">
        <v>75</v>
      </c>
      <c r="AU568" s="49">
        <v>34303</v>
      </c>
      <c r="AV568" s="46">
        <v>16400</v>
      </c>
      <c r="AW568" s="52">
        <v>10.11</v>
      </c>
      <c r="AX568" s="52">
        <v>13.1</v>
      </c>
      <c r="AY568" s="52">
        <v>48.1</v>
      </c>
      <c r="AZ568" s="46">
        <v>190100</v>
      </c>
      <c r="BA568" s="49">
        <v>34740</v>
      </c>
      <c r="BB568" s="46">
        <v>15500</v>
      </c>
      <c r="BC568" s="52">
        <v>9.8699999999999992</v>
      </c>
      <c r="BD568" s="52">
        <v>12.6</v>
      </c>
      <c r="BE568" s="52">
        <v>48.1</v>
      </c>
      <c r="BF568" s="49">
        <v>34699</v>
      </c>
      <c r="BG568" s="46">
        <v>189600</v>
      </c>
      <c r="BH568" s="9" t="s">
        <v>6</v>
      </c>
      <c r="BI568" s="9" t="s">
        <v>83</v>
      </c>
      <c r="BJ568" s="9" t="s">
        <v>84</v>
      </c>
      <c r="BK568" s="9" t="s">
        <v>85</v>
      </c>
      <c r="BL568" s="9" t="s">
        <v>92</v>
      </c>
    </row>
    <row r="569" spans="2:64" hidden="1">
      <c r="B569" s="8">
        <f t="shared" si="278"/>
        <v>545</v>
      </c>
      <c r="C569" s="8" t="str">
        <f t="shared" si="279"/>
        <v/>
      </c>
      <c r="D569" s="8" t="str">
        <f t="shared" si="280"/>
        <v/>
      </c>
      <c r="E569" s="8" t="str">
        <f t="shared" si="281"/>
        <v/>
      </c>
      <c r="F569" s="8" t="str">
        <f t="shared" si="282"/>
        <v/>
      </c>
      <c r="G569" s="45" t="str">
        <f t="shared" si="283"/>
        <v/>
      </c>
      <c r="H569" s="46" t="str">
        <f t="shared" si="284"/>
        <v/>
      </c>
      <c r="I569" s="47" t="str">
        <f t="shared" si="285"/>
        <v/>
      </c>
      <c r="J569" s="47" t="str">
        <f t="shared" si="286"/>
        <v/>
      </c>
      <c r="K569" s="47" t="str">
        <f t="shared" si="287"/>
        <v/>
      </c>
      <c r="L569" s="46" t="str">
        <f t="shared" si="288"/>
        <v/>
      </c>
      <c r="M569" s="48" t="str">
        <f t="shared" si="289"/>
        <v/>
      </c>
      <c r="N569" s="46" t="str">
        <f t="shared" si="290"/>
        <v/>
      </c>
      <c r="O569" s="47" t="str">
        <f t="shared" si="291"/>
        <v/>
      </c>
      <c r="P569" s="47" t="str">
        <f t="shared" si="292"/>
        <v/>
      </c>
      <c r="Q569" s="47" t="str">
        <f t="shared" si="293"/>
        <v/>
      </c>
      <c r="R569" s="49" t="str">
        <f t="shared" si="294"/>
        <v/>
      </c>
      <c r="S569" s="46" t="str">
        <f t="shared" si="295"/>
        <v/>
      </c>
      <c r="T569" s="10" t="str">
        <f t="shared" si="296"/>
        <v/>
      </c>
      <c r="U569" s="17" t="str">
        <f t="shared" si="297"/>
        <v/>
      </c>
      <c r="V569" s="9" t="str">
        <f t="shared" si="298"/>
        <v/>
      </c>
      <c r="W569" s="8" t="str">
        <f t="shared" si="299"/>
        <v/>
      </c>
      <c r="X569" s="9" t="str">
        <f t="shared" si="300"/>
        <v/>
      </c>
      <c r="Y569" s="8" t="str">
        <f t="shared" si="301"/>
        <v/>
      </c>
      <c r="AE569" s="8">
        <f t="shared" si="302"/>
        <v>0</v>
      </c>
      <c r="AF569" s="8">
        <f t="shared" si="303"/>
        <v>0</v>
      </c>
      <c r="AG569" s="8">
        <f t="shared" si="304"/>
        <v>1</v>
      </c>
      <c r="AH569" s="8">
        <f t="shared" si="305"/>
        <v>1</v>
      </c>
      <c r="AI569" s="8">
        <f t="shared" si="306"/>
        <v>0</v>
      </c>
      <c r="AJ569" s="8">
        <f t="shared" si="307"/>
        <v>1</v>
      </c>
      <c r="AL569" s="8">
        <f>IF(COUNTIF($AS$25:AS569,AS569)=1,AL568+1,AL568)</f>
        <v>27</v>
      </c>
      <c r="AM569" s="8">
        <f>IF(COUNTIF($AR$25:AR569,AR569)=1,AM568+1,AM568)</f>
        <v>50</v>
      </c>
      <c r="AO569" s="50" t="s">
        <v>962</v>
      </c>
      <c r="AP569" s="10">
        <v>-561</v>
      </c>
      <c r="AQ569" s="9" t="s">
        <v>131</v>
      </c>
      <c r="AR569" s="9" t="s">
        <v>373</v>
      </c>
      <c r="AS569" s="51" t="s">
        <v>182</v>
      </c>
      <c r="AT569" s="9" t="s">
        <v>75</v>
      </c>
      <c r="AU569" s="49">
        <v>34176</v>
      </c>
      <c r="AV569" s="46">
        <v>53800</v>
      </c>
      <c r="AW569" s="52">
        <v>9.67</v>
      </c>
      <c r="AX569" s="52">
        <v>12.75</v>
      </c>
      <c r="AY569" s="52">
        <v>48.44</v>
      </c>
      <c r="AZ569" s="46">
        <v>691300</v>
      </c>
      <c r="BA569" s="49">
        <v>34696</v>
      </c>
      <c r="BB569" s="46">
        <v>40500</v>
      </c>
      <c r="BC569" s="52">
        <v>9.3800000000000008</v>
      </c>
      <c r="BD569" s="52">
        <v>12.15</v>
      </c>
      <c r="BE569" s="52">
        <v>48.44</v>
      </c>
      <c r="BF569" s="49">
        <v>34699</v>
      </c>
      <c r="BG569" s="46">
        <v>689900</v>
      </c>
      <c r="BH569" s="9" t="s">
        <v>6</v>
      </c>
      <c r="BI569" s="9" t="s">
        <v>83</v>
      </c>
      <c r="BJ569" s="9" t="s">
        <v>84</v>
      </c>
      <c r="BK569" s="9" t="s">
        <v>85</v>
      </c>
      <c r="BL569" s="9" t="s">
        <v>92</v>
      </c>
    </row>
    <row r="570" spans="2:64" hidden="1">
      <c r="B570" s="8">
        <f t="shared" si="278"/>
        <v>546</v>
      </c>
      <c r="C570" s="8" t="str">
        <f t="shared" si="279"/>
        <v/>
      </c>
      <c r="D570" s="8" t="str">
        <f t="shared" si="280"/>
        <v/>
      </c>
      <c r="E570" s="8" t="str">
        <f t="shared" si="281"/>
        <v/>
      </c>
      <c r="F570" s="8" t="str">
        <f t="shared" si="282"/>
        <v/>
      </c>
      <c r="G570" s="45" t="str">
        <f t="shared" si="283"/>
        <v/>
      </c>
      <c r="H570" s="46" t="str">
        <f t="shared" si="284"/>
        <v/>
      </c>
      <c r="I570" s="47" t="str">
        <f t="shared" si="285"/>
        <v/>
      </c>
      <c r="J570" s="47" t="str">
        <f t="shared" si="286"/>
        <v/>
      </c>
      <c r="K570" s="47" t="str">
        <f t="shared" si="287"/>
        <v/>
      </c>
      <c r="L570" s="46" t="str">
        <f t="shared" si="288"/>
        <v/>
      </c>
      <c r="M570" s="48" t="str">
        <f t="shared" si="289"/>
        <v/>
      </c>
      <c r="N570" s="46" t="str">
        <f t="shared" si="290"/>
        <v/>
      </c>
      <c r="O570" s="47" t="str">
        <f t="shared" si="291"/>
        <v/>
      </c>
      <c r="P570" s="47" t="str">
        <f t="shared" si="292"/>
        <v/>
      </c>
      <c r="Q570" s="47" t="str">
        <f t="shared" si="293"/>
        <v/>
      </c>
      <c r="R570" s="49" t="str">
        <f t="shared" si="294"/>
        <v/>
      </c>
      <c r="S570" s="46" t="str">
        <f t="shared" si="295"/>
        <v/>
      </c>
      <c r="T570" s="10" t="str">
        <f t="shared" si="296"/>
        <v/>
      </c>
      <c r="U570" s="17" t="str">
        <f t="shared" si="297"/>
        <v/>
      </c>
      <c r="V570" s="9" t="str">
        <f t="shared" si="298"/>
        <v/>
      </c>
      <c r="W570" s="8" t="str">
        <f t="shared" si="299"/>
        <v/>
      </c>
      <c r="X570" s="9" t="str">
        <f t="shared" si="300"/>
        <v/>
      </c>
      <c r="Y570" s="8" t="str">
        <f t="shared" si="301"/>
        <v/>
      </c>
      <c r="AE570" s="8">
        <f t="shared" si="302"/>
        <v>0</v>
      </c>
      <c r="AF570" s="8">
        <f t="shared" si="303"/>
        <v>0</v>
      </c>
      <c r="AG570" s="8">
        <f t="shared" si="304"/>
        <v>1</v>
      </c>
      <c r="AH570" s="8">
        <f t="shared" si="305"/>
        <v>1</v>
      </c>
      <c r="AI570" s="8">
        <f t="shared" si="306"/>
        <v>0</v>
      </c>
      <c r="AJ570" s="8">
        <f t="shared" si="307"/>
        <v>1</v>
      </c>
      <c r="AL570" s="8">
        <f>IF(COUNTIF($AS$25:AS570,AS570)=1,AL569+1,AL569)</f>
        <v>27</v>
      </c>
      <c r="AM570" s="8">
        <f>IF(COUNTIF($AR$25:AR570,AR570)=1,AM569+1,AM569)</f>
        <v>50</v>
      </c>
      <c r="AO570" s="50" t="s">
        <v>963</v>
      </c>
      <c r="AP570" s="10">
        <v>-560</v>
      </c>
      <c r="AQ570" s="9" t="s">
        <v>131</v>
      </c>
      <c r="AR570" s="9" t="s">
        <v>425</v>
      </c>
      <c r="AS570" s="51" t="s">
        <v>182</v>
      </c>
      <c r="AT570" s="9" t="s">
        <v>75</v>
      </c>
      <c r="AU570" s="49">
        <v>33555</v>
      </c>
      <c r="AV570" s="46">
        <v>11400</v>
      </c>
      <c r="AW570" s="52">
        <v>10.31</v>
      </c>
      <c r="AX570" s="52">
        <v>13</v>
      </c>
      <c r="AY570" s="52">
        <v>48.68</v>
      </c>
      <c r="AZ570" s="46">
        <v>192000</v>
      </c>
      <c r="BA570" s="49">
        <v>34551</v>
      </c>
      <c r="BB570" s="46">
        <v>8100</v>
      </c>
      <c r="BC570" s="52">
        <v>10.19</v>
      </c>
      <c r="BD570" s="52">
        <v>12.75</v>
      </c>
      <c r="BE570" s="52">
        <v>48.68</v>
      </c>
      <c r="BF570" s="49">
        <v>34334</v>
      </c>
      <c r="BG570" s="46">
        <v>191900</v>
      </c>
      <c r="BH570" s="9" t="s">
        <v>6</v>
      </c>
      <c r="BI570" s="9" t="s">
        <v>83</v>
      </c>
      <c r="BJ570" s="9" t="s">
        <v>84</v>
      </c>
      <c r="BK570" s="9" t="s">
        <v>85</v>
      </c>
      <c r="BL570" s="9" t="s">
        <v>92</v>
      </c>
    </row>
    <row r="571" spans="2:64" hidden="1">
      <c r="B571" s="8">
        <f t="shared" si="278"/>
        <v>547</v>
      </c>
      <c r="C571" s="8" t="str">
        <f t="shared" si="279"/>
        <v/>
      </c>
      <c r="D571" s="8" t="str">
        <f t="shared" si="280"/>
        <v/>
      </c>
      <c r="E571" s="8" t="str">
        <f t="shared" si="281"/>
        <v/>
      </c>
      <c r="F571" s="8" t="str">
        <f t="shared" si="282"/>
        <v/>
      </c>
      <c r="G571" s="45" t="str">
        <f t="shared" si="283"/>
        <v/>
      </c>
      <c r="H571" s="46" t="str">
        <f t="shared" si="284"/>
        <v/>
      </c>
      <c r="I571" s="47" t="str">
        <f t="shared" si="285"/>
        <v/>
      </c>
      <c r="J571" s="47" t="str">
        <f t="shared" si="286"/>
        <v/>
      </c>
      <c r="K571" s="47" t="str">
        <f t="shared" si="287"/>
        <v/>
      </c>
      <c r="L571" s="46" t="str">
        <f t="shared" si="288"/>
        <v/>
      </c>
      <c r="M571" s="48" t="str">
        <f t="shared" si="289"/>
        <v/>
      </c>
      <c r="N571" s="46" t="str">
        <f t="shared" si="290"/>
        <v/>
      </c>
      <c r="O571" s="47" t="str">
        <f t="shared" si="291"/>
        <v/>
      </c>
      <c r="P571" s="47" t="str">
        <f t="shared" si="292"/>
        <v/>
      </c>
      <c r="Q571" s="47" t="str">
        <f t="shared" si="293"/>
        <v/>
      </c>
      <c r="R571" s="49" t="str">
        <f t="shared" si="294"/>
        <v/>
      </c>
      <c r="S571" s="46" t="str">
        <f t="shared" si="295"/>
        <v/>
      </c>
      <c r="T571" s="10" t="str">
        <f t="shared" si="296"/>
        <v/>
      </c>
      <c r="U571" s="17" t="str">
        <f t="shared" si="297"/>
        <v/>
      </c>
      <c r="V571" s="9" t="str">
        <f t="shared" si="298"/>
        <v/>
      </c>
      <c r="W571" s="8" t="str">
        <f t="shared" si="299"/>
        <v/>
      </c>
      <c r="X571" s="9" t="str">
        <f t="shared" si="300"/>
        <v/>
      </c>
      <c r="Y571" s="8" t="str">
        <f t="shared" si="301"/>
        <v/>
      </c>
      <c r="AE571" s="8">
        <f t="shared" si="302"/>
        <v>0</v>
      </c>
      <c r="AF571" s="8">
        <f t="shared" si="303"/>
        <v>0</v>
      </c>
      <c r="AG571" s="8">
        <f t="shared" si="304"/>
        <v>1</v>
      </c>
      <c r="AH571" s="8">
        <f t="shared" si="305"/>
        <v>1</v>
      </c>
      <c r="AI571" s="8">
        <f t="shared" si="306"/>
        <v>0</v>
      </c>
      <c r="AJ571" s="8">
        <f t="shared" si="307"/>
        <v>1</v>
      </c>
      <c r="AL571" s="8">
        <f>IF(COUNTIF($AS$25:AS571,AS571)=1,AL570+1,AL570)</f>
        <v>27</v>
      </c>
      <c r="AM571" s="8">
        <f>IF(COUNTIF($AR$25:AR571,AR571)=1,AM570+1,AM570)</f>
        <v>50</v>
      </c>
      <c r="AO571" s="50" t="s">
        <v>964</v>
      </c>
      <c r="AP571" s="10">
        <v>-559</v>
      </c>
      <c r="AQ571" s="9" t="s">
        <v>131</v>
      </c>
      <c r="AR571" s="9" t="s">
        <v>371</v>
      </c>
      <c r="AS571" s="51" t="s">
        <v>182</v>
      </c>
      <c r="AT571" s="9" t="s">
        <v>75</v>
      </c>
      <c r="AU571" s="49">
        <v>33450</v>
      </c>
      <c r="AV571" s="46">
        <v>7100</v>
      </c>
      <c r="AW571" s="52">
        <v>10.53</v>
      </c>
      <c r="AX571" s="52">
        <v>13.25</v>
      </c>
      <c r="AY571" s="52">
        <v>48.86</v>
      </c>
      <c r="AZ571" s="46">
        <v>154900</v>
      </c>
      <c r="BA571" s="49">
        <v>33879</v>
      </c>
      <c r="BB571" s="46">
        <v>3900</v>
      </c>
      <c r="BC571" s="52">
        <v>10.4</v>
      </c>
      <c r="BD571" s="52">
        <v>13</v>
      </c>
      <c r="BE571" s="52">
        <v>48.86</v>
      </c>
      <c r="BF571" s="49">
        <v>33969</v>
      </c>
      <c r="BG571" s="46">
        <v>152000</v>
      </c>
      <c r="BH571" s="9" t="s">
        <v>6</v>
      </c>
      <c r="BI571" s="9" t="s">
        <v>83</v>
      </c>
      <c r="BJ571" s="9" t="s">
        <v>84</v>
      </c>
      <c r="BK571" s="9" t="s">
        <v>92</v>
      </c>
      <c r="BL571" s="9" t="s">
        <v>92</v>
      </c>
    </row>
    <row r="572" spans="2:64" hidden="1">
      <c r="B572" s="8">
        <f t="shared" si="278"/>
        <v>548</v>
      </c>
      <c r="C572" s="8" t="str">
        <f t="shared" si="279"/>
        <v/>
      </c>
      <c r="D572" s="8" t="str">
        <f t="shared" si="280"/>
        <v/>
      </c>
      <c r="E572" s="8" t="str">
        <f t="shared" si="281"/>
        <v/>
      </c>
      <c r="F572" s="8" t="str">
        <f t="shared" si="282"/>
        <v/>
      </c>
      <c r="G572" s="45" t="str">
        <f t="shared" si="283"/>
        <v/>
      </c>
      <c r="H572" s="46" t="str">
        <f t="shared" si="284"/>
        <v/>
      </c>
      <c r="I572" s="47" t="str">
        <f t="shared" si="285"/>
        <v/>
      </c>
      <c r="J572" s="47" t="str">
        <f t="shared" si="286"/>
        <v/>
      </c>
      <c r="K572" s="47" t="str">
        <f t="shared" si="287"/>
        <v/>
      </c>
      <c r="L572" s="46" t="str">
        <f t="shared" si="288"/>
        <v/>
      </c>
      <c r="M572" s="48" t="str">
        <f t="shared" si="289"/>
        <v/>
      </c>
      <c r="N572" s="46" t="str">
        <f t="shared" si="290"/>
        <v/>
      </c>
      <c r="O572" s="47" t="str">
        <f t="shared" si="291"/>
        <v/>
      </c>
      <c r="P572" s="47" t="str">
        <f t="shared" si="292"/>
        <v/>
      </c>
      <c r="Q572" s="47" t="str">
        <f t="shared" si="293"/>
        <v/>
      </c>
      <c r="R572" s="49" t="str">
        <f t="shared" si="294"/>
        <v/>
      </c>
      <c r="S572" s="46" t="str">
        <f t="shared" si="295"/>
        <v/>
      </c>
      <c r="T572" s="10" t="str">
        <f t="shared" si="296"/>
        <v/>
      </c>
      <c r="U572" s="17" t="str">
        <f t="shared" si="297"/>
        <v/>
      </c>
      <c r="V572" s="9" t="str">
        <f t="shared" si="298"/>
        <v/>
      </c>
      <c r="W572" s="8" t="str">
        <f t="shared" si="299"/>
        <v/>
      </c>
      <c r="X572" s="9" t="str">
        <f t="shared" si="300"/>
        <v/>
      </c>
      <c r="Y572" s="8" t="str">
        <f t="shared" si="301"/>
        <v/>
      </c>
      <c r="AE572" s="8">
        <f t="shared" si="302"/>
        <v>0</v>
      </c>
      <c r="AF572" s="8">
        <f t="shared" si="303"/>
        <v>0</v>
      </c>
      <c r="AG572" s="8">
        <f t="shared" si="304"/>
        <v>1</v>
      </c>
      <c r="AH572" s="8">
        <f t="shared" si="305"/>
        <v>1</v>
      </c>
      <c r="AI572" s="8">
        <f t="shared" si="306"/>
        <v>0</v>
      </c>
      <c r="AJ572" s="8">
        <f t="shared" si="307"/>
        <v>1</v>
      </c>
      <c r="AL572" s="8">
        <f>IF(COUNTIF($AS$25:AS572,AS572)=1,AL571+1,AL571)</f>
        <v>27</v>
      </c>
      <c r="AM572" s="8">
        <f>IF(COUNTIF($AR$25:AR572,AR572)=1,AM571+1,AM571)</f>
        <v>50</v>
      </c>
      <c r="AO572" s="50" t="s">
        <v>965</v>
      </c>
      <c r="AP572" s="10">
        <v>-558</v>
      </c>
      <c r="AQ572" s="9" t="s">
        <v>131</v>
      </c>
      <c r="AR572" s="9" t="s">
        <v>373</v>
      </c>
      <c r="AS572" s="51" t="s">
        <v>182</v>
      </c>
      <c r="AT572" s="9" t="s">
        <v>75</v>
      </c>
      <c r="AU572" s="49">
        <v>33448</v>
      </c>
      <c r="AV572" s="46">
        <v>137900</v>
      </c>
      <c r="AW572" s="52">
        <v>10.3</v>
      </c>
      <c r="AX572" s="52">
        <v>13.5</v>
      </c>
      <c r="AY572" s="52">
        <v>47.22</v>
      </c>
      <c r="AZ572" s="46">
        <v>626800</v>
      </c>
      <c r="BA572" s="49">
        <v>33785</v>
      </c>
      <c r="BB572" s="46">
        <v>124300</v>
      </c>
      <c r="BC572" s="52">
        <v>10.06</v>
      </c>
      <c r="BD572" s="52">
        <v>13</v>
      </c>
      <c r="BE572" s="52">
        <v>47.22</v>
      </c>
      <c r="BF572" s="49">
        <v>33969</v>
      </c>
      <c r="BG572" s="46">
        <v>598100</v>
      </c>
      <c r="BH572" s="9" t="s">
        <v>6</v>
      </c>
      <c r="BI572" s="9" t="s">
        <v>83</v>
      </c>
      <c r="BJ572" s="9" t="s">
        <v>84</v>
      </c>
      <c r="BK572" s="9" t="s">
        <v>92</v>
      </c>
      <c r="BL572" s="9" t="s">
        <v>92</v>
      </c>
    </row>
    <row r="573" spans="2:64" hidden="1">
      <c r="B573" s="8">
        <f t="shared" si="278"/>
        <v>549</v>
      </c>
      <c r="C573" s="8" t="str">
        <f t="shared" si="279"/>
        <v/>
      </c>
      <c r="D573" s="8" t="str">
        <f t="shared" si="280"/>
        <v/>
      </c>
      <c r="E573" s="8" t="str">
        <f t="shared" si="281"/>
        <v/>
      </c>
      <c r="F573" s="8" t="str">
        <f t="shared" si="282"/>
        <v/>
      </c>
      <c r="G573" s="45" t="str">
        <f t="shared" si="283"/>
        <v/>
      </c>
      <c r="H573" s="46" t="str">
        <f t="shared" si="284"/>
        <v/>
      </c>
      <c r="I573" s="47" t="str">
        <f t="shared" si="285"/>
        <v/>
      </c>
      <c r="J573" s="47" t="str">
        <f t="shared" si="286"/>
        <v/>
      </c>
      <c r="K573" s="47" t="str">
        <f t="shared" si="287"/>
        <v/>
      </c>
      <c r="L573" s="46" t="str">
        <f t="shared" si="288"/>
        <v/>
      </c>
      <c r="M573" s="48" t="str">
        <f t="shared" si="289"/>
        <v/>
      </c>
      <c r="N573" s="46" t="str">
        <f t="shared" si="290"/>
        <v/>
      </c>
      <c r="O573" s="47" t="str">
        <f t="shared" si="291"/>
        <v/>
      </c>
      <c r="P573" s="47" t="str">
        <f t="shared" si="292"/>
        <v/>
      </c>
      <c r="Q573" s="47" t="str">
        <f t="shared" si="293"/>
        <v/>
      </c>
      <c r="R573" s="49" t="str">
        <f t="shared" si="294"/>
        <v/>
      </c>
      <c r="S573" s="46" t="str">
        <f t="shared" si="295"/>
        <v/>
      </c>
      <c r="T573" s="10" t="str">
        <f t="shared" si="296"/>
        <v/>
      </c>
      <c r="U573" s="17" t="str">
        <f t="shared" si="297"/>
        <v/>
      </c>
      <c r="V573" s="9" t="str">
        <f t="shared" si="298"/>
        <v/>
      </c>
      <c r="W573" s="8" t="str">
        <f t="shared" si="299"/>
        <v/>
      </c>
      <c r="X573" s="9" t="str">
        <f t="shared" si="300"/>
        <v/>
      </c>
      <c r="Y573" s="8" t="str">
        <f t="shared" si="301"/>
        <v/>
      </c>
      <c r="AE573" s="8">
        <f t="shared" si="302"/>
        <v>0</v>
      </c>
      <c r="AF573" s="8">
        <f t="shared" si="303"/>
        <v>0</v>
      </c>
      <c r="AG573" s="8">
        <f t="shared" si="304"/>
        <v>1</v>
      </c>
      <c r="AH573" s="8">
        <f t="shared" si="305"/>
        <v>1</v>
      </c>
      <c r="AI573" s="8">
        <f t="shared" si="306"/>
        <v>0</v>
      </c>
      <c r="AJ573" s="8">
        <f t="shared" si="307"/>
        <v>1</v>
      </c>
      <c r="AL573" s="8">
        <f>IF(COUNTIF($AS$25:AS573,AS573)=1,AL572+1,AL572)</f>
        <v>27</v>
      </c>
      <c r="AM573" s="8">
        <f>IF(COUNTIF($AR$25:AR573,AR573)=1,AM572+1,AM572)</f>
        <v>50</v>
      </c>
      <c r="AO573" s="50" t="s">
        <v>966</v>
      </c>
      <c r="AP573" s="10">
        <v>-510</v>
      </c>
      <c r="AQ573" s="9" t="s">
        <v>131</v>
      </c>
      <c r="AR573" s="9" t="s">
        <v>373</v>
      </c>
      <c r="AS573" s="51" t="s">
        <v>182</v>
      </c>
      <c r="AT573" s="9" t="s">
        <v>75</v>
      </c>
      <c r="AU573" s="49">
        <v>32848</v>
      </c>
      <c r="AV573" s="46">
        <v>82000</v>
      </c>
      <c r="AW573" s="52">
        <v>10.4</v>
      </c>
      <c r="AX573" s="52">
        <v>14</v>
      </c>
      <c r="AY573" s="52">
        <v>44.03</v>
      </c>
      <c r="AZ573" s="46">
        <v>577900</v>
      </c>
      <c r="BA573" s="49">
        <v>33528</v>
      </c>
      <c r="BB573" s="46">
        <v>52000</v>
      </c>
      <c r="BC573" s="52">
        <v>9.99</v>
      </c>
      <c r="BD573" s="52">
        <v>13</v>
      </c>
      <c r="BE573" s="52">
        <v>44.52</v>
      </c>
      <c r="BF573" s="49">
        <v>33238</v>
      </c>
      <c r="BG573" s="46">
        <v>533400</v>
      </c>
      <c r="BH573" s="9" t="s">
        <v>6</v>
      </c>
      <c r="BI573" s="9" t="s">
        <v>83</v>
      </c>
      <c r="BJ573" s="9" t="s">
        <v>84</v>
      </c>
      <c r="BK573" s="9" t="s">
        <v>85</v>
      </c>
      <c r="BL573" s="9" t="s">
        <v>92</v>
      </c>
    </row>
    <row r="574" spans="2:64" hidden="1">
      <c r="B574" s="8">
        <f t="shared" si="278"/>
        <v>550</v>
      </c>
      <c r="C574" s="8" t="str">
        <f t="shared" si="279"/>
        <v/>
      </c>
      <c r="D574" s="8" t="str">
        <f t="shared" si="280"/>
        <v/>
      </c>
      <c r="E574" s="8" t="str">
        <f t="shared" si="281"/>
        <v/>
      </c>
      <c r="F574" s="8" t="str">
        <f t="shared" si="282"/>
        <v/>
      </c>
      <c r="G574" s="45" t="str">
        <f t="shared" si="283"/>
        <v/>
      </c>
      <c r="H574" s="46" t="str">
        <f t="shared" si="284"/>
        <v/>
      </c>
      <c r="I574" s="47" t="str">
        <f t="shared" si="285"/>
        <v/>
      </c>
      <c r="J574" s="47" t="str">
        <f t="shared" si="286"/>
        <v/>
      </c>
      <c r="K574" s="47" t="str">
        <f t="shared" si="287"/>
        <v/>
      </c>
      <c r="L574" s="46" t="str">
        <f t="shared" si="288"/>
        <v/>
      </c>
      <c r="M574" s="48" t="str">
        <f t="shared" si="289"/>
        <v/>
      </c>
      <c r="N574" s="46" t="str">
        <f t="shared" si="290"/>
        <v/>
      </c>
      <c r="O574" s="47" t="str">
        <f t="shared" si="291"/>
        <v/>
      </c>
      <c r="P574" s="47" t="str">
        <f t="shared" si="292"/>
        <v/>
      </c>
      <c r="Q574" s="47" t="str">
        <f t="shared" si="293"/>
        <v/>
      </c>
      <c r="R574" s="49" t="str">
        <f t="shared" si="294"/>
        <v/>
      </c>
      <c r="S574" s="46" t="str">
        <f t="shared" si="295"/>
        <v/>
      </c>
      <c r="T574" s="10" t="str">
        <f t="shared" si="296"/>
        <v/>
      </c>
      <c r="U574" s="17" t="str">
        <f t="shared" si="297"/>
        <v/>
      </c>
      <c r="V574" s="9" t="str">
        <f t="shared" si="298"/>
        <v/>
      </c>
      <c r="W574" s="8" t="str">
        <f t="shared" si="299"/>
        <v/>
      </c>
      <c r="X574" s="9" t="str">
        <f t="shared" si="300"/>
        <v/>
      </c>
      <c r="Y574" s="8" t="str">
        <f t="shared" si="301"/>
        <v/>
      </c>
      <c r="AE574" s="8">
        <f t="shared" si="302"/>
        <v>0</v>
      </c>
      <c r="AF574" s="8">
        <f t="shared" si="303"/>
        <v>0</v>
      </c>
      <c r="AG574" s="8">
        <f t="shared" si="304"/>
        <v>1</v>
      </c>
      <c r="AH574" s="8">
        <f t="shared" si="305"/>
        <v>1</v>
      </c>
      <c r="AI574" s="8">
        <f t="shared" si="306"/>
        <v>0</v>
      </c>
      <c r="AJ574" s="8">
        <f t="shared" si="307"/>
        <v>1</v>
      </c>
      <c r="AL574" s="8">
        <f>IF(COUNTIF($AS$25:AS574,AS574)=1,AL573+1,AL573)</f>
        <v>27</v>
      </c>
      <c r="AM574" s="8">
        <f>IF(COUNTIF($AR$25:AR574,AR574)=1,AM573+1,AM573)</f>
        <v>50</v>
      </c>
      <c r="AO574" s="50" t="s">
        <v>967</v>
      </c>
      <c r="AP574" s="10">
        <v>-509</v>
      </c>
      <c r="AQ574" s="9" t="s">
        <v>131</v>
      </c>
      <c r="AR574" s="9" t="s">
        <v>371</v>
      </c>
      <c r="AS574" s="51" t="s">
        <v>182</v>
      </c>
      <c r="AT574" s="9" t="s">
        <v>75</v>
      </c>
      <c r="AU574" s="49">
        <v>32708</v>
      </c>
      <c r="AV574" s="46">
        <v>9900</v>
      </c>
      <c r="AW574" s="52">
        <v>10.86</v>
      </c>
      <c r="AX574" s="52">
        <v>14</v>
      </c>
      <c r="AY574" s="52">
        <v>43.71</v>
      </c>
      <c r="AZ574" s="46">
        <v>130200</v>
      </c>
      <c r="BA574" s="49">
        <v>33303</v>
      </c>
      <c r="BB574" s="46">
        <v>5700</v>
      </c>
      <c r="BC574" s="52">
        <v>10.46</v>
      </c>
      <c r="BD574" s="52">
        <v>13.1</v>
      </c>
      <c r="BE574" s="52">
        <v>43.71</v>
      </c>
      <c r="BF574" s="49">
        <v>33238</v>
      </c>
      <c r="BG574" s="46">
        <v>124290</v>
      </c>
      <c r="BH574" s="9" t="s">
        <v>6</v>
      </c>
      <c r="BI574" s="9" t="s">
        <v>83</v>
      </c>
      <c r="BJ574" s="9" t="s">
        <v>84</v>
      </c>
      <c r="BK574" s="9" t="s">
        <v>85</v>
      </c>
      <c r="BL574" s="9" t="s">
        <v>92</v>
      </c>
    </row>
    <row r="575" spans="2:64" hidden="1">
      <c r="B575" s="8">
        <f t="shared" si="278"/>
        <v>551</v>
      </c>
      <c r="C575" s="8" t="str">
        <f t="shared" si="279"/>
        <v/>
      </c>
      <c r="D575" s="8" t="str">
        <f t="shared" si="280"/>
        <v/>
      </c>
      <c r="E575" s="8" t="str">
        <f t="shared" si="281"/>
        <v/>
      </c>
      <c r="F575" s="8" t="str">
        <f t="shared" si="282"/>
        <v/>
      </c>
      <c r="G575" s="45" t="str">
        <f t="shared" si="283"/>
        <v/>
      </c>
      <c r="H575" s="46" t="str">
        <f t="shared" si="284"/>
        <v/>
      </c>
      <c r="I575" s="47" t="str">
        <f t="shared" si="285"/>
        <v/>
      </c>
      <c r="J575" s="47" t="str">
        <f t="shared" si="286"/>
        <v/>
      </c>
      <c r="K575" s="47" t="str">
        <f t="shared" si="287"/>
        <v/>
      </c>
      <c r="L575" s="46" t="str">
        <f t="shared" si="288"/>
        <v/>
      </c>
      <c r="M575" s="48" t="str">
        <f t="shared" si="289"/>
        <v/>
      </c>
      <c r="N575" s="46" t="str">
        <f t="shared" si="290"/>
        <v/>
      </c>
      <c r="O575" s="47" t="str">
        <f t="shared" si="291"/>
        <v/>
      </c>
      <c r="P575" s="47" t="str">
        <f t="shared" si="292"/>
        <v/>
      </c>
      <c r="Q575" s="47" t="str">
        <f t="shared" si="293"/>
        <v/>
      </c>
      <c r="R575" s="49" t="str">
        <f t="shared" si="294"/>
        <v/>
      </c>
      <c r="S575" s="46" t="str">
        <f t="shared" si="295"/>
        <v/>
      </c>
      <c r="T575" s="10" t="str">
        <f t="shared" si="296"/>
        <v/>
      </c>
      <c r="U575" s="17" t="str">
        <f t="shared" si="297"/>
        <v/>
      </c>
      <c r="V575" s="9" t="str">
        <f t="shared" si="298"/>
        <v/>
      </c>
      <c r="W575" s="8" t="str">
        <f t="shared" si="299"/>
        <v/>
      </c>
      <c r="X575" s="9" t="str">
        <f t="shared" si="300"/>
        <v/>
      </c>
      <c r="Y575" s="8" t="str">
        <f t="shared" si="301"/>
        <v/>
      </c>
      <c r="AE575" s="8">
        <f t="shared" si="302"/>
        <v>0</v>
      </c>
      <c r="AF575" s="8">
        <f t="shared" si="303"/>
        <v>1</v>
      </c>
      <c r="AG575" s="8">
        <f t="shared" si="304"/>
        <v>1</v>
      </c>
      <c r="AH575" s="8">
        <f t="shared" si="305"/>
        <v>1</v>
      </c>
      <c r="AI575" s="8">
        <f t="shared" si="306"/>
        <v>0</v>
      </c>
      <c r="AJ575" s="8">
        <f t="shared" si="307"/>
        <v>1</v>
      </c>
      <c r="AL575" s="8">
        <f>IF(COUNTIF($AS$25:AS575,AS575)=1,AL574+1,AL574)</f>
        <v>27</v>
      </c>
      <c r="AM575" s="8">
        <f>IF(COUNTIF($AR$25:AR575,AR575)=1,AM574+1,AM574)</f>
        <v>50</v>
      </c>
      <c r="AO575" s="50" t="s">
        <v>968</v>
      </c>
      <c r="AP575" s="10">
        <v>33</v>
      </c>
      <c r="AQ575" s="9" t="s">
        <v>131</v>
      </c>
      <c r="AR575" s="9" t="s">
        <v>373</v>
      </c>
      <c r="AS575" s="51" t="s">
        <v>182</v>
      </c>
      <c r="AT575" s="9" t="s">
        <v>75</v>
      </c>
      <c r="AU575" s="49">
        <v>39073</v>
      </c>
      <c r="AV575" s="46">
        <v>99600</v>
      </c>
      <c r="AW575" s="52">
        <v>8.92</v>
      </c>
      <c r="AX575" s="52">
        <v>11.25</v>
      </c>
      <c r="AY575" s="52">
        <v>55.1</v>
      </c>
      <c r="AZ575" s="46">
        <v>1214000</v>
      </c>
      <c r="BA575" s="49">
        <v>40435</v>
      </c>
      <c r="BB575" s="46">
        <v>77466</v>
      </c>
      <c r="BC575" s="52">
        <v>8.6199999999999992</v>
      </c>
      <c r="BD575" s="52">
        <v>10.7</v>
      </c>
      <c r="BE575" s="52">
        <v>55.1</v>
      </c>
      <c r="BF575" s="49">
        <v>39447</v>
      </c>
      <c r="BG575" s="46">
        <v>1158315</v>
      </c>
      <c r="BH575" s="9" t="s">
        <v>6</v>
      </c>
      <c r="BI575" s="9" t="s">
        <v>83</v>
      </c>
      <c r="BJ575" s="9" t="s">
        <v>91</v>
      </c>
      <c r="BK575" s="9" t="s">
        <v>85</v>
      </c>
      <c r="BL575" s="9" t="s">
        <v>92</v>
      </c>
    </row>
    <row r="576" spans="2:64" hidden="1">
      <c r="B576" s="8">
        <f t="shared" si="278"/>
        <v>552</v>
      </c>
      <c r="C576" s="8" t="str">
        <f t="shared" si="279"/>
        <v/>
      </c>
      <c r="D576" s="8" t="str">
        <f t="shared" si="280"/>
        <v/>
      </c>
      <c r="E576" s="8" t="str">
        <f t="shared" si="281"/>
        <v/>
      </c>
      <c r="F576" s="8" t="str">
        <f t="shared" si="282"/>
        <v/>
      </c>
      <c r="G576" s="45" t="str">
        <f t="shared" si="283"/>
        <v/>
      </c>
      <c r="H576" s="46" t="str">
        <f t="shared" si="284"/>
        <v/>
      </c>
      <c r="I576" s="47" t="str">
        <f t="shared" si="285"/>
        <v/>
      </c>
      <c r="J576" s="47" t="str">
        <f t="shared" si="286"/>
        <v/>
      </c>
      <c r="K576" s="47" t="str">
        <f t="shared" si="287"/>
        <v/>
      </c>
      <c r="L576" s="46" t="str">
        <f t="shared" si="288"/>
        <v/>
      </c>
      <c r="M576" s="48" t="str">
        <f t="shared" si="289"/>
        <v/>
      </c>
      <c r="N576" s="46" t="str">
        <f t="shared" si="290"/>
        <v/>
      </c>
      <c r="O576" s="47" t="str">
        <f t="shared" si="291"/>
        <v/>
      </c>
      <c r="P576" s="47" t="str">
        <f t="shared" si="292"/>
        <v/>
      </c>
      <c r="Q576" s="47" t="str">
        <f t="shared" si="293"/>
        <v/>
      </c>
      <c r="R576" s="49" t="str">
        <f t="shared" si="294"/>
        <v/>
      </c>
      <c r="S576" s="46" t="str">
        <f t="shared" si="295"/>
        <v/>
      </c>
      <c r="T576" s="10" t="str">
        <f t="shared" si="296"/>
        <v/>
      </c>
      <c r="U576" s="17" t="str">
        <f t="shared" si="297"/>
        <v/>
      </c>
      <c r="V576" s="9" t="str">
        <f t="shared" si="298"/>
        <v/>
      </c>
      <c r="W576" s="8" t="str">
        <f t="shared" si="299"/>
        <v/>
      </c>
      <c r="X576" s="9" t="str">
        <f t="shared" si="300"/>
        <v/>
      </c>
      <c r="Y576" s="8" t="str">
        <f t="shared" si="301"/>
        <v/>
      </c>
      <c r="AE576" s="8">
        <f t="shared" si="302"/>
        <v>0</v>
      </c>
      <c r="AF576" s="8">
        <f t="shared" si="303"/>
        <v>1</v>
      </c>
      <c r="AG576" s="8">
        <f t="shared" si="304"/>
        <v>1</v>
      </c>
      <c r="AH576" s="8">
        <f t="shared" si="305"/>
        <v>1</v>
      </c>
      <c r="AI576" s="8">
        <f t="shared" si="306"/>
        <v>0</v>
      </c>
      <c r="AJ576" s="8">
        <f t="shared" si="307"/>
        <v>1</v>
      </c>
      <c r="AL576" s="8">
        <f>IF(COUNTIF($AS$25:AS576,AS576)=1,AL575+1,AL575)</f>
        <v>27</v>
      </c>
      <c r="AM576" s="8">
        <f>IF(COUNTIF($AR$25:AR576,AR576)=1,AM575+1,AM575)</f>
        <v>50</v>
      </c>
      <c r="AO576" s="50" t="s">
        <v>969</v>
      </c>
      <c r="AP576" s="10">
        <v>63</v>
      </c>
      <c r="AQ576" s="9" t="s">
        <v>131</v>
      </c>
      <c r="AR576" s="9" t="s">
        <v>425</v>
      </c>
      <c r="AS576" s="51" t="s">
        <v>182</v>
      </c>
      <c r="AT576" s="9" t="s">
        <v>75</v>
      </c>
      <c r="AU576" s="49">
        <v>39136</v>
      </c>
      <c r="AV576" s="46">
        <v>18300</v>
      </c>
      <c r="AW576" s="52">
        <v>8.98</v>
      </c>
      <c r="AX576" s="52">
        <v>11.25</v>
      </c>
      <c r="AY576" s="52">
        <v>54.89</v>
      </c>
      <c r="AZ576" s="46">
        <v>386000</v>
      </c>
      <c r="BA576" s="49">
        <v>40389</v>
      </c>
      <c r="BB576" s="46">
        <v>13222</v>
      </c>
      <c r="BC576" s="52">
        <v>8.67</v>
      </c>
      <c r="BD576" s="52">
        <v>10.7</v>
      </c>
      <c r="BE576" s="52">
        <v>54.89</v>
      </c>
      <c r="BF576" s="49">
        <v>39447</v>
      </c>
      <c r="BG576" s="46">
        <v>382970</v>
      </c>
      <c r="BH576" s="9" t="s">
        <v>6</v>
      </c>
      <c r="BI576" s="9" t="s">
        <v>83</v>
      </c>
      <c r="BJ576" s="9" t="s">
        <v>91</v>
      </c>
      <c r="BK576" s="9" t="s">
        <v>85</v>
      </c>
      <c r="BL576" s="9" t="s">
        <v>92</v>
      </c>
    </row>
    <row r="577" spans="2:64" hidden="1">
      <c r="B577" s="8">
        <f t="shared" si="278"/>
        <v>553</v>
      </c>
      <c r="C577" s="8" t="str">
        <f t="shared" si="279"/>
        <v/>
      </c>
      <c r="D577" s="8" t="str">
        <f t="shared" si="280"/>
        <v/>
      </c>
      <c r="E577" s="8" t="str">
        <f t="shared" si="281"/>
        <v/>
      </c>
      <c r="F577" s="8" t="str">
        <f t="shared" si="282"/>
        <v/>
      </c>
      <c r="G577" s="45" t="str">
        <f t="shared" si="283"/>
        <v/>
      </c>
      <c r="H577" s="46" t="str">
        <f t="shared" si="284"/>
        <v/>
      </c>
      <c r="I577" s="47" t="str">
        <f t="shared" si="285"/>
        <v/>
      </c>
      <c r="J577" s="47" t="str">
        <f t="shared" si="286"/>
        <v/>
      </c>
      <c r="K577" s="47" t="str">
        <f t="shared" si="287"/>
        <v/>
      </c>
      <c r="L577" s="46" t="str">
        <f t="shared" si="288"/>
        <v/>
      </c>
      <c r="M577" s="48" t="str">
        <f t="shared" si="289"/>
        <v/>
      </c>
      <c r="N577" s="46" t="str">
        <f t="shared" si="290"/>
        <v/>
      </c>
      <c r="O577" s="47" t="str">
        <f t="shared" si="291"/>
        <v/>
      </c>
      <c r="P577" s="47" t="str">
        <f t="shared" si="292"/>
        <v/>
      </c>
      <c r="Q577" s="47" t="str">
        <f t="shared" si="293"/>
        <v/>
      </c>
      <c r="R577" s="49" t="str">
        <f t="shared" si="294"/>
        <v/>
      </c>
      <c r="S577" s="46" t="str">
        <f t="shared" si="295"/>
        <v/>
      </c>
      <c r="T577" s="10" t="str">
        <f t="shared" si="296"/>
        <v/>
      </c>
      <c r="U577" s="17" t="str">
        <f t="shared" si="297"/>
        <v/>
      </c>
      <c r="V577" s="9" t="str">
        <f t="shared" si="298"/>
        <v/>
      </c>
      <c r="W577" s="8" t="str">
        <f t="shared" si="299"/>
        <v/>
      </c>
      <c r="X577" s="9" t="str">
        <f t="shared" si="300"/>
        <v/>
      </c>
      <c r="Y577" s="8" t="str">
        <f t="shared" si="301"/>
        <v/>
      </c>
      <c r="AE577" s="8">
        <f t="shared" si="302"/>
        <v>0</v>
      </c>
      <c r="AF577" s="8">
        <f t="shared" si="303"/>
        <v>1</v>
      </c>
      <c r="AG577" s="8">
        <f t="shared" si="304"/>
        <v>1</v>
      </c>
      <c r="AH577" s="8">
        <f t="shared" si="305"/>
        <v>1</v>
      </c>
      <c r="AI577" s="8">
        <f t="shared" si="306"/>
        <v>0</v>
      </c>
      <c r="AJ577" s="8">
        <f t="shared" si="307"/>
        <v>1</v>
      </c>
      <c r="AL577" s="8">
        <f>IF(COUNTIF($AS$25:AS577,AS577)=1,AL576+1,AL576)</f>
        <v>27</v>
      </c>
      <c r="AM577" s="8">
        <f>IF(COUNTIF($AR$25:AR577,AR577)=1,AM576+1,AM576)</f>
        <v>50</v>
      </c>
      <c r="AO577" s="50" t="s">
        <v>970</v>
      </c>
      <c r="AP577" s="10">
        <v>366</v>
      </c>
      <c r="AQ577" s="9" t="s">
        <v>131</v>
      </c>
      <c r="AR577" s="9" t="s">
        <v>373</v>
      </c>
      <c r="AS577" s="51" t="s">
        <v>182</v>
      </c>
      <c r="AT577" s="9" t="s">
        <v>75</v>
      </c>
      <c r="AU577" s="49">
        <v>39632</v>
      </c>
      <c r="AV577" s="46">
        <v>89841</v>
      </c>
      <c r="AW577" s="52">
        <v>8.8699999999999992</v>
      </c>
      <c r="AX577" s="52">
        <v>11.25</v>
      </c>
      <c r="AY577" s="52">
        <v>55.81</v>
      </c>
      <c r="AZ577" s="46">
        <v>1252800</v>
      </c>
      <c r="BA577" s="49">
        <v>40599</v>
      </c>
      <c r="BB577" s="46">
        <v>66375</v>
      </c>
      <c r="BC577" s="52">
        <v>8.16</v>
      </c>
      <c r="BD577" s="52">
        <v>10</v>
      </c>
      <c r="BE577" s="52">
        <v>55.81</v>
      </c>
      <c r="BF577" s="49">
        <v>40178</v>
      </c>
      <c r="BG577" s="46">
        <v>1250490</v>
      </c>
      <c r="BH577" s="9" t="s">
        <v>6</v>
      </c>
      <c r="BI577" s="9" t="s">
        <v>83</v>
      </c>
      <c r="BJ577" s="9" t="s">
        <v>91</v>
      </c>
      <c r="BK577" s="9" t="s">
        <v>85</v>
      </c>
      <c r="BL577" s="9" t="s">
        <v>92</v>
      </c>
    </row>
    <row r="578" spans="2:64" hidden="1">
      <c r="B578" s="8">
        <f t="shared" si="278"/>
        <v>554</v>
      </c>
      <c r="C578" s="8" t="str">
        <f t="shared" si="279"/>
        <v/>
      </c>
      <c r="D578" s="8" t="str">
        <f t="shared" si="280"/>
        <v/>
      </c>
      <c r="E578" s="8" t="str">
        <f t="shared" si="281"/>
        <v/>
      </c>
      <c r="F578" s="8" t="str">
        <f t="shared" si="282"/>
        <v/>
      </c>
      <c r="G578" s="45" t="str">
        <f t="shared" si="283"/>
        <v/>
      </c>
      <c r="H578" s="46" t="str">
        <f t="shared" si="284"/>
        <v/>
      </c>
      <c r="I578" s="47" t="str">
        <f t="shared" si="285"/>
        <v/>
      </c>
      <c r="J578" s="47" t="str">
        <f t="shared" si="286"/>
        <v/>
      </c>
      <c r="K578" s="47" t="str">
        <f t="shared" si="287"/>
        <v/>
      </c>
      <c r="L578" s="46" t="str">
        <f t="shared" si="288"/>
        <v/>
      </c>
      <c r="M578" s="48" t="str">
        <f t="shared" si="289"/>
        <v/>
      </c>
      <c r="N578" s="46" t="str">
        <f t="shared" si="290"/>
        <v/>
      </c>
      <c r="O578" s="47" t="str">
        <f t="shared" si="291"/>
        <v/>
      </c>
      <c r="P578" s="47" t="str">
        <f t="shared" si="292"/>
        <v/>
      </c>
      <c r="Q578" s="47" t="str">
        <f t="shared" si="293"/>
        <v/>
      </c>
      <c r="R578" s="49" t="str">
        <f t="shared" si="294"/>
        <v/>
      </c>
      <c r="S578" s="46" t="str">
        <f t="shared" si="295"/>
        <v/>
      </c>
      <c r="T578" s="10" t="str">
        <f t="shared" si="296"/>
        <v/>
      </c>
      <c r="U578" s="17" t="str">
        <f t="shared" si="297"/>
        <v/>
      </c>
      <c r="V578" s="9" t="str">
        <f t="shared" si="298"/>
        <v/>
      </c>
      <c r="W578" s="8" t="str">
        <f t="shared" si="299"/>
        <v/>
      </c>
      <c r="X578" s="9" t="str">
        <f t="shared" si="300"/>
        <v/>
      </c>
      <c r="Y578" s="8" t="str">
        <f t="shared" si="301"/>
        <v/>
      </c>
      <c r="AE578" s="8">
        <f t="shared" si="302"/>
        <v>0</v>
      </c>
      <c r="AF578" s="8">
        <f t="shared" si="303"/>
        <v>1</v>
      </c>
      <c r="AG578" s="8">
        <f t="shared" si="304"/>
        <v>1</v>
      </c>
      <c r="AH578" s="8">
        <f t="shared" si="305"/>
        <v>1</v>
      </c>
      <c r="AI578" s="8">
        <f t="shared" si="306"/>
        <v>0</v>
      </c>
      <c r="AJ578" s="8">
        <f t="shared" si="307"/>
        <v>1</v>
      </c>
      <c r="AL578" s="8">
        <f>IF(COUNTIF($AS$25:AS578,AS578)=1,AL577+1,AL577)</f>
        <v>27</v>
      </c>
      <c r="AM578" s="8">
        <f>IF(COUNTIF($AR$25:AR578,AR578)=1,AM577+1,AM577)</f>
        <v>50</v>
      </c>
      <c r="AO578" s="50" t="s">
        <v>971</v>
      </c>
      <c r="AP578" s="10">
        <v>521</v>
      </c>
      <c r="AQ578" s="9" t="s">
        <v>131</v>
      </c>
      <c r="AR578" s="9" t="s">
        <v>425</v>
      </c>
      <c r="AS578" s="51" t="s">
        <v>182</v>
      </c>
      <c r="AT578" s="9" t="s">
        <v>75</v>
      </c>
      <c r="AU578" s="49">
        <v>40086</v>
      </c>
      <c r="AV578" s="46">
        <v>28190.3</v>
      </c>
      <c r="AW578" s="52">
        <v>8.57</v>
      </c>
      <c r="AX578" s="52">
        <v>10.75</v>
      </c>
      <c r="AY578" s="52">
        <v>56.86</v>
      </c>
      <c r="AZ578" s="46">
        <v>389959</v>
      </c>
      <c r="BA578" s="49">
        <v>41031</v>
      </c>
      <c r="BB578" s="46">
        <v>4745.1000000000004</v>
      </c>
      <c r="BC578" s="52">
        <v>8.15</v>
      </c>
      <c r="BD578" s="52">
        <v>10</v>
      </c>
      <c r="BE578" s="52">
        <v>56.86</v>
      </c>
      <c r="BF578" s="49">
        <v>40543</v>
      </c>
      <c r="BG578" s="46">
        <v>387317</v>
      </c>
      <c r="BH578" s="9" t="s">
        <v>6</v>
      </c>
      <c r="BI578" s="9" t="s">
        <v>83</v>
      </c>
      <c r="BJ578" s="9" t="s">
        <v>91</v>
      </c>
      <c r="BK578" s="9" t="s">
        <v>85</v>
      </c>
      <c r="BL578" s="9" t="s">
        <v>92</v>
      </c>
    </row>
    <row r="579" spans="2:64" hidden="1">
      <c r="B579" s="8">
        <f t="shared" si="278"/>
        <v>555</v>
      </c>
      <c r="C579" s="8" t="str">
        <f t="shared" si="279"/>
        <v/>
      </c>
      <c r="D579" s="8" t="str">
        <f t="shared" si="280"/>
        <v/>
      </c>
      <c r="E579" s="8" t="str">
        <f t="shared" si="281"/>
        <v/>
      </c>
      <c r="F579" s="8" t="str">
        <f t="shared" si="282"/>
        <v/>
      </c>
      <c r="G579" s="45" t="str">
        <f t="shared" si="283"/>
        <v/>
      </c>
      <c r="H579" s="46" t="str">
        <f t="shared" si="284"/>
        <v/>
      </c>
      <c r="I579" s="47" t="str">
        <f t="shared" si="285"/>
        <v/>
      </c>
      <c r="J579" s="47" t="str">
        <f t="shared" si="286"/>
        <v/>
      </c>
      <c r="K579" s="47" t="str">
        <f t="shared" si="287"/>
        <v/>
      </c>
      <c r="L579" s="46" t="str">
        <f t="shared" si="288"/>
        <v/>
      </c>
      <c r="M579" s="48" t="str">
        <f t="shared" si="289"/>
        <v/>
      </c>
      <c r="N579" s="46" t="str">
        <f t="shared" si="290"/>
        <v/>
      </c>
      <c r="O579" s="47" t="str">
        <f t="shared" si="291"/>
        <v/>
      </c>
      <c r="P579" s="47" t="str">
        <f t="shared" si="292"/>
        <v/>
      </c>
      <c r="Q579" s="47" t="str">
        <f t="shared" si="293"/>
        <v/>
      </c>
      <c r="R579" s="49" t="str">
        <f t="shared" si="294"/>
        <v/>
      </c>
      <c r="S579" s="46" t="str">
        <f t="shared" si="295"/>
        <v/>
      </c>
      <c r="T579" s="10" t="str">
        <f t="shared" si="296"/>
        <v/>
      </c>
      <c r="U579" s="17" t="str">
        <f t="shared" si="297"/>
        <v/>
      </c>
      <c r="V579" s="9" t="str">
        <f t="shared" si="298"/>
        <v/>
      </c>
      <c r="W579" s="8" t="str">
        <f t="shared" si="299"/>
        <v/>
      </c>
      <c r="X579" s="9" t="str">
        <f t="shared" si="300"/>
        <v/>
      </c>
      <c r="Y579" s="8" t="str">
        <f t="shared" si="301"/>
        <v/>
      </c>
      <c r="AE579" s="8">
        <f t="shared" si="302"/>
        <v>0</v>
      </c>
      <c r="AF579" s="8">
        <f t="shared" si="303"/>
        <v>1</v>
      </c>
      <c r="AG579" s="8">
        <f t="shared" si="304"/>
        <v>1</v>
      </c>
      <c r="AH579" s="8">
        <f t="shared" si="305"/>
        <v>1</v>
      </c>
      <c r="AI579" s="8">
        <f t="shared" si="306"/>
        <v>0</v>
      </c>
      <c r="AJ579" s="8">
        <f t="shared" si="307"/>
        <v>1</v>
      </c>
      <c r="AL579" s="8">
        <f>IF(COUNTIF($AS$25:AS579,AS579)=1,AL578+1,AL578)</f>
        <v>27</v>
      </c>
      <c r="AM579" s="8">
        <f>IF(COUNTIF($AR$25:AR579,AR579)=1,AM578+1,AM578)</f>
        <v>50</v>
      </c>
      <c r="AO579" s="50" t="s">
        <v>972</v>
      </c>
      <c r="AP579" s="10">
        <v>522</v>
      </c>
      <c r="AQ579" s="9" t="s">
        <v>131</v>
      </c>
      <c r="AR579" s="9" t="s">
        <v>371</v>
      </c>
      <c r="AS579" s="51" t="s">
        <v>182</v>
      </c>
      <c r="AT579" s="9" t="s">
        <v>75</v>
      </c>
      <c r="AU579" s="49">
        <v>40156</v>
      </c>
      <c r="AV579" s="46">
        <v>20934.5</v>
      </c>
      <c r="AW579" s="52">
        <v>8.73</v>
      </c>
      <c r="AX579" s="52">
        <v>10.75</v>
      </c>
      <c r="AY579" s="52">
        <v>55.91</v>
      </c>
      <c r="AZ579" s="46">
        <v>486727.2</v>
      </c>
      <c r="BA579" s="49">
        <v>41003</v>
      </c>
      <c r="BB579" s="46">
        <v>4494</v>
      </c>
      <c r="BC579" s="52">
        <v>8.31</v>
      </c>
      <c r="BD579" s="52">
        <v>10</v>
      </c>
      <c r="BE579" s="52">
        <v>55.91</v>
      </c>
      <c r="BF579" s="49">
        <v>40543</v>
      </c>
      <c r="BG579" s="46">
        <v>465139</v>
      </c>
      <c r="BH579" s="9" t="s">
        <v>6</v>
      </c>
      <c r="BI579" s="9" t="s">
        <v>83</v>
      </c>
      <c r="BJ579" s="9" t="s">
        <v>91</v>
      </c>
      <c r="BK579" s="9" t="s">
        <v>85</v>
      </c>
      <c r="BL579" s="9" t="s">
        <v>92</v>
      </c>
    </row>
    <row r="580" spans="2:64" hidden="1">
      <c r="B580" s="8">
        <f t="shared" si="278"/>
        <v>556</v>
      </c>
      <c r="C580" s="8" t="str">
        <f t="shared" si="279"/>
        <v/>
      </c>
      <c r="D580" s="8" t="str">
        <f t="shared" si="280"/>
        <v/>
      </c>
      <c r="E580" s="8" t="str">
        <f t="shared" si="281"/>
        <v/>
      </c>
      <c r="F580" s="8" t="str">
        <f t="shared" si="282"/>
        <v/>
      </c>
      <c r="G580" s="45" t="str">
        <f t="shared" si="283"/>
        <v/>
      </c>
      <c r="H580" s="46" t="str">
        <f t="shared" si="284"/>
        <v/>
      </c>
      <c r="I580" s="47" t="str">
        <f t="shared" si="285"/>
        <v/>
      </c>
      <c r="J580" s="47" t="str">
        <f t="shared" si="286"/>
        <v/>
      </c>
      <c r="K580" s="47" t="str">
        <f t="shared" si="287"/>
        <v/>
      </c>
      <c r="L580" s="46" t="str">
        <f t="shared" si="288"/>
        <v/>
      </c>
      <c r="M580" s="48" t="str">
        <f t="shared" si="289"/>
        <v/>
      </c>
      <c r="N580" s="46" t="str">
        <f t="shared" si="290"/>
        <v/>
      </c>
      <c r="O580" s="47" t="str">
        <f t="shared" si="291"/>
        <v/>
      </c>
      <c r="P580" s="47" t="str">
        <f t="shared" si="292"/>
        <v/>
      </c>
      <c r="Q580" s="47" t="str">
        <f t="shared" si="293"/>
        <v/>
      </c>
      <c r="R580" s="49" t="str">
        <f t="shared" si="294"/>
        <v/>
      </c>
      <c r="S580" s="46" t="str">
        <f t="shared" si="295"/>
        <v/>
      </c>
      <c r="T580" s="10" t="str">
        <f t="shared" si="296"/>
        <v/>
      </c>
      <c r="U580" s="17" t="str">
        <f t="shared" si="297"/>
        <v/>
      </c>
      <c r="V580" s="9" t="str">
        <f t="shared" si="298"/>
        <v/>
      </c>
      <c r="W580" s="8" t="str">
        <f t="shared" si="299"/>
        <v/>
      </c>
      <c r="X580" s="9" t="str">
        <f t="shared" si="300"/>
        <v/>
      </c>
      <c r="Y580" s="8" t="str">
        <f t="shared" si="301"/>
        <v/>
      </c>
      <c r="AE580" s="8">
        <f t="shared" si="302"/>
        <v>0</v>
      </c>
      <c r="AF580" s="8">
        <f t="shared" si="303"/>
        <v>1</v>
      </c>
      <c r="AG580" s="8">
        <f t="shared" si="304"/>
        <v>1</v>
      </c>
      <c r="AH580" s="8">
        <f t="shared" si="305"/>
        <v>1</v>
      </c>
      <c r="AI580" s="8">
        <f t="shared" si="306"/>
        <v>0</v>
      </c>
      <c r="AJ580" s="8">
        <f t="shared" si="307"/>
        <v>1</v>
      </c>
      <c r="AL580" s="8">
        <f>IF(COUNTIF($AS$25:AS580,AS580)=1,AL579+1,AL579)</f>
        <v>27</v>
      </c>
      <c r="AM580" s="8">
        <f>IF(COUNTIF($AR$25:AR580,AR580)=1,AM579+1,AM579)</f>
        <v>50</v>
      </c>
      <c r="AO580" s="50" t="s">
        <v>973</v>
      </c>
      <c r="AP580" s="10">
        <v>655</v>
      </c>
      <c r="AQ580" s="9" t="s">
        <v>131</v>
      </c>
      <c r="AR580" s="9" t="s">
        <v>373</v>
      </c>
      <c r="AS580" s="51" t="s">
        <v>182</v>
      </c>
      <c r="AT580" s="9" t="s">
        <v>75</v>
      </c>
      <c r="AU580" s="49">
        <v>40389</v>
      </c>
      <c r="AV580" s="46">
        <v>93798</v>
      </c>
      <c r="AW580" s="52">
        <v>8.5399999999999991</v>
      </c>
      <c r="AX580" s="52">
        <v>10.75</v>
      </c>
      <c r="AY580" s="52">
        <v>56.29</v>
      </c>
      <c r="AZ580" s="46">
        <v>1569465</v>
      </c>
      <c r="BA580" s="49">
        <v>41089</v>
      </c>
      <c r="BB580" s="46">
        <v>43086</v>
      </c>
      <c r="BC580" s="52">
        <v>8.11</v>
      </c>
      <c r="BD580" s="52">
        <v>10</v>
      </c>
      <c r="BE580" s="52">
        <v>56.29</v>
      </c>
      <c r="BF580" s="49">
        <v>40908</v>
      </c>
      <c r="BG580" s="46">
        <v>1385830</v>
      </c>
      <c r="BH580" s="9" t="s">
        <v>6</v>
      </c>
      <c r="BI580" s="9" t="s">
        <v>83</v>
      </c>
      <c r="BJ580" s="9" t="s">
        <v>91</v>
      </c>
      <c r="BK580" s="9" t="s">
        <v>85</v>
      </c>
      <c r="BL580" s="9" t="s">
        <v>92</v>
      </c>
    </row>
    <row r="581" spans="2:64" hidden="1">
      <c r="B581" s="8">
        <f t="shared" si="278"/>
        <v>557</v>
      </c>
      <c r="C581" s="8" t="str">
        <f t="shared" si="279"/>
        <v/>
      </c>
      <c r="D581" s="8" t="str">
        <f t="shared" si="280"/>
        <v/>
      </c>
      <c r="E581" s="8" t="str">
        <f t="shared" si="281"/>
        <v/>
      </c>
      <c r="F581" s="8" t="str">
        <f t="shared" si="282"/>
        <v/>
      </c>
      <c r="G581" s="45" t="str">
        <f t="shared" si="283"/>
        <v/>
      </c>
      <c r="H581" s="46" t="str">
        <f t="shared" si="284"/>
        <v/>
      </c>
      <c r="I581" s="47" t="str">
        <f t="shared" si="285"/>
        <v/>
      </c>
      <c r="J581" s="47" t="str">
        <f t="shared" si="286"/>
        <v/>
      </c>
      <c r="K581" s="47" t="str">
        <f t="shared" si="287"/>
        <v/>
      </c>
      <c r="L581" s="46" t="str">
        <f t="shared" si="288"/>
        <v/>
      </c>
      <c r="M581" s="48" t="str">
        <f t="shared" si="289"/>
        <v/>
      </c>
      <c r="N581" s="46" t="str">
        <f t="shared" si="290"/>
        <v/>
      </c>
      <c r="O581" s="47" t="str">
        <f t="shared" si="291"/>
        <v/>
      </c>
      <c r="P581" s="47" t="str">
        <f t="shared" si="292"/>
        <v/>
      </c>
      <c r="Q581" s="47" t="str">
        <f t="shared" si="293"/>
        <v/>
      </c>
      <c r="R581" s="49" t="str">
        <f t="shared" si="294"/>
        <v/>
      </c>
      <c r="S581" s="46" t="str">
        <f t="shared" si="295"/>
        <v/>
      </c>
      <c r="T581" s="10" t="str">
        <f t="shared" si="296"/>
        <v/>
      </c>
      <c r="U581" s="17" t="str">
        <f t="shared" si="297"/>
        <v/>
      </c>
      <c r="V581" s="9" t="str">
        <f t="shared" si="298"/>
        <v/>
      </c>
      <c r="W581" s="8" t="str">
        <f t="shared" si="299"/>
        <v/>
      </c>
      <c r="X581" s="9" t="str">
        <f t="shared" si="300"/>
        <v/>
      </c>
      <c r="Y581" s="8" t="str">
        <f t="shared" si="301"/>
        <v/>
      </c>
      <c r="AE581" s="8">
        <f t="shared" si="302"/>
        <v>0</v>
      </c>
      <c r="AF581" s="8">
        <f t="shared" si="303"/>
        <v>0</v>
      </c>
      <c r="AG581" s="8">
        <f t="shared" si="304"/>
        <v>1</v>
      </c>
      <c r="AH581" s="8">
        <f t="shared" si="305"/>
        <v>1</v>
      </c>
      <c r="AI581" s="8">
        <f t="shared" si="306"/>
        <v>0</v>
      </c>
      <c r="AJ581" s="8">
        <f t="shared" si="307"/>
        <v>1</v>
      </c>
      <c r="AL581" s="8">
        <f>IF(COUNTIF($AS$25:AS581,AS581)=1,AL580+1,AL580)</f>
        <v>27</v>
      </c>
      <c r="AM581" s="8">
        <f>IF(COUNTIF($AR$25:AR581,AR581)=1,AM580+1,AM580)</f>
        <v>50</v>
      </c>
      <c r="AO581" s="50" t="s">
        <v>974</v>
      </c>
      <c r="AP581" s="10">
        <v>880</v>
      </c>
      <c r="AQ581" s="9" t="s">
        <v>131</v>
      </c>
      <c r="AR581" s="9" t="s">
        <v>373</v>
      </c>
      <c r="AS581" s="51" t="s">
        <v>182</v>
      </c>
      <c r="AT581" s="9" t="s">
        <v>75</v>
      </c>
      <c r="AU581" s="49">
        <v>29083</v>
      </c>
      <c r="AV581" s="46">
        <v>48600</v>
      </c>
      <c r="AW581" s="52">
        <v>10.39</v>
      </c>
      <c r="AX581" s="52">
        <v>15.5</v>
      </c>
      <c r="AY581" s="52">
        <v>35.9</v>
      </c>
      <c r="AZ581" s="46">
        <v>0</v>
      </c>
      <c r="BA581" s="49">
        <v>29411</v>
      </c>
      <c r="BB581" s="46">
        <v>41700</v>
      </c>
      <c r="BC581" s="52">
        <v>10.11</v>
      </c>
      <c r="BD581" s="52">
        <v>14.75</v>
      </c>
      <c r="BE581" s="52">
        <v>35.9</v>
      </c>
      <c r="BF581" s="49">
        <v>29586</v>
      </c>
      <c r="BG581" s="46">
        <v>0</v>
      </c>
      <c r="BH581" s="9" t="s">
        <v>6</v>
      </c>
      <c r="BI581" s="9" t="s">
        <v>83</v>
      </c>
      <c r="BJ581" s="9" t="s">
        <v>84</v>
      </c>
      <c r="BK581" s="9" t="s">
        <v>85</v>
      </c>
      <c r="BL581" s="9" t="s">
        <v>85</v>
      </c>
    </row>
    <row r="582" spans="2:64" hidden="1">
      <c r="B582" s="8">
        <f t="shared" si="278"/>
        <v>558</v>
      </c>
      <c r="C582" s="8" t="str">
        <f t="shared" si="279"/>
        <v/>
      </c>
      <c r="D582" s="8" t="str">
        <f t="shared" si="280"/>
        <v/>
      </c>
      <c r="E582" s="8" t="str">
        <f t="shared" si="281"/>
        <v/>
      </c>
      <c r="F582" s="8" t="str">
        <f t="shared" si="282"/>
        <v/>
      </c>
      <c r="G582" s="45" t="str">
        <f t="shared" si="283"/>
        <v/>
      </c>
      <c r="H582" s="46" t="str">
        <f t="shared" si="284"/>
        <v/>
      </c>
      <c r="I582" s="47" t="str">
        <f t="shared" si="285"/>
        <v/>
      </c>
      <c r="J582" s="47" t="str">
        <f t="shared" si="286"/>
        <v/>
      </c>
      <c r="K582" s="47" t="str">
        <f t="shared" si="287"/>
        <v/>
      </c>
      <c r="L582" s="46" t="str">
        <f t="shared" si="288"/>
        <v/>
      </c>
      <c r="M582" s="48" t="str">
        <f t="shared" si="289"/>
        <v/>
      </c>
      <c r="N582" s="46" t="str">
        <f t="shared" si="290"/>
        <v/>
      </c>
      <c r="O582" s="47" t="str">
        <f t="shared" si="291"/>
        <v/>
      </c>
      <c r="P582" s="47" t="str">
        <f t="shared" si="292"/>
        <v/>
      </c>
      <c r="Q582" s="47" t="str">
        <f t="shared" si="293"/>
        <v/>
      </c>
      <c r="R582" s="49" t="str">
        <f t="shared" si="294"/>
        <v/>
      </c>
      <c r="S582" s="46" t="str">
        <f t="shared" si="295"/>
        <v/>
      </c>
      <c r="T582" s="10" t="str">
        <f t="shared" si="296"/>
        <v/>
      </c>
      <c r="U582" s="17" t="str">
        <f t="shared" si="297"/>
        <v/>
      </c>
      <c r="V582" s="9" t="str">
        <f t="shared" si="298"/>
        <v/>
      </c>
      <c r="W582" s="8" t="str">
        <f t="shared" si="299"/>
        <v/>
      </c>
      <c r="X582" s="9" t="str">
        <f t="shared" si="300"/>
        <v/>
      </c>
      <c r="Y582" s="8" t="str">
        <f t="shared" si="301"/>
        <v/>
      </c>
      <c r="AE582" s="8">
        <f t="shared" si="302"/>
        <v>0</v>
      </c>
      <c r="AF582" s="8">
        <f t="shared" si="303"/>
        <v>0</v>
      </c>
      <c r="AG582" s="8">
        <f t="shared" si="304"/>
        <v>1</v>
      </c>
      <c r="AH582" s="8">
        <f t="shared" si="305"/>
        <v>1</v>
      </c>
      <c r="AI582" s="8">
        <f t="shared" si="306"/>
        <v>0</v>
      </c>
      <c r="AJ582" s="8">
        <f t="shared" si="307"/>
        <v>1</v>
      </c>
      <c r="AL582" s="8">
        <f>IF(COUNTIF($AS$25:AS582,AS582)=1,AL581+1,AL581)</f>
        <v>27</v>
      </c>
      <c r="AM582" s="8">
        <f>IF(COUNTIF($AR$25:AR582,AR582)=1,AM581+1,AM581)</f>
        <v>50</v>
      </c>
      <c r="AO582" s="50" t="s">
        <v>975</v>
      </c>
      <c r="AP582" s="10">
        <v>881</v>
      </c>
      <c r="AQ582" s="9" t="s">
        <v>131</v>
      </c>
      <c r="AR582" s="9" t="s">
        <v>373</v>
      </c>
      <c r="AS582" s="51" t="s">
        <v>182</v>
      </c>
      <c r="AT582" s="9" t="s">
        <v>75</v>
      </c>
      <c r="AU582" s="49">
        <v>30138</v>
      </c>
      <c r="AV582" s="46">
        <v>47500</v>
      </c>
      <c r="AW582" s="52">
        <v>12.26</v>
      </c>
      <c r="AX582" s="52">
        <v>17</v>
      </c>
      <c r="AY582" s="52">
        <v>40</v>
      </c>
      <c r="AZ582" s="46">
        <v>0</v>
      </c>
      <c r="BA582" s="49">
        <v>30575</v>
      </c>
      <c r="BB582" s="46">
        <v>22300</v>
      </c>
      <c r="BC582" s="52">
        <v>11.4</v>
      </c>
      <c r="BD582" s="52">
        <v>15</v>
      </c>
      <c r="BE582" s="52">
        <v>37.979999999999997</v>
      </c>
      <c r="BF582" s="49">
        <v>30681</v>
      </c>
      <c r="BG582" s="46">
        <v>459600</v>
      </c>
      <c r="BH582" s="9" t="s">
        <v>110</v>
      </c>
      <c r="BI582" s="9" t="s">
        <v>83</v>
      </c>
      <c r="BJ582" s="9" t="s">
        <v>84</v>
      </c>
      <c r="BK582" s="9" t="s">
        <v>85</v>
      </c>
      <c r="BL582" s="9" t="s">
        <v>85</v>
      </c>
    </row>
    <row r="583" spans="2:64" hidden="1">
      <c r="B583" s="8">
        <f t="shared" si="278"/>
        <v>559</v>
      </c>
      <c r="C583" s="8" t="str">
        <f t="shared" si="279"/>
        <v/>
      </c>
      <c r="D583" s="8" t="str">
        <f t="shared" si="280"/>
        <v/>
      </c>
      <c r="E583" s="8" t="str">
        <f t="shared" si="281"/>
        <v/>
      </c>
      <c r="F583" s="8" t="str">
        <f t="shared" si="282"/>
        <v/>
      </c>
      <c r="G583" s="45" t="str">
        <f t="shared" si="283"/>
        <v/>
      </c>
      <c r="H583" s="46" t="str">
        <f t="shared" si="284"/>
        <v/>
      </c>
      <c r="I583" s="47" t="str">
        <f t="shared" si="285"/>
        <v/>
      </c>
      <c r="J583" s="47" t="str">
        <f t="shared" si="286"/>
        <v/>
      </c>
      <c r="K583" s="47" t="str">
        <f t="shared" si="287"/>
        <v/>
      </c>
      <c r="L583" s="46" t="str">
        <f t="shared" si="288"/>
        <v/>
      </c>
      <c r="M583" s="48" t="str">
        <f t="shared" si="289"/>
        <v/>
      </c>
      <c r="N583" s="46" t="str">
        <f t="shared" si="290"/>
        <v/>
      </c>
      <c r="O583" s="47" t="str">
        <f t="shared" si="291"/>
        <v/>
      </c>
      <c r="P583" s="47" t="str">
        <f t="shared" si="292"/>
        <v/>
      </c>
      <c r="Q583" s="47" t="str">
        <f t="shared" si="293"/>
        <v/>
      </c>
      <c r="R583" s="49" t="str">
        <f t="shared" si="294"/>
        <v/>
      </c>
      <c r="S583" s="46" t="str">
        <f t="shared" si="295"/>
        <v/>
      </c>
      <c r="T583" s="10" t="str">
        <f t="shared" si="296"/>
        <v/>
      </c>
      <c r="U583" s="17" t="str">
        <f t="shared" si="297"/>
        <v/>
      </c>
      <c r="V583" s="9" t="str">
        <f t="shared" si="298"/>
        <v/>
      </c>
      <c r="W583" s="8" t="str">
        <f t="shared" si="299"/>
        <v/>
      </c>
      <c r="X583" s="9" t="str">
        <f t="shared" si="300"/>
        <v/>
      </c>
      <c r="Y583" s="8" t="str">
        <f t="shared" si="301"/>
        <v/>
      </c>
      <c r="AE583" s="8">
        <f t="shared" si="302"/>
        <v>0</v>
      </c>
      <c r="AF583" s="8">
        <f t="shared" si="303"/>
        <v>0</v>
      </c>
      <c r="AG583" s="8">
        <f t="shared" si="304"/>
        <v>1</v>
      </c>
      <c r="AH583" s="8">
        <f t="shared" si="305"/>
        <v>1</v>
      </c>
      <c r="AI583" s="8">
        <f t="shared" si="306"/>
        <v>0</v>
      </c>
      <c r="AJ583" s="8">
        <f t="shared" si="307"/>
        <v>1</v>
      </c>
      <c r="AL583" s="8">
        <f>IF(COUNTIF($AS$25:AS583,AS583)=1,AL582+1,AL582)</f>
        <v>27</v>
      </c>
      <c r="AM583" s="8">
        <f>IF(COUNTIF($AR$25:AR583,AR583)=1,AM582+1,AM582)</f>
        <v>50</v>
      </c>
      <c r="AO583" s="50" t="s">
        <v>976</v>
      </c>
      <c r="AP583" s="10">
        <v>882</v>
      </c>
      <c r="AQ583" s="9" t="s">
        <v>131</v>
      </c>
      <c r="AR583" s="9" t="s">
        <v>373</v>
      </c>
      <c r="AS583" s="51" t="s">
        <v>182</v>
      </c>
      <c r="AT583" s="9" t="s">
        <v>75</v>
      </c>
      <c r="AU583" s="49">
        <v>30901</v>
      </c>
      <c r="AV583" s="46">
        <v>16600</v>
      </c>
      <c r="AW583" s="52">
        <v>12.21</v>
      </c>
      <c r="AX583" s="52">
        <v>16.5</v>
      </c>
      <c r="AY583" s="52">
        <v>41.5</v>
      </c>
      <c r="AZ583" s="46">
        <v>457700</v>
      </c>
      <c r="BA583" s="49">
        <v>31393</v>
      </c>
      <c r="BB583" s="46">
        <v>0</v>
      </c>
      <c r="BC583" s="52">
        <v>11.52</v>
      </c>
      <c r="BD583" s="52">
        <v>14.75</v>
      </c>
      <c r="BE583" s="52">
        <v>40.57</v>
      </c>
      <c r="BF583" s="49">
        <v>31412</v>
      </c>
      <c r="BG583" s="46">
        <v>445900</v>
      </c>
      <c r="BH583" s="9" t="s">
        <v>6</v>
      </c>
      <c r="BI583" s="9" t="s">
        <v>83</v>
      </c>
      <c r="BJ583" s="9" t="s">
        <v>84</v>
      </c>
      <c r="BK583" s="9" t="s">
        <v>85</v>
      </c>
      <c r="BL583" s="9" t="s">
        <v>85</v>
      </c>
    </row>
    <row r="584" spans="2:64" hidden="1">
      <c r="B584" s="8">
        <f t="shared" si="278"/>
        <v>560</v>
      </c>
      <c r="C584" s="8" t="str">
        <f t="shared" si="279"/>
        <v/>
      </c>
      <c r="D584" s="8" t="str">
        <f t="shared" si="280"/>
        <v/>
      </c>
      <c r="E584" s="8" t="str">
        <f t="shared" si="281"/>
        <v/>
      </c>
      <c r="F584" s="8" t="str">
        <f t="shared" si="282"/>
        <v/>
      </c>
      <c r="G584" s="45" t="str">
        <f t="shared" si="283"/>
        <v/>
      </c>
      <c r="H584" s="46" t="str">
        <f t="shared" si="284"/>
        <v/>
      </c>
      <c r="I584" s="47" t="str">
        <f t="shared" si="285"/>
        <v/>
      </c>
      <c r="J584" s="47" t="str">
        <f t="shared" si="286"/>
        <v/>
      </c>
      <c r="K584" s="47" t="str">
        <f t="shared" si="287"/>
        <v/>
      </c>
      <c r="L584" s="46" t="str">
        <f t="shared" si="288"/>
        <v/>
      </c>
      <c r="M584" s="48" t="str">
        <f t="shared" si="289"/>
        <v/>
      </c>
      <c r="N584" s="46" t="str">
        <f t="shared" si="290"/>
        <v/>
      </c>
      <c r="O584" s="47" t="str">
        <f t="shared" si="291"/>
        <v/>
      </c>
      <c r="P584" s="47" t="str">
        <f t="shared" si="292"/>
        <v/>
      </c>
      <c r="Q584" s="47" t="str">
        <f t="shared" si="293"/>
        <v/>
      </c>
      <c r="R584" s="49" t="str">
        <f t="shared" si="294"/>
        <v/>
      </c>
      <c r="S584" s="46" t="str">
        <f t="shared" si="295"/>
        <v/>
      </c>
      <c r="T584" s="10" t="str">
        <f t="shared" si="296"/>
        <v/>
      </c>
      <c r="U584" s="17" t="str">
        <f t="shared" si="297"/>
        <v/>
      </c>
      <c r="V584" s="9" t="str">
        <f t="shared" si="298"/>
        <v/>
      </c>
      <c r="W584" s="8" t="str">
        <f t="shared" si="299"/>
        <v/>
      </c>
      <c r="X584" s="9" t="str">
        <f t="shared" si="300"/>
        <v/>
      </c>
      <c r="Y584" s="8" t="str">
        <f t="shared" si="301"/>
        <v/>
      </c>
      <c r="AE584" s="8">
        <f t="shared" si="302"/>
        <v>0</v>
      </c>
      <c r="AF584" s="8">
        <f t="shared" si="303"/>
        <v>0</v>
      </c>
      <c r="AG584" s="8">
        <f t="shared" si="304"/>
        <v>1</v>
      </c>
      <c r="AH584" s="8">
        <f t="shared" si="305"/>
        <v>1</v>
      </c>
      <c r="AI584" s="8">
        <f t="shared" si="306"/>
        <v>0</v>
      </c>
      <c r="AJ584" s="8">
        <f t="shared" si="307"/>
        <v>1</v>
      </c>
      <c r="AL584" s="8">
        <f>IF(COUNTIF($AS$25:AS584,AS584)=1,AL583+1,AL583)</f>
        <v>27</v>
      </c>
      <c r="AM584" s="8">
        <f>IF(COUNTIF($AR$25:AR584,AR584)=1,AM583+1,AM583)</f>
        <v>50</v>
      </c>
      <c r="AO584" s="50" t="s">
        <v>977</v>
      </c>
      <c r="AP584" s="10">
        <v>883</v>
      </c>
      <c r="AQ584" s="9" t="s">
        <v>131</v>
      </c>
      <c r="AR584" s="9" t="s">
        <v>371</v>
      </c>
      <c r="AS584" s="51" t="s">
        <v>182</v>
      </c>
      <c r="AT584" s="9" t="s">
        <v>75</v>
      </c>
      <c r="AU584" s="49">
        <v>29949</v>
      </c>
      <c r="AV584" s="46">
        <v>8000</v>
      </c>
      <c r="AW584" s="52">
        <v>12.48</v>
      </c>
      <c r="AX584" s="52">
        <v>17</v>
      </c>
      <c r="AY584" s="52">
        <v>36.22</v>
      </c>
      <c r="AZ584" s="46">
        <v>0</v>
      </c>
      <c r="BA584" s="49">
        <v>30463</v>
      </c>
      <c r="BB584" s="46">
        <v>5100</v>
      </c>
      <c r="BC584" s="52">
        <v>11.69</v>
      </c>
      <c r="BD584" s="52">
        <v>15</v>
      </c>
      <c r="BE584" s="52">
        <v>33.369999999999997</v>
      </c>
      <c r="BF584" s="49">
        <v>30316</v>
      </c>
      <c r="BG584" s="46">
        <v>0</v>
      </c>
      <c r="BH584" s="9" t="s">
        <v>110</v>
      </c>
      <c r="BI584" s="9" t="s">
        <v>83</v>
      </c>
      <c r="BJ584" s="9" t="s">
        <v>84</v>
      </c>
      <c r="BK584" s="9" t="s">
        <v>85</v>
      </c>
      <c r="BL584" s="9" t="s">
        <v>85</v>
      </c>
    </row>
    <row r="585" spans="2:64" hidden="1">
      <c r="B585" s="8">
        <f t="shared" si="278"/>
        <v>561</v>
      </c>
      <c r="C585" s="8" t="str">
        <f t="shared" si="279"/>
        <v/>
      </c>
      <c r="D585" s="8" t="str">
        <f t="shared" si="280"/>
        <v/>
      </c>
      <c r="E585" s="8" t="str">
        <f t="shared" si="281"/>
        <v/>
      </c>
      <c r="F585" s="8" t="str">
        <f t="shared" si="282"/>
        <v/>
      </c>
      <c r="G585" s="45" t="str">
        <f t="shared" si="283"/>
        <v/>
      </c>
      <c r="H585" s="46" t="str">
        <f t="shared" si="284"/>
        <v/>
      </c>
      <c r="I585" s="47" t="str">
        <f t="shared" si="285"/>
        <v/>
      </c>
      <c r="J585" s="47" t="str">
        <f t="shared" si="286"/>
        <v/>
      </c>
      <c r="K585" s="47" t="str">
        <f t="shared" si="287"/>
        <v/>
      </c>
      <c r="L585" s="46" t="str">
        <f t="shared" si="288"/>
        <v/>
      </c>
      <c r="M585" s="48" t="str">
        <f t="shared" si="289"/>
        <v/>
      </c>
      <c r="N585" s="46" t="str">
        <f t="shared" si="290"/>
        <v/>
      </c>
      <c r="O585" s="47" t="str">
        <f t="shared" si="291"/>
        <v/>
      </c>
      <c r="P585" s="47" t="str">
        <f t="shared" si="292"/>
        <v/>
      </c>
      <c r="Q585" s="47" t="str">
        <f t="shared" si="293"/>
        <v/>
      </c>
      <c r="R585" s="49" t="str">
        <f t="shared" si="294"/>
        <v/>
      </c>
      <c r="S585" s="46" t="str">
        <f t="shared" si="295"/>
        <v/>
      </c>
      <c r="T585" s="10" t="str">
        <f t="shared" si="296"/>
        <v/>
      </c>
      <c r="U585" s="17" t="str">
        <f t="shared" si="297"/>
        <v/>
      </c>
      <c r="V585" s="9" t="str">
        <f t="shared" si="298"/>
        <v/>
      </c>
      <c r="W585" s="8" t="str">
        <f t="shared" si="299"/>
        <v/>
      </c>
      <c r="X585" s="9" t="str">
        <f t="shared" si="300"/>
        <v/>
      </c>
      <c r="Y585" s="8" t="str">
        <f t="shared" si="301"/>
        <v/>
      </c>
      <c r="AE585" s="8">
        <f t="shared" si="302"/>
        <v>0</v>
      </c>
      <c r="AF585" s="8">
        <f t="shared" si="303"/>
        <v>0</v>
      </c>
      <c r="AG585" s="8">
        <f t="shared" si="304"/>
        <v>1</v>
      </c>
      <c r="AH585" s="8">
        <f t="shared" si="305"/>
        <v>1</v>
      </c>
      <c r="AI585" s="8">
        <f t="shared" si="306"/>
        <v>0</v>
      </c>
      <c r="AJ585" s="8">
        <f t="shared" si="307"/>
        <v>1</v>
      </c>
      <c r="AL585" s="8">
        <f>IF(COUNTIF($AS$25:AS585,AS585)=1,AL584+1,AL584)</f>
        <v>27</v>
      </c>
      <c r="AM585" s="8">
        <f>IF(COUNTIF($AR$25:AR585,AR585)=1,AM584+1,AM584)</f>
        <v>50</v>
      </c>
      <c r="AO585" s="50" t="s">
        <v>978</v>
      </c>
      <c r="AP585" s="10">
        <v>887</v>
      </c>
      <c r="AQ585" s="9" t="s">
        <v>131</v>
      </c>
      <c r="AR585" s="9" t="s">
        <v>371</v>
      </c>
      <c r="AS585" s="51" t="s">
        <v>182</v>
      </c>
      <c r="AT585" s="9" t="s">
        <v>75</v>
      </c>
      <c r="AU585" s="49">
        <v>30502</v>
      </c>
      <c r="AV585" s="46">
        <v>6800</v>
      </c>
      <c r="AW585" s="52">
        <v>12.36</v>
      </c>
      <c r="AX585" s="52">
        <v>16.5</v>
      </c>
      <c r="AY585" s="52">
        <v>40</v>
      </c>
      <c r="AZ585" s="46">
        <v>73000</v>
      </c>
      <c r="BA585" s="49">
        <v>31009</v>
      </c>
      <c r="BB585" s="46">
        <v>3000</v>
      </c>
      <c r="BC585" s="52">
        <v>11.73</v>
      </c>
      <c r="BD585" s="52">
        <v>15</v>
      </c>
      <c r="BE585" s="52">
        <v>38.950000000000003</v>
      </c>
      <c r="BF585" s="49">
        <v>31047</v>
      </c>
      <c r="BG585" s="46">
        <v>69600</v>
      </c>
      <c r="BH585" s="9" t="s">
        <v>6</v>
      </c>
      <c r="BI585" s="9" t="s">
        <v>83</v>
      </c>
      <c r="BJ585" s="9" t="s">
        <v>84</v>
      </c>
      <c r="BK585" s="9" t="s">
        <v>85</v>
      </c>
      <c r="BL585" s="9" t="s">
        <v>92</v>
      </c>
    </row>
    <row r="586" spans="2:64" hidden="1">
      <c r="B586" s="8">
        <f t="shared" si="278"/>
        <v>562</v>
      </c>
      <c r="C586" s="8" t="str">
        <f t="shared" si="279"/>
        <v/>
      </c>
      <c r="D586" s="8" t="str">
        <f t="shared" si="280"/>
        <v/>
      </c>
      <c r="E586" s="8" t="str">
        <f t="shared" si="281"/>
        <v/>
      </c>
      <c r="F586" s="8" t="str">
        <f t="shared" si="282"/>
        <v/>
      </c>
      <c r="G586" s="45" t="str">
        <f t="shared" si="283"/>
        <v/>
      </c>
      <c r="H586" s="46" t="str">
        <f t="shared" si="284"/>
        <v/>
      </c>
      <c r="I586" s="47" t="str">
        <f t="shared" si="285"/>
        <v/>
      </c>
      <c r="J586" s="47" t="str">
        <f t="shared" si="286"/>
        <v/>
      </c>
      <c r="K586" s="47" t="str">
        <f t="shared" si="287"/>
        <v/>
      </c>
      <c r="L586" s="46" t="str">
        <f t="shared" si="288"/>
        <v/>
      </c>
      <c r="M586" s="48" t="str">
        <f t="shared" si="289"/>
        <v/>
      </c>
      <c r="N586" s="46" t="str">
        <f t="shared" si="290"/>
        <v/>
      </c>
      <c r="O586" s="47" t="str">
        <f t="shared" si="291"/>
        <v/>
      </c>
      <c r="P586" s="47" t="str">
        <f t="shared" si="292"/>
        <v/>
      </c>
      <c r="Q586" s="47" t="str">
        <f t="shared" si="293"/>
        <v/>
      </c>
      <c r="R586" s="49" t="str">
        <f t="shared" si="294"/>
        <v/>
      </c>
      <c r="S586" s="46" t="str">
        <f t="shared" si="295"/>
        <v/>
      </c>
      <c r="T586" s="10" t="str">
        <f t="shared" si="296"/>
        <v/>
      </c>
      <c r="U586" s="17" t="str">
        <f t="shared" si="297"/>
        <v/>
      </c>
      <c r="V586" s="9" t="str">
        <f t="shared" si="298"/>
        <v/>
      </c>
      <c r="W586" s="8" t="str">
        <f t="shared" si="299"/>
        <v/>
      </c>
      <c r="X586" s="9" t="str">
        <f t="shared" si="300"/>
        <v/>
      </c>
      <c r="Y586" s="8" t="str">
        <f t="shared" si="301"/>
        <v/>
      </c>
      <c r="AE586" s="8">
        <f t="shared" si="302"/>
        <v>0</v>
      </c>
      <c r="AF586" s="8">
        <f t="shared" si="303"/>
        <v>0</v>
      </c>
      <c r="AG586" s="8">
        <f t="shared" si="304"/>
        <v>1</v>
      </c>
      <c r="AH586" s="8">
        <f t="shared" si="305"/>
        <v>1</v>
      </c>
      <c r="AI586" s="8">
        <f t="shared" si="306"/>
        <v>0</v>
      </c>
      <c r="AJ586" s="8">
        <f t="shared" si="307"/>
        <v>1</v>
      </c>
      <c r="AL586" s="8">
        <f>IF(COUNTIF($AS$25:AS586,AS586)=1,AL585+1,AL585)</f>
        <v>27</v>
      </c>
      <c r="AM586" s="8">
        <f>IF(COUNTIF($AR$25:AR586,AR586)=1,AM585+1,AM585)</f>
        <v>50</v>
      </c>
      <c r="AO586" s="50" t="s">
        <v>979</v>
      </c>
      <c r="AP586" s="10">
        <v>890</v>
      </c>
      <c r="AQ586" s="9" t="s">
        <v>131</v>
      </c>
      <c r="AR586" s="9" t="s">
        <v>425</v>
      </c>
      <c r="AS586" s="51" t="s">
        <v>182</v>
      </c>
      <c r="AT586" s="9" t="s">
        <v>75</v>
      </c>
      <c r="AU586" s="49">
        <v>29585</v>
      </c>
      <c r="AV586" s="46">
        <v>11200</v>
      </c>
      <c r="AW586" s="52">
        <v>12.13</v>
      </c>
      <c r="AX586" s="52">
        <v>16</v>
      </c>
      <c r="AY586" s="52">
        <v>36.200000000000003</v>
      </c>
      <c r="AZ586" s="46">
        <v>0</v>
      </c>
      <c r="BA586" s="49">
        <v>29966</v>
      </c>
      <c r="BB586" s="46">
        <v>8700</v>
      </c>
      <c r="BC586" s="52">
        <v>11.77</v>
      </c>
      <c r="BD586" s="52">
        <v>15</v>
      </c>
      <c r="BE586" s="52">
        <v>36.200000000000003</v>
      </c>
      <c r="BF586" s="49">
        <v>29951</v>
      </c>
      <c r="BG586" s="46">
        <v>0</v>
      </c>
      <c r="BH586" s="9" t="s">
        <v>110</v>
      </c>
      <c r="BI586" s="9" t="s">
        <v>83</v>
      </c>
      <c r="BJ586" s="9" t="s">
        <v>84</v>
      </c>
      <c r="BK586" s="9" t="s">
        <v>85</v>
      </c>
      <c r="BL586" s="9" t="s">
        <v>85</v>
      </c>
    </row>
    <row r="587" spans="2:64" hidden="1">
      <c r="B587" s="8">
        <f t="shared" si="278"/>
        <v>563</v>
      </c>
      <c r="C587" s="8" t="str">
        <f t="shared" si="279"/>
        <v/>
      </c>
      <c r="D587" s="8" t="str">
        <f t="shared" si="280"/>
        <v/>
      </c>
      <c r="E587" s="8" t="str">
        <f t="shared" si="281"/>
        <v/>
      </c>
      <c r="F587" s="8" t="str">
        <f t="shared" si="282"/>
        <v/>
      </c>
      <c r="G587" s="45" t="str">
        <f t="shared" si="283"/>
        <v/>
      </c>
      <c r="H587" s="46" t="str">
        <f t="shared" si="284"/>
        <v/>
      </c>
      <c r="I587" s="47" t="str">
        <f t="shared" si="285"/>
        <v/>
      </c>
      <c r="J587" s="47" t="str">
        <f t="shared" si="286"/>
        <v/>
      </c>
      <c r="K587" s="47" t="str">
        <f t="shared" si="287"/>
        <v/>
      </c>
      <c r="L587" s="46" t="str">
        <f t="shared" si="288"/>
        <v/>
      </c>
      <c r="M587" s="48" t="str">
        <f t="shared" si="289"/>
        <v/>
      </c>
      <c r="N587" s="46" t="str">
        <f t="shared" si="290"/>
        <v/>
      </c>
      <c r="O587" s="47" t="str">
        <f t="shared" si="291"/>
        <v/>
      </c>
      <c r="P587" s="47" t="str">
        <f t="shared" si="292"/>
        <v/>
      </c>
      <c r="Q587" s="47" t="str">
        <f t="shared" si="293"/>
        <v/>
      </c>
      <c r="R587" s="49" t="str">
        <f t="shared" si="294"/>
        <v/>
      </c>
      <c r="S587" s="46" t="str">
        <f t="shared" si="295"/>
        <v/>
      </c>
      <c r="T587" s="10" t="str">
        <f t="shared" si="296"/>
        <v/>
      </c>
      <c r="U587" s="17" t="str">
        <f t="shared" si="297"/>
        <v/>
      </c>
      <c r="V587" s="9" t="str">
        <f t="shared" si="298"/>
        <v/>
      </c>
      <c r="W587" s="8" t="str">
        <f t="shared" si="299"/>
        <v/>
      </c>
      <c r="X587" s="9" t="str">
        <f t="shared" si="300"/>
        <v/>
      </c>
      <c r="Y587" s="8" t="str">
        <f t="shared" si="301"/>
        <v/>
      </c>
      <c r="AE587" s="8">
        <f t="shared" si="302"/>
        <v>0</v>
      </c>
      <c r="AF587" s="8">
        <f t="shared" si="303"/>
        <v>0</v>
      </c>
      <c r="AG587" s="8">
        <f t="shared" si="304"/>
        <v>1</v>
      </c>
      <c r="AH587" s="8">
        <f t="shared" si="305"/>
        <v>1</v>
      </c>
      <c r="AI587" s="8">
        <f t="shared" si="306"/>
        <v>0</v>
      </c>
      <c r="AJ587" s="8">
        <f t="shared" si="307"/>
        <v>1</v>
      </c>
      <c r="AL587" s="8">
        <f>IF(COUNTIF($AS$25:AS587,AS587)=1,AL586+1,AL586)</f>
        <v>27</v>
      </c>
      <c r="AM587" s="8">
        <f>IF(COUNTIF($AR$25:AR587,AR587)=1,AM586+1,AM586)</f>
        <v>50</v>
      </c>
      <c r="AO587" s="50" t="s">
        <v>980</v>
      </c>
      <c r="AP587" s="10">
        <v>891</v>
      </c>
      <c r="AQ587" s="9" t="s">
        <v>131</v>
      </c>
      <c r="AR587" s="9" t="s">
        <v>425</v>
      </c>
      <c r="AS587" s="51" t="s">
        <v>182</v>
      </c>
      <c r="AT587" s="9" t="s">
        <v>75</v>
      </c>
      <c r="AU587" s="49">
        <v>30421</v>
      </c>
      <c r="AV587" s="46">
        <v>9800</v>
      </c>
      <c r="AW587" s="52">
        <v>12.67</v>
      </c>
      <c r="AX587" s="52">
        <v>16.5</v>
      </c>
      <c r="AY587" s="52">
        <v>40.299999999999997</v>
      </c>
      <c r="AZ587" s="46">
        <v>0</v>
      </c>
      <c r="BA587" s="49">
        <v>30914</v>
      </c>
      <c r="BB587" s="46">
        <v>4900</v>
      </c>
      <c r="BC587" s="52">
        <v>12.08</v>
      </c>
      <c r="BD587" s="52">
        <v>15</v>
      </c>
      <c r="BE587" s="52">
        <v>38.369999999999997</v>
      </c>
      <c r="BF587" s="49">
        <v>31047</v>
      </c>
      <c r="BG587" s="46">
        <v>0</v>
      </c>
      <c r="BH587" s="9" t="s">
        <v>6</v>
      </c>
      <c r="BI587" s="9" t="s">
        <v>83</v>
      </c>
      <c r="BJ587" s="9" t="s">
        <v>84</v>
      </c>
      <c r="BK587" s="9" t="s">
        <v>85</v>
      </c>
      <c r="BL587" s="9" t="s">
        <v>92</v>
      </c>
    </row>
    <row r="588" spans="2:64" hidden="1">
      <c r="B588" s="8">
        <f t="shared" si="278"/>
        <v>564</v>
      </c>
      <c r="C588" s="8" t="str">
        <f t="shared" si="279"/>
        <v/>
      </c>
      <c r="D588" s="8" t="str">
        <f t="shared" si="280"/>
        <v/>
      </c>
      <c r="E588" s="8" t="str">
        <f t="shared" si="281"/>
        <v/>
      </c>
      <c r="F588" s="8" t="str">
        <f t="shared" si="282"/>
        <v/>
      </c>
      <c r="G588" s="45" t="str">
        <f t="shared" si="283"/>
        <v/>
      </c>
      <c r="H588" s="46" t="str">
        <f t="shared" si="284"/>
        <v/>
      </c>
      <c r="I588" s="47" t="str">
        <f t="shared" si="285"/>
        <v/>
      </c>
      <c r="J588" s="47" t="str">
        <f t="shared" si="286"/>
        <v/>
      </c>
      <c r="K588" s="47" t="str">
        <f t="shared" si="287"/>
        <v/>
      </c>
      <c r="L588" s="46" t="str">
        <f t="shared" si="288"/>
        <v/>
      </c>
      <c r="M588" s="48" t="str">
        <f t="shared" si="289"/>
        <v/>
      </c>
      <c r="N588" s="46" t="str">
        <f t="shared" si="290"/>
        <v/>
      </c>
      <c r="O588" s="47" t="str">
        <f t="shared" si="291"/>
        <v/>
      </c>
      <c r="P588" s="47" t="str">
        <f t="shared" si="292"/>
        <v/>
      </c>
      <c r="Q588" s="47" t="str">
        <f t="shared" si="293"/>
        <v/>
      </c>
      <c r="R588" s="49" t="str">
        <f t="shared" si="294"/>
        <v/>
      </c>
      <c r="S588" s="46" t="str">
        <f t="shared" si="295"/>
        <v/>
      </c>
      <c r="T588" s="10" t="str">
        <f t="shared" si="296"/>
        <v/>
      </c>
      <c r="U588" s="17" t="str">
        <f t="shared" si="297"/>
        <v/>
      </c>
      <c r="V588" s="9" t="str">
        <f t="shared" si="298"/>
        <v/>
      </c>
      <c r="W588" s="8" t="str">
        <f t="shared" si="299"/>
        <v/>
      </c>
      <c r="X588" s="9" t="str">
        <f t="shared" si="300"/>
        <v/>
      </c>
      <c r="Y588" s="8" t="str">
        <f t="shared" si="301"/>
        <v/>
      </c>
      <c r="AE588" s="8">
        <f t="shared" si="302"/>
        <v>0</v>
      </c>
      <c r="AF588" s="8">
        <f t="shared" si="303"/>
        <v>0</v>
      </c>
      <c r="AG588" s="8">
        <f t="shared" si="304"/>
        <v>1</v>
      </c>
      <c r="AH588" s="8">
        <f t="shared" si="305"/>
        <v>1</v>
      </c>
      <c r="AI588" s="8">
        <f t="shared" si="306"/>
        <v>0</v>
      </c>
      <c r="AJ588" s="8">
        <f t="shared" si="307"/>
        <v>0</v>
      </c>
      <c r="AL588" s="8">
        <f>IF(COUNTIF($AS$25:AS588,AS588)=1,AL587+1,AL587)</f>
        <v>27</v>
      </c>
      <c r="AM588" s="8">
        <f>IF(COUNTIF($AR$25:AR588,AR588)=1,AM587+1,AM587)</f>
        <v>51</v>
      </c>
      <c r="AO588" s="50" t="s">
        <v>981</v>
      </c>
      <c r="AP588" s="10">
        <v>893</v>
      </c>
      <c r="AQ588" s="9" t="s">
        <v>131</v>
      </c>
      <c r="AR588" s="9" t="s">
        <v>589</v>
      </c>
      <c r="AS588" s="51"/>
      <c r="AT588" s="9" t="s">
        <v>86</v>
      </c>
      <c r="AU588" s="49">
        <v>29795</v>
      </c>
      <c r="AV588" s="46">
        <v>5000</v>
      </c>
      <c r="AW588" s="52">
        <v>12.42</v>
      </c>
      <c r="AX588" s="52">
        <v>18.25</v>
      </c>
      <c r="AY588" s="52">
        <v>35.799999999999997</v>
      </c>
      <c r="AZ588" s="46">
        <v>0</v>
      </c>
      <c r="BA588" s="49">
        <v>30197</v>
      </c>
      <c r="BB588" s="46">
        <v>3700</v>
      </c>
      <c r="BC588" s="52">
        <v>11.13</v>
      </c>
      <c r="BD588" s="52">
        <v>15.5</v>
      </c>
      <c r="BE588" s="52">
        <v>37.9</v>
      </c>
      <c r="BF588" s="49">
        <v>30316</v>
      </c>
      <c r="BG588" s="46">
        <v>0</v>
      </c>
      <c r="BH588" s="9" t="s">
        <v>110</v>
      </c>
      <c r="BI588" s="9" t="s">
        <v>3</v>
      </c>
      <c r="BJ588" s="9" t="s">
        <v>84</v>
      </c>
      <c r="BK588" s="9" t="s">
        <v>85</v>
      </c>
      <c r="BL588" s="9" t="s">
        <v>85</v>
      </c>
    </row>
    <row r="589" spans="2:64" hidden="1">
      <c r="B589" s="8">
        <f t="shared" si="278"/>
        <v>565</v>
      </c>
      <c r="C589" s="8" t="str">
        <f t="shared" si="279"/>
        <v/>
      </c>
      <c r="D589" s="8" t="str">
        <f t="shared" si="280"/>
        <v/>
      </c>
      <c r="E589" s="8" t="str">
        <f t="shared" si="281"/>
        <v/>
      </c>
      <c r="F589" s="8" t="str">
        <f t="shared" si="282"/>
        <v/>
      </c>
      <c r="G589" s="45" t="str">
        <f t="shared" si="283"/>
        <v/>
      </c>
      <c r="H589" s="46" t="str">
        <f t="shared" si="284"/>
        <v/>
      </c>
      <c r="I589" s="47" t="str">
        <f t="shared" si="285"/>
        <v/>
      </c>
      <c r="J589" s="47" t="str">
        <f t="shared" si="286"/>
        <v/>
      </c>
      <c r="K589" s="47" t="str">
        <f t="shared" si="287"/>
        <v/>
      </c>
      <c r="L589" s="46" t="str">
        <f t="shared" si="288"/>
        <v/>
      </c>
      <c r="M589" s="48" t="str">
        <f t="shared" si="289"/>
        <v/>
      </c>
      <c r="N589" s="46" t="str">
        <f t="shared" si="290"/>
        <v/>
      </c>
      <c r="O589" s="47" t="str">
        <f t="shared" si="291"/>
        <v/>
      </c>
      <c r="P589" s="47" t="str">
        <f t="shared" si="292"/>
        <v/>
      </c>
      <c r="Q589" s="47" t="str">
        <f t="shared" si="293"/>
        <v/>
      </c>
      <c r="R589" s="49" t="str">
        <f t="shared" si="294"/>
        <v/>
      </c>
      <c r="S589" s="46" t="str">
        <f t="shared" si="295"/>
        <v/>
      </c>
      <c r="T589" s="10" t="str">
        <f t="shared" si="296"/>
        <v/>
      </c>
      <c r="U589" s="17" t="str">
        <f t="shared" si="297"/>
        <v/>
      </c>
      <c r="V589" s="9" t="str">
        <f t="shared" si="298"/>
        <v/>
      </c>
      <c r="W589" s="8" t="str">
        <f t="shared" si="299"/>
        <v/>
      </c>
      <c r="X589" s="9" t="str">
        <f t="shared" si="300"/>
        <v/>
      </c>
      <c r="Y589" s="8" t="str">
        <f t="shared" si="301"/>
        <v/>
      </c>
      <c r="AE589" s="8">
        <f t="shared" si="302"/>
        <v>0</v>
      </c>
      <c r="AF589" s="8">
        <f t="shared" si="303"/>
        <v>1</v>
      </c>
      <c r="AG589" s="8">
        <f t="shared" si="304"/>
        <v>1</v>
      </c>
      <c r="AH589" s="8">
        <f t="shared" si="305"/>
        <v>1</v>
      </c>
      <c r="AI589" s="8">
        <f t="shared" si="306"/>
        <v>0</v>
      </c>
      <c r="AJ589" s="8">
        <f t="shared" si="307"/>
        <v>1</v>
      </c>
      <c r="AL589" s="8">
        <f>IF(COUNTIF($AS$25:AS589,AS589)=1,AL588+1,AL588)</f>
        <v>27</v>
      </c>
      <c r="AM589" s="8">
        <f>IF(COUNTIF($AR$25:AR589,AR589)=1,AM588+1,AM588)</f>
        <v>51</v>
      </c>
      <c r="AO589" s="50" t="s">
        <v>982</v>
      </c>
      <c r="AP589" s="10">
        <v>2206</v>
      </c>
      <c r="AQ589" s="9" t="s">
        <v>131</v>
      </c>
      <c r="AR589" s="9" t="s">
        <v>425</v>
      </c>
      <c r="AS589" s="51" t="s">
        <v>182</v>
      </c>
      <c r="AT589" s="9" t="s">
        <v>75</v>
      </c>
      <c r="AU589" s="49">
        <v>40746</v>
      </c>
      <c r="AV589" s="46">
        <v>27523</v>
      </c>
      <c r="AW589" s="52">
        <v>8.7200000000000006</v>
      </c>
      <c r="AX589" s="52">
        <v>11</v>
      </c>
      <c r="AY589" s="52">
        <v>56.85</v>
      </c>
      <c r="AZ589" s="46">
        <v>393271</v>
      </c>
      <c r="BA589" s="49">
        <v>41425</v>
      </c>
      <c r="BB589" s="46">
        <v>5334</v>
      </c>
      <c r="BC589" s="52">
        <v>7.34</v>
      </c>
      <c r="BD589" s="52">
        <v>9</v>
      </c>
      <c r="BE589" s="52">
        <v>56.86</v>
      </c>
      <c r="BF589" s="49">
        <v>41274</v>
      </c>
      <c r="BG589" s="46">
        <v>393401</v>
      </c>
      <c r="BH589" s="9" t="s">
        <v>6</v>
      </c>
      <c r="BI589" s="9" t="s">
        <v>83</v>
      </c>
      <c r="BJ589" s="9" t="s">
        <v>91</v>
      </c>
      <c r="BK589" s="9" t="s">
        <v>85</v>
      </c>
      <c r="BL589" s="9" t="s">
        <v>92</v>
      </c>
    </row>
    <row r="590" spans="2:64" hidden="1">
      <c r="B590" s="8">
        <f t="shared" si="278"/>
        <v>566</v>
      </c>
      <c r="C590" s="8" t="str">
        <f t="shared" si="279"/>
        <v/>
      </c>
      <c r="D590" s="8" t="str">
        <f t="shared" si="280"/>
        <v/>
      </c>
      <c r="E590" s="8" t="str">
        <f t="shared" si="281"/>
        <v/>
      </c>
      <c r="F590" s="8" t="str">
        <f t="shared" si="282"/>
        <v/>
      </c>
      <c r="G590" s="45" t="str">
        <f t="shared" si="283"/>
        <v/>
      </c>
      <c r="H590" s="46" t="str">
        <f t="shared" si="284"/>
        <v/>
      </c>
      <c r="I590" s="47" t="str">
        <f t="shared" si="285"/>
        <v/>
      </c>
      <c r="J590" s="47" t="str">
        <f t="shared" si="286"/>
        <v/>
      </c>
      <c r="K590" s="47" t="str">
        <f t="shared" si="287"/>
        <v/>
      </c>
      <c r="L590" s="46" t="str">
        <f t="shared" si="288"/>
        <v/>
      </c>
      <c r="M590" s="48" t="str">
        <f t="shared" si="289"/>
        <v/>
      </c>
      <c r="N590" s="46" t="str">
        <f t="shared" si="290"/>
        <v/>
      </c>
      <c r="O590" s="47" t="str">
        <f t="shared" si="291"/>
        <v/>
      </c>
      <c r="P590" s="47" t="str">
        <f t="shared" si="292"/>
        <v/>
      </c>
      <c r="Q590" s="47" t="str">
        <f t="shared" si="293"/>
        <v/>
      </c>
      <c r="R590" s="49" t="str">
        <f t="shared" si="294"/>
        <v/>
      </c>
      <c r="S590" s="46" t="str">
        <f t="shared" si="295"/>
        <v/>
      </c>
      <c r="T590" s="10" t="str">
        <f t="shared" si="296"/>
        <v/>
      </c>
      <c r="U590" s="17" t="str">
        <f t="shared" si="297"/>
        <v/>
      </c>
      <c r="V590" s="9" t="str">
        <f t="shared" si="298"/>
        <v/>
      </c>
      <c r="W590" s="8" t="str">
        <f t="shared" si="299"/>
        <v/>
      </c>
      <c r="X590" s="9" t="str">
        <f t="shared" si="300"/>
        <v/>
      </c>
      <c r="Y590" s="8" t="str">
        <f t="shared" si="301"/>
        <v/>
      </c>
      <c r="AE590" s="8">
        <f t="shared" si="302"/>
        <v>0</v>
      </c>
      <c r="AF590" s="8">
        <f t="shared" si="303"/>
        <v>1</v>
      </c>
      <c r="AG590" s="8">
        <f t="shared" si="304"/>
        <v>1</v>
      </c>
      <c r="AH590" s="8">
        <f t="shared" si="305"/>
        <v>1</v>
      </c>
      <c r="AI590" s="8">
        <f t="shared" si="306"/>
        <v>0</v>
      </c>
      <c r="AJ590" s="8">
        <f t="shared" si="307"/>
        <v>1</v>
      </c>
      <c r="AL590" s="8">
        <f>IF(COUNTIF($AS$25:AS590,AS590)=1,AL589+1,AL589)</f>
        <v>27</v>
      </c>
      <c r="AM590" s="8">
        <f>IF(COUNTIF($AR$25:AR590,AR590)=1,AM589+1,AM589)</f>
        <v>51</v>
      </c>
      <c r="AO590" s="50" t="s">
        <v>983</v>
      </c>
      <c r="AP590" s="10">
        <v>2361</v>
      </c>
      <c r="AQ590" s="9" t="s">
        <v>131</v>
      </c>
      <c r="AR590" s="9" t="s">
        <v>371</v>
      </c>
      <c r="AS590" s="51" t="s">
        <v>182</v>
      </c>
      <c r="AT590" s="9" t="s">
        <v>75</v>
      </c>
      <c r="AU590" s="49">
        <v>41137</v>
      </c>
      <c r="AV590" s="46">
        <v>19800</v>
      </c>
      <c r="AW590" s="52">
        <v>8.3000000000000007</v>
      </c>
      <c r="AX590" s="52">
        <v>10.25</v>
      </c>
      <c r="AY590" s="52">
        <v>57.05</v>
      </c>
      <c r="AZ590" s="46">
        <v>455000</v>
      </c>
      <c r="BA590" s="49">
        <v>41352</v>
      </c>
      <c r="BB590" s="46">
        <v>0</v>
      </c>
      <c r="BC590" s="52">
        <v>0</v>
      </c>
      <c r="BD590" s="52">
        <v>0</v>
      </c>
      <c r="BE590" s="52">
        <v>0</v>
      </c>
      <c r="BF590" s="49"/>
      <c r="BG590" s="46">
        <v>0</v>
      </c>
      <c r="BH590" s="9"/>
      <c r="BI590" s="9" t="s">
        <v>83</v>
      </c>
      <c r="BJ590" s="9" t="s">
        <v>91</v>
      </c>
      <c r="BK590" s="9" t="s">
        <v>85</v>
      </c>
      <c r="BL590" s="9" t="s">
        <v>85</v>
      </c>
    </row>
    <row r="591" spans="2:64" hidden="1">
      <c r="B591" s="8">
        <f t="shared" si="278"/>
        <v>567</v>
      </c>
      <c r="C591" s="8" t="str">
        <f t="shared" si="279"/>
        <v/>
      </c>
      <c r="D591" s="8" t="str">
        <f t="shared" si="280"/>
        <v/>
      </c>
      <c r="E591" s="8" t="str">
        <f t="shared" si="281"/>
        <v/>
      </c>
      <c r="F591" s="8" t="str">
        <f t="shared" si="282"/>
        <v/>
      </c>
      <c r="G591" s="45" t="str">
        <f t="shared" si="283"/>
        <v/>
      </c>
      <c r="H591" s="46" t="str">
        <f t="shared" si="284"/>
        <v/>
      </c>
      <c r="I591" s="47" t="str">
        <f t="shared" si="285"/>
        <v/>
      </c>
      <c r="J591" s="47" t="str">
        <f t="shared" si="286"/>
        <v/>
      </c>
      <c r="K591" s="47" t="str">
        <f t="shared" si="287"/>
        <v/>
      </c>
      <c r="L591" s="46" t="str">
        <f t="shared" si="288"/>
        <v/>
      </c>
      <c r="M591" s="48" t="str">
        <f t="shared" si="289"/>
        <v/>
      </c>
      <c r="N591" s="46" t="str">
        <f t="shared" si="290"/>
        <v/>
      </c>
      <c r="O591" s="47" t="str">
        <f t="shared" si="291"/>
        <v/>
      </c>
      <c r="P591" s="47" t="str">
        <f t="shared" si="292"/>
        <v/>
      </c>
      <c r="Q591" s="47" t="str">
        <f t="shared" si="293"/>
        <v/>
      </c>
      <c r="R591" s="49" t="str">
        <f t="shared" si="294"/>
        <v/>
      </c>
      <c r="S591" s="46" t="str">
        <f t="shared" si="295"/>
        <v/>
      </c>
      <c r="T591" s="10" t="str">
        <f t="shared" si="296"/>
        <v/>
      </c>
      <c r="U591" s="17" t="str">
        <f t="shared" si="297"/>
        <v/>
      </c>
      <c r="V591" s="9" t="str">
        <f t="shared" si="298"/>
        <v/>
      </c>
      <c r="W591" s="8" t="str">
        <f t="shared" si="299"/>
        <v/>
      </c>
      <c r="X591" s="9" t="str">
        <f t="shared" si="300"/>
        <v/>
      </c>
      <c r="Y591" s="8" t="str">
        <f t="shared" si="301"/>
        <v/>
      </c>
      <c r="AE591" s="8">
        <f t="shared" si="302"/>
        <v>0</v>
      </c>
      <c r="AF591" s="8">
        <f t="shared" si="303"/>
        <v>1</v>
      </c>
      <c r="AG591" s="8">
        <f t="shared" si="304"/>
        <v>1</v>
      </c>
      <c r="AH591" s="8">
        <f t="shared" si="305"/>
        <v>1</v>
      </c>
      <c r="AI591" s="8">
        <f t="shared" si="306"/>
        <v>0</v>
      </c>
      <c r="AJ591" s="8">
        <f t="shared" si="307"/>
        <v>1</v>
      </c>
      <c r="AL591" s="8">
        <f>IF(COUNTIF($AS$25:AS591,AS591)=1,AL590+1,AL590)</f>
        <v>27</v>
      </c>
      <c r="AM591" s="8">
        <f>IF(COUNTIF($AR$25:AR591,AR591)=1,AM590+1,AM590)</f>
        <v>51</v>
      </c>
      <c r="AO591" s="50" t="s">
        <v>984</v>
      </c>
      <c r="AP591" s="10">
        <v>2701</v>
      </c>
      <c r="AQ591" s="9" t="s">
        <v>131</v>
      </c>
      <c r="AR591" s="9" t="s">
        <v>373</v>
      </c>
      <c r="AS591" s="51" t="s">
        <v>182</v>
      </c>
      <c r="AT591" s="9" t="s">
        <v>75</v>
      </c>
      <c r="AU591" s="49">
        <v>41817</v>
      </c>
      <c r="AV591" s="46">
        <v>0</v>
      </c>
      <c r="AW591" s="52">
        <v>8.43</v>
      </c>
      <c r="AX591" s="52">
        <v>10.75</v>
      </c>
      <c r="AY591" s="52">
        <v>56.94</v>
      </c>
      <c r="AZ591" s="46">
        <v>1851905</v>
      </c>
      <c r="BA591" s="49">
        <v>42727</v>
      </c>
      <c r="BB591" s="46">
        <v>0</v>
      </c>
      <c r="BC591" s="52">
        <v>0</v>
      </c>
      <c r="BD591" s="52">
        <v>0</v>
      </c>
      <c r="BE591" s="52">
        <v>0</v>
      </c>
      <c r="BF591" s="49"/>
      <c r="BG591" s="46">
        <v>0</v>
      </c>
      <c r="BH591" s="9"/>
      <c r="BI591" s="9" t="s">
        <v>83</v>
      </c>
      <c r="BJ591" s="9" t="s">
        <v>84</v>
      </c>
      <c r="BK591" s="9" t="s">
        <v>85</v>
      </c>
      <c r="BL591" s="9" t="s">
        <v>85</v>
      </c>
    </row>
    <row r="592" spans="2:64" hidden="1">
      <c r="B592" s="8">
        <f t="shared" si="278"/>
        <v>568</v>
      </c>
      <c r="C592" s="8" t="str">
        <f t="shared" si="279"/>
        <v/>
      </c>
      <c r="D592" s="8" t="str">
        <f t="shared" si="280"/>
        <v/>
      </c>
      <c r="E592" s="8" t="str">
        <f t="shared" si="281"/>
        <v/>
      </c>
      <c r="F592" s="8" t="str">
        <f t="shared" si="282"/>
        <v/>
      </c>
      <c r="G592" s="45" t="str">
        <f t="shared" si="283"/>
        <v/>
      </c>
      <c r="H592" s="46" t="str">
        <f t="shared" si="284"/>
        <v/>
      </c>
      <c r="I592" s="47" t="str">
        <f t="shared" si="285"/>
        <v/>
      </c>
      <c r="J592" s="47" t="str">
        <f t="shared" si="286"/>
        <v/>
      </c>
      <c r="K592" s="47" t="str">
        <f t="shared" si="287"/>
        <v/>
      </c>
      <c r="L592" s="46" t="str">
        <f t="shared" si="288"/>
        <v/>
      </c>
      <c r="M592" s="48" t="str">
        <f t="shared" si="289"/>
        <v/>
      </c>
      <c r="N592" s="46" t="str">
        <f t="shared" si="290"/>
        <v/>
      </c>
      <c r="O592" s="47" t="str">
        <f t="shared" si="291"/>
        <v/>
      </c>
      <c r="P592" s="47" t="str">
        <f t="shared" si="292"/>
        <v/>
      </c>
      <c r="Q592" s="47" t="str">
        <f t="shared" si="293"/>
        <v/>
      </c>
      <c r="R592" s="49" t="str">
        <f t="shared" si="294"/>
        <v/>
      </c>
      <c r="S592" s="46" t="str">
        <f t="shared" si="295"/>
        <v/>
      </c>
      <c r="T592" s="10" t="str">
        <f t="shared" si="296"/>
        <v/>
      </c>
      <c r="U592" s="17" t="str">
        <f t="shared" si="297"/>
        <v/>
      </c>
      <c r="V592" s="9" t="str">
        <f t="shared" si="298"/>
        <v/>
      </c>
      <c r="W592" s="8" t="str">
        <f t="shared" si="299"/>
        <v/>
      </c>
      <c r="X592" s="9" t="str">
        <f t="shared" si="300"/>
        <v/>
      </c>
      <c r="Y592" s="8" t="str">
        <f t="shared" si="301"/>
        <v/>
      </c>
      <c r="AE592" s="8">
        <f t="shared" si="302"/>
        <v>0</v>
      </c>
      <c r="AF592" s="8">
        <f t="shared" si="303"/>
        <v>1</v>
      </c>
      <c r="AG592" s="8">
        <f t="shared" si="304"/>
        <v>1</v>
      </c>
      <c r="AH592" s="8">
        <f t="shared" si="305"/>
        <v>1</v>
      </c>
      <c r="AI592" s="8">
        <f t="shared" si="306"/>
        <v>0</v>
      </c>
      <c r="AJ592" s="8">
        <f t="shared" si="307"/>
        <v>1</v>
      </c>
      <c r="AL592" s="8">
        <f>IF(COUNTIF($AS$25:AS592,AS592)=1,AL591+1,AL591)</f>
        <v>27</v>
      </c>
      <c r="AM592" s="8">
        <f>IF(COUNTIF($AR$25:AR592,AR592)=1,AM591+1,AM591)</f>
        <v>51</v>
      </c>
      <c r="AO592" s="50" t="s">
        <v>985</v>
      </c>
      <c r="AP592" s="10">
        <v>2752</v>
      </c>
      <c r="AQ592" s="9" t="s">
        <v>131</v>
      </c>
      <c r="AR592" s="9" t="s">
        <v>425</v>
      </c>
      <c r="AS592" s="51" t="s">
        <v>182</v>
      </c>
      <c r="AT592" s="9" t="s">
        <v>75</v>
      </c>
      <c r="AU592" s="49">
        <v>42003</v>
      </c>
      <c r="AV592" s="46">
        <v>0</v>
      </c>
      <c r="AW592" s="52">
        <v>8.2799999999999994</v>
      </c>
      <c r="AX592" s="52">
        <v>10.75</v>
      </c>
      <c r="AY592" s="52">
        <v>57.43</v>
      </c>
      <c r="AZ592" s="46">
        <v>460070</v>
      </c>
      <c r="BA592" s="49">
        <v>42951</v>
      </c>
      <c r="BB592" s="46">
        <v>0</v>
      </c>
      <c r="BC592" s="52">
        <v>0</v>
      </c>
      <c r="BD592" s="52">
        <v>0</v>
      </c>
      <c r="BE592" s="52">
        <v>0</v>
      </c>
      <c r="BF592" s="49"/>
      <c r="BG592" s="46">
        <v>0</v>
      </c>
      <c r="BH592" s="9"/>
      <c r="BI592" s="9" t="s">
        <v>83</v>
      </c>
      <c r="BJ592" s="9" t="s">
        <v>84</v>
      </c>
      <c r="BK592" s="9" t="s">
        <v>85</v>
      </c>
      <c r="BL592" s="9" t="s">
        <v>85</v>
      </c>
    </row>
    <row r="593" spans="2:64" hidden="1">
      <c r="B593" s="8">
        <f t="shared" si="278"/>
        <v>569</v>
      </c>
      <c r="C593" s="8" t="str">
        <f t="shared" si="279"/>
        <v/>
      </c>
      <c r="D593" s="8" t="str">
        <f t="shared" si="280"/>
        <v/>
      </c>
      <c r="E593" s="8" t="str">
        <f t="shared" si="281"/>
        <v/>
      </c>
      <c r="F593" s="8" t="str">
        <f t="shared" si="282"/>
        <v/>
      </c>
      <c r="G593" s="45" t="str">
        <f t="shared" si="283"/>
        <v/>
      </c>
      <c r="H593" s="46" t="str">
        <f t="shared" si="284"/>
        <v/>
      </c>
      <c r="I593" s="47" t="str">
        <f t="shared" si="285"/>
        <v/>
      </c>
      <c r="J593" s="47" t="str">
        <f t="shared" si="286"/>
        <v/>
      </c>
      <c r="K593" s="47" t="str">
        <f t="shared" si="287"/>
        <v/>
      </c>
      <c r="L593" s="46" t="str">
        <f t="shared" si="288"/>
        <v/>
      </c>
      <c r="M593" s="48" t="str">
        <f t="shared" si="289"/>
        <v/>
      </c>
      <c r="N593" s="46" t="str">
        <f t="shared" si="290"/>
        <v/>
      </c>
      <c r="O593" s="47" t="str">
        <f t="shared" si="291"/>
        <v/>
      </c>
      <c r="P593" s="47" t="str">
        <f t="shared" si="292"/>
        <v/>
      </c>
      <c r="Q593" s="47" t="str">
        <f t="shared" si="293"/>
        <v/>
      </c>
      <c r="R593" s="49" t="str">
        <f t="shared" si="294"/>
        <v/>
      </c>
      <c r="S593" s="46" t="str">
        <f t="shared" si="295"/>
        <v/>
      </c>
      <c r="T593" s="10" t="str">
        <f t="shared" si="296"/>
        <v/>
      </c>
      <c r="U593" s="17" t="str">
        <f t="shared" si="297"/>
        <v/>
      </c>
      <c r="V593" s="9" t="str">
        <f t="shared" si="298"/>
        <v/>
      </c>
      <c r="W593" s="8" t="str">
        <f t="shared" si="299"/>
        <v/>
      </c>
      <c r="X593" s="9" t="str">
        <f t="shared" si="300"/>
        <v/>
      </c>
      <c r="Y593" s="8" t="str">
        <f t="shared" si="301"/>
        <v/>
      </c>
      <c r="AE593" s="8">
        <f t="shared" si="302"/>
        <v>0</v>
      </c>
      <c r="AF593" s="8">
        <f t="shared" si="303"/>
        <v>1</v>
      </c>
      <c r="AG593" s="8">
        <f t="shared" si="304"/>
        <v>1</v>
      </c>
      <c r="AH593" s="8">
        <f t="shared" si="305"/>
        <v>1</v>
      </c>
      <c r="AI593" s="8">
        <f t="shared" si="306"/>
        <v>0</v>
      </c>
      <c r="AJ593" s="8">
        <f t="shared" si="307"/>
        <v>1</v>
      </c>
      <c r="AL593" s="8">
        <f>IF(COUNTIF($AS$25:AS593,AS593)=1,AL592+1,AL592)</f>
        <v>27</v>
      </c>
      <c r="AM593" s="8">
        <f>IF(COUNTIF($AR$25:AR593,AR593)=1,AM592+1,AM592)</f>
        <v>51</v>
      </c>
      <c r="AO593" s="50" t="s">
        <v>986</v>
      </c>
      <c r="AP593" s="10">
        <v>3024</v>
      </c>
      <c r="AQ593" s="9" t="s">
        <v>131</v>
      </c>
      <c r="AR593" s="9" t="s">
        <v>371</v>
      </c>
      <c r="AS593" s="51" t="s">
        <v>182</v>
      </c>
      <c r="AT593" s="9" t="s">
        <v>75</v>
      </c>
      <c r="AU593" s="49">
        <v>42632</v>
      </c>
      <c r="AV593" s="46">
        <v>19291</v>
      </c>
      <c r="AW593" s="52">
        <v>8.44</v>
      </c>
      <c r="AX593" s="52">
        <v>10.6</v>
      </c>
      <c r="AY593" s="52">
        <v>57.12</v>
      </c>
      <c r="AZ593" s="46">
        <v>478773</v>
      </c>
      <c r="BA593" s="49">
        <v>43280</v>
      </c>
      <c r="BB593" s="46">
        <v>-59</v>
      </c>
      <c r="BC593" s="52">
        <v>7.8</v>
      </c>
      <c r="BD593" s="52">
        <v>9.5</v>
      </c>
      <c r="BE593" s="52">
        <v>56.69</v>
      </c>
      <c r="BF593" s="49">
        <v>42735</v>
      </c>
      <c r="BG593" s="46">
        <v>481309</v>
      </c>
      <c r="BH593" s="9" t="s">
        <v>6</v>
      </c>
      <c r="BI593" s="9" t="s">
        <v>83</v>
      </c>
      <c r="BJ593" s="9" t="s">
        <v>91</v>
      </c>
      <c r="BK593" s="9" t="s">
        <v>85</v>
      </c>
      <c r="BL593" s="9" t="s">
        <v>92</v>
      </c>
    </row>
    <row r="594" spans="2:64" hidden="1">
      <c r="B594" s="8">
        <f t="shared" si="278"/>
        <v>570</v>
      </c>
      <c r="C594" s="8" t="str">
        <f t="shared" si="279"/>
        <v/>
      </c>
      <c r="D594" s="8" t="str">
        <f t="shared" si="280"/>
        <v/>
      </c>
      <c r="E594" s="8" t="str">
        <f t="shared" si="281"/>
        <v/>
      </c>
      <c r="F594" s="8" t="str">
        <f t="shared" si="282"/>
        <v/>
      </c>
      <c r="G594" s="45" t="str">
        <f t="shared" si="283"/>
        <v/>
      </c>
      <c r="H594" s="46" t="str">
        <f t="shared" si="284"/>
        <v/>
      </c>
      <c r="I594" s="47" t="str">
        <f t="shared" si="285"/>
        <v/>
      </c>
      <c r="J594" s="47" t="str">
        <f t="shared" si="286"/>
        <v/>
      </c>
      <c r="K594" s="47" t="str">
        <f t="shared" si="287"/>
        <v/>
      </c>
      <c r="L594" s="46" t="str">
        <f t="shared" si="288"/>
        <v/>
      </c>
      <c r="M594" s="48" t="str">
        <f t="shared" si="289"/>
        <v/>
      </c>
      <c r="N594" s="46" t="str">
        <f t="shared" si="290"/>
        <v/>
      </c>
      <c r="O594" s="47" t="str">
        <f t="shared" si="291"/>
        <v/>
      </c>
      <c r="P594" s="47" t="str">
        <f t="shared" si="292"/>
        <v/>
      </c>
      <c r="Q594" s="47" t="str">
        <f t="shared" si="293"/>
        <v/>
      </c>
      <c r="R594" s="49" t="str">
        <f t="shared" si="294"/>
        <v/>
      </c>
      <c r="S594" s="46" t="str">
        <f t="shared" si="295"/>
        <v/>
      </c>
      <c r="T594" s="10" t="str">
        <f t="shared" si="296"/>
        <v/>
      </c>
      <c r="U594" s="17" t="str">
        <f t="shared" si="297"/>
        <v/>
      </c>
      <c r="V594" s="9" t="str">
        <f t="shared" si="298"/>
        <v/>
      </c>
      <c r="W594" s="8" t="str">
        <f t="shared" si="299"/>
        <v/>
      </c>
      <c r="X594" s="9" t="str">
        <f t="shared" si="300"/>
        <v/>
      </c>
      <c r="Y594" s="8" t="str">
        <f t="shared" si="301"/>
        <v/>
      </c>
      <c r="AE594" s="8">
        <f t="shared" si="302"/>
        <v>0</v>
      </c>
      <c r="AF594" s="8">
        <f t="shared" si="303"/>
        <v>1</v>
      </c>
      <c r="AG594" s="8">
        <f t="shared" si="304"/>
        <v>1</v>
      </c>
      <c r="AH594" s="8">
        <f t="shared" si="305"/>
        <v>1</v>
      </c>
      <c r="AI594" s="8">
        <f t="shared" si="306"/>
        <v>0</v>
      </c>
      <c r="AJ594" s="8">
        <f t="shared" si="307"/>
        <v>1</v>
      </c>
      <c r="AL594" s="8">
        <f>IF(COUNTIF($AS$25:AS594,AS594)=1,AL593+1,AL593)</f>
        <v>27</v>
      </c>
      <c r="AM594" s="8">
        <f>IF(COUNTIF($AR$25:AR594,AR594)=1,AM593+1,AM593)</f>
        <v>51</v>
      </c>
      <c r="AO594" s="50" t="s">
        <v>987</v>
      </c>
      <c r="AP594" s="10">
        <v>3060</v>
      </c>
      <c r="AQ594" s="9" t="s">
        <v>131</v>
      </c>
      <c r="AR594" s="9" t="s">
        <v>373</v>
      </c>
      <c r="AS594" s="51" t="s">
        <v>182</v>
      </c>
      <c r="AT594" s="9" t="s">
        <v>75</v>
      </c>
      <c r="AU594" s="49">
        <v>42720</v>
      </c>
      <c r="AV594" s="46">
        <v>125010</v>
      </c>
      <c r="AW594" s="52">
        <v>8.2799999999999994</v>
      </c>
      <c r="AX594" s="52">
        <v>10.6</v>
      </c>
      <c r="AY594" s="52">
        <v>57.36</v>
      </c>
      <c r="AZ594" s="46">
        <v>2131353</v>
      </c>
      <c r="BA594" s="49">
        <v>43273</v>
      </c>
      <c r="BB594" s="46">
        <v>-603</v>
      </c>
      <c r="BC594" s="52">
        <v>7.57</v>
      </c>
      <c r="BD594" s="52">
        <v>9.5</v>
      </c>
      <c r="BE594" s="52">
        <v>57.1</v>
      </c>
      <c r="BF594" s="49">
        <v>43100</v>
      </c>
      <c r="BG594" s="46">
        <v>1993360</v>
      </c>
      <c r="BH594" s="9" t="s">
        <v>6</v>
      </c>
      <c r="BI594" s="9" t="s">
        <v>83</v>
      </c>
      <c r="BJ594" s="9" t="s">
        <v>91</v>
      </c>
      <c r="BK594" s="9" t="s">
        <v>85</v>
      </c>
      <c r="BL594" s="9" t="s">
        <v>92</v>
      </c>
    </row>
    <row r="595" spans="2:64" hidden="1">
      <c r="B595" s="8">
        <f t="shared" si="278"/>
        <v>571</v>
      </c>
      <c r="C595" s="8" t="str">
        <f t="shared" si="279"/>
        <v/>
      </c>
      <c r="D595" s="8" t="str">
        <f t="shared" si="280"/>
        <v/>
      </c>
      <c r="E595" s="8" t="str">
        <f t="shared" si="281"/>
        <v/>
      </c>
      <c r="F595" s="8" t="str">
        <f t="shared" si="282"/>
        <v/>
      </c>
      <c r="G595" s="45" t="str">
        <f t="shared" si="283"/>
        <v/>
      </c>
      <c r="H595" s="46" t="str">
        <f t="shared" si="284"/>
        <v/>
      </c>
      <c r="I595" s="47" t="str">
        <f t="shared" si="285"/>
        <v/>
      </c>
      <c r="J595" s="47" t="str">
        <f t="shared" si="286"/>
        <v/>
      </c>
      <c r="K595" s="47" t="str">
        <f t="shared" si="287"/>
        <v/>
      </c>
      <c r="L595" s="46" t="str">
        <f t="shared" si="288"/>
        <v/>
      </c>
      <c r="M595" s="48" t="str">
        <f t="shared" si="289"/>
        <v/>
      </c>
      <c r="N595" s="46" t="str">
        <f t="shared" si="290"/>
        <v/>
      </c>
      <c r="O595" s="47" t="str">
        <f t="shared" si="291"/>
        <v/>
      </c>
      <c r="P595" s="47" t="str">
        <f t="shared" si="292"/>
        <v/>
      </c>
      <c r="Q595" s="47" t="str">
        <f t="shared" si="293"/>
        <v/>
      </c>
      <c r="R595" s="49" t="str">
        <f t="shared" si="294"/>
        <v/>
      </c>
      <c r="S595" s="46" t="str">
        <f t="shared" si="295"/>
        <v/>
      </c>
      <c r="T595" s="10" t="str">
        <f t="shared" si="296"/>
        <v/>
      </c>
      <c r="U595" s="17" t="str">
        <f t="shared" si="297"/>
        <v/>
      </c>
      <c r="V595" s="9" t="str">
        <f t="shared" si="298"/>
        <v/>
      </c>
      <c r="W595" s="8" t="str">
        <f t="shared" si="299"/>
        <v/>
      </c>
      <c r="X595" s="9" t="str">
        <f t="shared" si="300"/>
        <v/>
      </c>
      <c r="Y595" s="8" t="str">
        <f t="shared" si="301"/>
        <v/>
      </c>
      <c r="AE595" s="8">
        <f t="shared" si="302"/>
        <v>0</v>
      </c>
      <c r="AF595" s="8">
        <f t="shared" si="303"/>
        <v>1</v>
      </c>
      <c r="AG595" s="8">
        <f t="shared" si="304"/>
        <v>1</v>
      </c>
      <c r="AH595" s="8">
        <f t="shared" si="305"/>
        <v>1</v>
      </c>
      <c r="AI595" s="8">
        <f t="shared" si="306"/>
        <v>0</v>
      </c>
      <c r="AJ595" s="8">
        <f t="shared" si="307"/>
        <v>1</v>
      </c>
      <c r="AL595" s="8">
        <f>IF(COUNTIF($AS$25:AS595,AS595)=1,AL594+1,AL594)</f>
        <v>27</v>
      </c>
      <c r="AM595" s="8">
        <f>IF(COUNTIF($AR$25:AR595,AR595)=1,AM594+1,AM594)</f>
        <v>51</v>
      </c>
      <c r="AO595" s="50" t="s">
        <v>988</v>
      </c>
      <c r="AP595" s="10">
        <v>3190</v>
      </c>
      <c r="AQ595" s="9" t="s">
        <v>131</v>
      </c>
      <c r="AR595" s="9" t="s">
        <v>425</v>
      </c>
      <c r="AS595" s="51" t="s">
        <v>182</v>
      </c>
      <c r="AT595" s="9" t="s">
        <v>75</v>
      </c>
      <c r="AU595" s="49">
        <v>43020</v>
      </c>
      <c r="AV595" s="46">
        <v>21198</v>
      </c>
      <c r="AW595" s="52">
        <v>8.0500000000000007</v>
      </c>
      <c r="AX595" s="52">
        <v>10.6</v>
      </c>
      <c r="AY595" s="52">
        <v>56.94</v>
      </c>
      <c r="AZ595" s="46">
        <v>482416</v>
      </c>
      <c r="BA595" s="49">
        <v>43601</v>
      </c>
      <c r="BB595" s="46">
        <v>12199</v>
      </c>
      <c r="BC595" s="52">
        <v>7.43</v>
      </c>
      <c r="BD595" s="52">
        <v>9.5</v>
      </c>
      <c r="BE595" s="52">
        <v>57.02</v>
      </c>
      <c r="BF595" s="49">
        <v>43465</v>
      </c>
      <c r="BG595" s="46">
        <v>454326</v>
      </c>
      <c r="BH595" s="9" t="s">
        <v>6</v>
      </c>
      <c r="BI595" s="9" t="s">
        <v>83</v>
      </c>
      <c r="BJ595" s="9" t="s">
        <v>91</v>
      </c>
      <c r="BK595" s="9" t="s">
        <v>85</v>
      </c>
      <c r="BL595" s="9" t="s">
        <v>92</v>
      </c>
    </row>
    <row r="596" spans="2:64" hidden="1">
      <c r="B596" s="8">
        <f t="shared" si="278"/>
        <v>572</v>
      </c>
      <c r="C596" s="8" t="str">
        <f t="shared" si="279"/>
        <v/>
      </c>
      <c r="D596" s="8" t="str">
        <f t="shared" si="280"/>
        <v/>
      </c>
      <c r="E596" s="8" t="str">
        <f t="shared" si="281"/>
        <v/>
      </c>
      <c r="F596" s="8" t="str">
        <f t="shared" si="282"/>
        <v/>
      </c>
      <c r="G596" s="45" t="str">
        <f t="shared" si="283"/>
        <v/>
      </c>
      <c r="H596" s="46" t="str">
        <f t="shared" si="284"/>
        <v/>
      </c>
      <c r="I596" s="47" t="str">
        <f t="shared" si="285"/>
        <v/>
      </c>
      <c r="J596" s="47" t="str">
        <f t="shared" si="286"/>
        <v/>
      </c>
      <c r="K596" s="47" t="str">
        <f t="shared" si="287"/>
        <v/>
      </c>
      <c r="L596" s="46" t="str">
        <f t="shared" si="288"/>
        <v/>
      </c>
      <c r="M596" s="48" t="str">
        <f t="shared" si="289"/>
        <v/>
      </c>
      <c r="N596" s="46" t="str">
        <f t="shared" si="290"/>
        <v/>
      </c>
      <c r="O596" s="47" t="str">
        <f t="shared" si="291"/>
        <v/>
      </c>
      <c r="P596" s="47" t="str">
        <f t="shared" si="292"/>
        <v/>
      </c>
      <c r="Q596" s="47" t="str">
        <f t="shared" si="293"/>
        <v/>
      </c>
      <c r="R596" s="49" t="str">
        <f t="shared" si="294"/>
        <v/>
      </c>
      <c r="S596" s="46" t="str">
        <f t="shared" si="295"/>
        <v/>
      </c>
      <c r="T596" s="10" t="str">
        <f t="shared" si="296"/>
        <v/>
      </c>
      <c r="U596" s="17" t="str">
        <f t="shared" si="297"/>
        <v/>
      </c>
      <c r="V596" s="9" t="str">
        <f t="shared" si="298"/>
        <v/>
      </c>
      <c r="W596" s="8" t="str">
        <f t="shared" si="299"/>
        <v/>
      </c>
      <c r="X596" s="9" t="str">
        <f t="shared" si="300"/>
        <v/>
      </c>
      <c r="Y596" s="8" t="str">
        <f t="shared" si="301"/>
        <v/>
      </c>
      <c r="AE596" s="8">
        <f t="shared" si="302"/>
        <v>0</v>
      </c>
      <c r="AF596" s="8">
        <f t="shared" si="303"/>
        <v>1</v>
      </c>
      <c r="AG596" s="8">
        <f t="shared" si="304"/>
        <v>1</v>
      </c>
      <c r="AH596" s="8">
        <f t="shared" si="305"/>
        <v>1</v>
      </c>
      <c r="AI596" s="8">
        <f t="shared" si="306"/>
        <v>0</v>
      </c>
      <c r="AJ596" s="8">
        <f t="shared" si="307"/>
        <v>1</v>
      </c>
      <c r="AL596" s="8">
        <f>IF(COUNTIF($AS$25:AS596,AS596)=1,AL595+1,AL595)</f>
        <v>27</v>
      </c>
      <c r="AM596" s="8">
        <f>IF(COUNTIF($AR$25:AR596,AR596)=1,AM595+1,AM595)</f>
        <v>51</v>
      </c>
      <c r="AO596" s="50" t="s">
        <v>989</v>
      </c>
      <c r="AP596" s="10">
        <v>3436</v>
      </c>
      <c r="AQ596" s="9" t="s">
        <v>131</v>
      </c>
      <c r="AR596" s="9" t="s">
        <v>371</v>
      </c>
      <c r="AS596" s="51" t="s">
        <v>182</v>
      </c>
      <c r="AT596" s="9" t="s">
        <v>75</v>
      </c>
      <c r="AU596" s="49">
        <v>43448</v>
      </c>
      <c r="AV596" s="46">
        <v>13350</v>
      </c>
      <c r="AW596" s="52">
        <v>8.3000000000000007</v>
      </c>
      <c r="AX596" s="52">
        <v>10.5</v>
      </c>
      <c r="AY596" s="52">
        <v>56.91</v>
      </c>
      <c r="AZ596" s="46">
        <v>536931</v>
      </c>
      <c r="BA596" s="49">
        <v>44040</v>
      </c>
      <c r="BB596" s="46">
        <v>0</v>
      </c>
      <c r="BC596" s="52">
        <v>7.52</v>
      </c>
      <c r="BD596" s="52">
        <v>9.5</v>
      </c>
      <c r="BE596" s="52">
        <v>56.83</v>
      </c>
      <c r="BF596" s="49">
        <v>43830</v>
      </c>
      <c r="BG596" s="46">
        <v>534443</v>
      </c>
      <c r="BH596" s="9" t="s">
        <v>6</v>
      </c>
      <c r="BI596" s="9" t="s">
        <v>83</v>
      </c>
      <c r="BJ596" s="9" t="s">
        <v>91</v>
      </c>
      <c r="BK596" s="9" t="s">
        <v>85</v>
      </c>
      <c r="BL596" s="9" t="s">
        <v>92</v>
      </c>
    </row>
    <row r="597" spans="2:64" hidden="1">
      <c r="B597" s="8">
        <f t="shared" si="278"/>
        <v>573</v>
      </c>
      <c r="C597" s="8" t="str">
        <f t="shared" si="279"/>
        <v/>
      </c>
      <c r="D597" s="8" t="str">
        <f t="shared" si="280"/>
        <v/>
      </c>
      <c r="E597" s="8" t="str">
        <f t="shared" si="281"/>
        <v/>
      </c>
      <c r="F597" s="8" t="str">
        <f t="shared" si="282"/>
        <v/>
      </c>
      <c r="G597" s="45" t="str">
        <f t="shared" si="283"/>
        <v/>
      </c>
      <c r="H597" s="46" t="str">
        <f t="shared" si="284"/>
        <v/>
      </c>
      <c r="I597" s="47" t="str">
        <f t="shared" si="285"/>
        <v/>
      </c>
      <c r="J597" s="47" t="str">
        <f t="shared" si="286"/>
        <v/>
      </c>
      <c r="K597" s="47" t="str">
        <f t="shared" si="287"/>
        <v/>
      </c>
      <c r="L597" s="46" t="str">
        <f t="shared" si="288"/>
        <v/>
      </c>
      <c r="M597" s="48" t="str">
        <f t="shared" si="289"/>
        <v/>
      </c>
      <c r="N597" s="46" t="str">
        <f t="shared" si="290"/>
        <v/>
      </c>
      <c r="O597" s="47" t="str">
        <f t="shared" si="291"/>
        <v/>
      </c>
      <c r="P597" s="47" t="str">
        <f t="shared" si="292"/>
        <v/>
      </c>
      <c r="Q597" s="47" t="str">
        <f t="shared" si="293"/>
        <v/>
      </c>
      <c r="R597" s="49" t="str">
        <f t="shared" si="294"/>
        <v/>
      </c>
      <c r="S597" s="46" t="str">
        <f t="shared" si="295"/>
        <v/>
      </c>
      <c r="T597" s="10" t="str">
        <f t="shared" si="296"/>
        <v/>
      </c>
      <c r="U597" s="17" t="str">
        <f t="shared" si="297"/>
        <v/>
      </c>
      <c r="V597" s="9" t="str">
        <f t="shared" si="298"/>
        <v/>
      </c>
      <c r="W597" s="8" t="str">
        <f t="shared" si="299"/>
        <v/>
      </c>
      <c r="X597" s="9" t="str">
        <f t="shared" si="300"/>
        <v/>
      </c>
      <c r="Y597" s="8" t="str">
        <f t="shared" si="301"/>
        <v/>
      </c>
      <c r="AE597" s="8">
        <f t="shared" si="302"/>
        <v>0</v>
      </c>
      <c r="AF597" s="8">
        <f t="shared" si="303"/>
        <v>1</v>
      </c>
      <c r="AG597" s="8">
        <f t="shared" si="304"/>
        <v>1</v>
      </c>
      <c r="AH597" s="8">
        <f t="shared" si="305"/>
        <v>1</v>
      </c>
      <c r="AI597" s="8">
        <f t="shared" si="306"/>
        <v>0</v>
      </c>
      <c r="AJ597" s="8">
        <f t="shared" si="307"/>
        <v>1</v>
      </c>
      <c r="AL597" s="8">
        <f>IF(COUNTIF($AS$25:AS597,AS597)=1,AL596+1,AL596)</f>
        <v>27</v>
      </c>
      <c r="AM597" s="8">
        <f>IF(COUNTIF($AR$25:AR597,AR597)=1,AM596+1,AM596)</f>
        <v>51</v>
      </c>
      <c r="AO597" s="50" t="s">
        <v>990</v>
      </c>
      <c r="AP597" s="10">
        <v>3546</v>
      </c>
      <c r="AQ597" s="9" t="s">
        <v>131</v>
      </c>
      <c r="AR597" s="9" t="s">
        <v>373</v>
      </c>
      <c r="AS597" s="51" t="s">
        <v>182</v>
      </c>
      <c r="AT597" s="9" t="s">
        <v>75</v>
      </c>
      <c r="AU597" s="49">
        <v>43698</v>
      </c>
      <c r="AV597" s="46">
        <v>77554</v>
      </c>
      <c r="AW597" s="52">
        <v>7.97</v>
      </c>
      <c r="AX597" s="52">
        <v>10.5</v>
      </c>
      <c r="AY597" s="52">
        <v>57.15</v>
      </c>
      <c r="AZ597" s="46">
        <v>2476801</v>
      </c>
      <c r="BA597" s="49">
        <v>44126</v>
      </c>
      <c r="BB597" s="46">
        <v>0</v>
      </c>
      <c r="BC597" s="52">
        <v>7.37</v>
      </c>
      <c r="BD597" s="52">
        <v>9.5</v>
      </c>
      <c r="BE597" s="52">
        <v>56.83</v>
      </c>
      <c r="BF597" s="49"/>
      <c r="BG597" s="46">
        <v>0</v>
      </c>
      <c r="BH597" s="9"/>
      <c r="BI597" s="9" t="s">
        <v>83</v>
      </c>
      <c r="BJ597" s="9" t="s">
        <v>91</v>
      </c>
      <c r="BK597" s="9" t="s">
        <v>85</v>
      </c>
      <c r="BL597" s="9" t="s">
        <v>85</v>
      </c>
    </row>
    <row r="598" spans="2:64" hidden="1">
      <c r="B598" s="8">
        <f t="shared" si="278"/>
        <v>574</v>
      </c>
      <c r="C598" s="8" t="str">
        <f t="shared" si="279"/>
        <v/>
      </c>
      <c r="D598" s="8" t="str">
        <f t="shared" si="280"/>
        <v/>
      </c>
      <c r="E598" s="8" t="str">
        <f t="shared" si="281"/>
        <v/>
      </c>
      <c r="F598" s="8" t="str">
        <f t="shared" si="282"/>
        <v/>
      </c>
      <c r="G598" s="45" t="str">
        <f t="shared" si="283"/>
        <v/>
      </c>
      <c r="H598" s="46" t="str">
        <f t="shared" si="284"/>
        <v/>
      </c>
      <c r="I598" s="47" t="str">
        <f t="shared" si="285"/>
        <v/>
      </c>
      <c r="J598" s="47" t="str">
        <f t="shared" si="286"/>
        <v/>
      </c>
      <c r="K598" s="47" t="str">
        <f t="shared" si="287"/>
        <v/>
      </c>
      <c r="L598" s="46" t="str">
        <f t="shared" si="288"/>
        <v/>
      </c>
      <c r="M598" s="48" t="str">
        <f t="shared" si="289"/>
        <v/>
      </c>
      <c r="N598" s="46" t="str">
        <f t="shared" si="290"/>
        <v/>
      </c>
      <c r="O598" s="47" t="str">
        <f t="shared" si="291"/>
        <v/>
      </c>
      <c r="P598" s="47" t="str">
        <f t="shared" si="292"/>
        <v/>
      </c>
      <c r="Q598" s="47" t="str">
        <f t="shared" si="293"/>
        <v/>
      </c>
      <c r="R598" s="49" t="str">
        <f t="shared" si="294"/>
        <v/>
      </c>
      <c r="S598" s="46" t="str">
        <f t="shared" si="295"/>
        <v/>
      </c>
      <c r="T598" s="10" t="str">
        <f t="shared" si="296"/>
        <v/>
      </c>
      <c r="U598" s="17" t="str">
        <f t="shared" si="297"/>
        <v/>
      </c>
      <c r="V598" s="9" t="str">
        <f t="shared" si="298"/>
        <v/>
      </c>
      <c r="W598" s="8" t="str">
        <f t="shared" si="299"/>
        <v/>
      </c>
      <c r="X598" s="9" t="str">
        <f t="shared" si="300"/>
        <v/>
      </c>
      <c r="Y598" s="8" t="str">
        <f t="shared" si="301"/>
        <v/>
      </c>
      <c r="AE598" s="8">
        <f t="shared" si="302"/>
        <v>0</v>
      </c>
      <c r="AF598" s="8">
        <f t="shared" si="303"/>
        <v>1</v>
      </c>
      <c r="AG598" s="8">
        <f t="shared" si="304"/>
        <v>1</v>
      </c>
      <c r="AH598" s="8">
        <f t="shared" si="305"/>
        <v>1</v>
      </c>
      <c r="AI598" s="8">
        <f t="shared" si="306"/>
        <v>0</v>
      </c>
      <c r="AJ598" s="8">
        <f t="shared" si="307"/>
        <v>0</v>
      </c>
      <c r="AL598" s="8">
        <f>IF(COUNTIF($AS$25:AS598,AS598)=1,AL597+1,AL597)</f>
        <v>27</v>
      </c>
      <c r="AM598" s="8">
        <f>IF(COUNTIF($AR$25:AR598,AR598)=1,AM597+1,AM597)</f>
        <v>52</v>
      </c>
      <c r="AO598" s="50" t="s">
        <v>991</v>
      </c>
      <c r="AP598" s="10">
        <v>-961</v>
      </c>
      <c r="AQ598" s="9" t="s">
        <v>135</v>
      </c>
      <c r="AR598" s="9" t="s">
        <v>158</v>
      </c>
      <c r="AS598" s="51" t="s">
        <v>106</v>
      </c>
      <c r="AT598" s="9" t="s">
        <v>86</v>
      </c>
      <c r="AU598" s="49">
        <v>38474</v>
      </c>
      <c r="AV598" s="46">
        <v>4100</v>
      </c>
      <c r="AW598" s="52">
        <v>9.57</v>
      </c>
      <c r="AX598" s="52">
        <v>11.75</v>
      </c>
      <c r="AY598" s="52">
        <v>51.39</v>
      </c>
      <c r="AZ598" s="46">
        <v>66800</v>
      </c>
      <c r="BA598" s="49">
        <v>38777</v>
      </c>
      <c r="BB598" s="46">
        <v>2600</v>
      </c>
      <c r="BC598" s="52">
        <v>8.8800000000000008</v>
      </c>
      <c r="BD598" s="52">
        <v>0</v>
      </c>
      <c r="BE598" s="52">
        <v>51.39</v>
      </c>
      <c r="BF598" s="49">
        <v>38352</v>
      </c>
      <c r="BG598" s="46">
        <v>69100</v>
      </c>
      <c r="BH598" s="9" t="s">
        <v>6</v>
      </c>
      <c r="BI598" s="9" t="s">
        <v>3</v>
      </c>
      <c r="BJ598" s="9" t="s">
        <v>91</v>
      </c>
      <c r="BK598" s="9" t="s">
        <v>85</v>
      </c>
      <c r="BL598" s="9" t="s">
        <v>92</v>
      </c>
    </row>
    <row r="599" spans="2:64" hidden="1">
      <c r="B599" s="8">
        <f t="shared" si="278"/>
        <v>575</v>
      </c>
      <c r="C599" s="8" t="str">
        <f t="shared" si="279"/>
        <v/>
      </c>
      <c r="D599" s="8" t="str">
        <f t="shared" si="280"/>
        <v/>
      </c>
      <c r="E599" s="8" t="str">
        <f t="shared" si="281"/>
        <v/>
      </c>
      <c r="F599" s="8" t="str">
        <f t="shared" si="282"/>
        <v/>
      </c>
      <c r="G599" s="45" t="str">
        <f t="shared" si="283"/>
        <v/>
      </c>
      <c r="H599" s="46" t="str">
        <f t="shared" si="284"/>
        <v/>
      </c>
      <c r="I599" s="47" t="str">
        <f t="shared" si="285"/>
        <v/>
      </c>
      <c r="J599" s="47" t="str">
        <f t="shared" si="286"/>
        <v/>
      </c>
      <c r="K599" s="47" t="str">
        <f t="shared" si="287"/>
        <v/>
      </c>
      <c r="L599" s="46" t="str">
        <f t="shared" si="288"/>
        <v/>
      </c>
      <c r="M599" s="48" t="str">
        <f t="shared" si="289"/>
        <v/>
      </c>
      <c r="N599" s="46" t="str">
        <f t="shared" si="290"/>
        <v/>
      </c>
      <c r="O599" s="47" t="str">
        <f t="shared" si="291"/>
        <v/>
      </c>
      <c r="P599" s="47" t="str">
        <f t="shared" si="292"/>
        <v/>
      </c>
      <c r="Q599" s="47" t="str">
        <f t="shared" si="293"/>
        <v/>
      </c>
      <c r="R599" s="49" t="str">
        <f t="shared" si="294"/>
        <v/>
      </c>
      <c r="S599" s="46" t="str">
        <f t="shared" si="295"/>
        <v/>
      </c>
      <c r="T599" s="10" t="str">
        <f t="shared" si="296"/>
        <v/>
      </c>
      <c r="U599" s="17" t="str">
        <f t="shared" si="297"/>
        <v/>
      </c>
      <c r="V599" s="9" t="str">
        <f t="shared" si="298"/>
        <v/>
      </c>
      <c r="W599" s="8" t="str">
        <f t="shared" si="299"/>
        <v/>
      </c>
      <c r="X599" s="9" t="str">
        <f t="shared" si="300"/>
        <v/>
      </c>
      <c r="Y599" s="8" t="str">
        <f t="shared" si="301"/>
        <v/>
      </c>
      <c r="AE599" s="8">
        <f t="shared" si="302"/>
        <v>0</v>
      </c>
      <c r="AF599" s="8">
        <f t="shared" si="303"/>
        <v>0</v>
      </c>
      <c r="AG599" s="8">
        <f t="shared" si="304"/>
        <v>1</v>
      </c>
      <c r="AH599" s="8">
        <f t="shared" si="305"/>
        <v>1</v>
      </c>
      <c r="AI599" s="8">
        <f t="shared" si="306"/>
        <v>0</v>
      </c>
      <c r="AJ599" s="8">
        <f t="shared" si="307"/>
        <v>0</v>
      </c>
      <c r="AL599" s="8">
        <f>IF(COUNTIF($AS$25:AS599,AS599)=1,AL598+1,AL598)</f>
        <v>27</v>
      </c>
      <c r="AM599" s="8">
        <f>IF(COUNTIF($AR$25:AR599,AR599)=1,AM598+1,AM598)</f>
        <v>52</v>
      </c>
      <c r="AO599" s="50" t="s">
        <v>992</v>
      </c>
      <c r="AP599" s="10">
        <v>-875</v>
      </c>
      <c r="AQ599" s="9" t="s">
        <v>135</v>
      </c>
      <c r="AR599" s="9" t="s">
        <v>158</v>
      </c>
      <c r="AS599" s="51" t="s">
        <v>106</v>
      </c>
      <c r="AT599" s="9" t="s">
        <v>86</v>
      </c>
      <c r="AU599" s="49">
        <v>33748</v>
      </c>
      <c r="AV599" s="46">
        <v>4800</v>
      </c>
      <c r="AW599" s="52">
        <v>11.45</v>
      </c>
      <c r="AX599" s="52">
        <v>13.2</v>
      </c>
      <c r="AY599" s="52">
        <v>50.7</v>
      </c>
      <c r="AZ599" s="46">
        <v>0</v>
      </c>
      <c r="BA599" s="49">
        <v>33933</v>
      </c>
      <c r="BB599" s="46">
        <v>3300</v>
      </c>
      <c r="BC599" s="52">
        <v>10.85</v>
      </c>
      <c r="BD599" s="52">
        <v>12</v>
      </c>
      <c r="BE599" s="52">
        <v>40.200000000000003</v>
      </c>
      <c r="BF599" s="49">
        <v>33603</v>
      </c>
      <c r="BG599" s="46">
        <v>0</v>
      </c>
      <c r="BH599" s="9" t="s">
        <v>6</v>
      </c>
      <c r="BI599" s="9" t="s">
        <v>3</v>
      </c>
      <c r="BJ599" s="9" t="s">
        <v>84</v>
      </c>
      <c r="BK599" s="9" t="s">
        <v>85</v>
      </c>
      <c r="BL599" s="9" t="s">
        <v>85</v>
      </c>
    </row>
    <row r="600" spans="2:64" hidden="1">
      <c r="B600" s="8">
        <f t="shared" si="278"/>
        <v>576</v>
      </c>
      <c r="C600" s="8" t="str">
        <f t="shared" si="279"/>
        <v/>
      </c>
      <c r="D600" s="8" t="str">
        <f t="shared" si="280"/>
        <v/>
      </c>
      <c r="E600" s="8" t="str">
        <f t="shared" si="281"/>
        <v/>
      </c>
      <c r="F600" s="8" t="str">
        <f t="shared" si="282"/>
        <v/>
      </c>
      <c r="G600" s="45" t="str">
        <f t="shared" si="283"/>
        <v/>
      </c>
      <c r="H600" s="46" t="str">
        <f t="shared" si="284"/>
        <v/>
      </c>
      <c r="I600" s="47" t="str">
        <f t="shared" si="285"/>
        <v/>
      </c>
      <c r="J600" s="47" t="str">
        <f t="shared" si="286"/>
        <v/>
      </c>
      <c r="K600" s="47" t="str">
        <f t="shared" si="287"/>
        <v/>
      </c>
      <c r="L600" s="46" t="str">
        <f t="shared" si="288"/>
        <v/>
      </c>
      <c r="M600" s="48" t="str">
        <f t="shared" si="289"/>
        <v/>
      </c>
      <c r="N600" s="46" t="str">
        <f t="shared" si="290"/>
        <v/>
      </c>
      <c r="O600" s="47" t="str">
        <f t="shared" si="291"/>
        <v/>
      </c>
      <c r="P600" s="47" t="str">
        <f t="shared" si="292"/>
        <v/>
      </c>
      <c r="Q600" s="47" t="str">
        <f t="shared" si="293"/>
        <v/>
      </c>
      <c r="R600" s="49" t="str">
        <f t="shared" si="294"/>
        <v/>
      </c>
      <c r="S600" s="46" t="str">
        <f t="shared" si="295"/>
        <v/>
      </c>
      <c r="T600" s="10" t="str">
        <f t="shared" si="296"/>
        <v/>
      </c>
      <c r="U600" s="17" t="str">
        <f t="shared" si="297"/>
        <v/>
      </c>
      <c r="V600" s="9" t="str">
        <f t="shared" si="298"/>
        <v/>
      </c>
      <c r="W600" s="8" t="str">
        <f t="shared" si="299"/>
        <v/>
      </c>
      <c r="X600" s="9" t="str">
        <f t="shared" si="300"/>
        <v/>
      </c>
      <c r="Y600" s="8" t="str">
        <f t="shared" si="301"/>
        <v/>
      </c>
      <c r="AE600" s="8">
        <f t="shared" si="302"/>
        <v>0</v>
      </c>
      <c r="AF600" s="8">
        <f t="shared" si="303"/>
        <v>0</v>
      </c>
      <c r="AG600" s="8">
        <f t="shared" si="304"/>
        <v>1</v>
      </c>
      <c r="AH600" s="8">
        <f t="shared" si="305"/>
        <v>1</v>
      </c>
      <c r="AI600" s="8">
        <f t="shared" si="306"/>
        <v>0</v>
      </c>
      <c r="AJ600" s="8">
        <f t="shared" si="307"/>
        <v>0</v>
      </c>
      <c r="AL600" s="8">
        <f>IF(COUNTIF($AS$25:AS600,AS600)=1,AL599+1,AL599)</f>
        <v>27</v>
      </c>
      <c r="AM600" s="8">
        <f>IF(COUNTIF($AR$25:AR600,AR600)=1,AM599+1,AM599)</f>
        <v>52</v>
      </c>
      <c r="AO600" s="50" t="s">
        <v>993</v>
      </c>
      <c r="AP600" s="10">
        <v>-874</v>
      </c>
      <c r="AQ600" s="9" t="s">
        <v>135</v>
      </c>
      <c r="AR600" s="9" t="s">
        <v>158</v>
      </c>
      <c r="AS600" s="51" t="s">
        <v>106</v>
      </c>
      <c r="AT600" s="9" t="s">
        <v>86</v>
      </c>
      <c r="AU600" s="49">
        <v>37410</v>
      </c>
      <c r="AV600" s="46">
        <v>9300</v>
      </c>
      <c r="AW600" s="52">
        <v>10.02</v>
      </c>
      <c r="AX600" s="52">
        <v>12.25</v>
      </c>
      <c r="AY600" s="52">
        <v>50.42</v>
      </c>
      <c r="AZ600" s="46">
        <v>0</v>
      </c>
      <c r="BA600" s="49">
        <v>37670</v>
      </c>
      <c r="BB600" s="46">
        <v>4300</v>
      </c>
      <c r="BC600" s="52">
        <v>0</v>
      </c>
      <c r="BD600" s="52">
        <v>0</v>
      </c>
      <c r="BE600" s="52">
        <v>0</v>
      </c>
      <c r="BF600" s="49">
        <v>37256</v>
      </c>
      <c r="BG600" s="46">
        <v>0</v>
      </c>
      <c r="BH600" s="9" t="s">
        <v>6</v>
      </c>
      <c r="BI600" s="9" t="s">
        <v>3</v>
      </c>
      <c r="BJ600" s="9" t="s">
        <v>91</v>
      </c>
      <c r="BK600" s="9" t="s">
        <v>85</v>
      </c>
      <c r="BL600" s="9" t="s">
        <v>92</v>
      </c>
    </row>
    <row r="601" spans="2:64" hidden="1">
      <c r="B601" s="8">
        <f t="shared" si="278"/>
        <v>577</v>
      </c>
      <c r="C601" s="8" t="str">
        <f t="shared" si="279"/>
        <v/>
      </c>
      <c r="D601" s="8" t="str">
        <f t="shared" si="280"/>
        <v/>
      </c>
      <c r="E601" s="8" t="str">
        <f t="shared" si="281"/>
        <v/>
      </c>
      <c r="F601" s="8" t="str">
        <f t="shared" si="282"/>
        <v/>
      </c>
      <c r="G601" s="45" t="str">
        <f t="shared" si="283"/>
        <v/>
      </c>
      <c r="H601" s="46" t="str">
        <f t="shared" si="284"/>
        <v/>
      </c>
      <c r="I601" s="47" t="str">
        <f t="shared" si="285"/>
        <v/>
      </c>
      <c r="J601" s="47" t="str">
        <f t="shared" si="286"/>
        <v/>
      </c>
      <c r="K601" s="47" t="str">
        <f t="shared" si="287"/>
        <v/>
      </c>
      <c r="L601" s="46" t="str">
        <f t="shared" si="288"/>
        <v/>
      </c>
      <c r="M601" s="48" t="str">
        <f t="shared" si="289"/>
        <v/>
      </c>
      <c r="N601" s="46" t="str">
        <f t="shared" si="290"/>
        <v/>
      </c>
      <c r="O601" s="47" t="str">
        <f t="shared" si="291"/>
        <v/>
      </c>
      <c r="P601" s="47" t="str">
        <f t="shared" si="292"/>
        <v/>
      </c>
      <c r="Q601" s="47" t="str">
        <f t="shared" si="293"/>
        <v/>
      </c>
      <c r="R601" s="49" t="str">
        <f t="shared" si="294"/>
        <v/>
      </c>
      <c r="S601" s="46" t="str">
        <f t="shared" si="295"/>
        <v/>
      </c>
      <c r="T601" s="10" t="str">
        <f t="shared" si="296"/>
        <v/>
      </c>
      <c r="U601" s="17" t="str">
        <f t="shared" si="297"/>
        <v/>
      </c>
      <c r="V601" s="9" t="str">
        <f t="shared" si="298"/>
        <v/>
      </c>
      <c r="W601" s="8" t="str">
        <f t="shared" si="299"/>
        <v/>
      </c>
      <c r="X601" s="9" t="str">
        <f t="shared" si="300"/>
        <v/>
      </c>
      <c r="Y601" s="8" t="str">
        <f t="shared" si="301"/>
        <v/>
      </c>
      <c r="AE601" s="8">
        <f t="shared" si="302"/>
        <v>0</v>
      </c>
      <c r="AF601" s="8">
        <f t="shared" si="303"/>
        <v>0</v>
      </c>
      <c r="AG601" s="8">
        <f t="shared" si="304"/>
        <v>1</v>
      </c>
      <c r="AH601" s="8">
        <f t="shared" si="305"/>
        <v>1</v>
      </c>
      <c r="AI601" s="8">
        <f t="shared" si="306"/>
        <v>0</v>
      </c>
      <c r="AJ601" s="8">
        <f t="shared" si="307"/>
        <v>1</v>
      </c>
      <c r="AL601" s="8">
        <f>IF(COUNTIF($AS$25:AS601,AS601)=1,AL600+1,AL600)</f>
        <v>27</v>
      </c>
      <c r="AM601" s="8">
        <f>IF(COUNTIF($AR$25:AR601,AR601)=1,AM600+1,AM600)</f>
        <v>53</v>
      </c>
      <c r="AO601" s="50" t="s">
        <v>994</v>
      </c>
      <c r="AP601" s="10">
        <v>-765</v>
      </c>
      <c r="AQ601" s="9" t="s">
        <v>135</v>
      </c>
      <c r="AR601" s="9" t="s">
        <v>433</v>
      </c>
      <c r="AS601" s="51" t="s">
        <v>113</v>
      </c>
      <c r="AT601" s="9" t="s">
        <v>75</v>
      </c>
      <c r="AU601" s="49">
        <v>35220</v>
      </c>
      <c r="AV601" s="46">
        <v>-21000</v>
      </c>
      <c r="AW601" s="52">
        <v>0</v>
      </c>
      <c r="AX601" s="52">
        <v>0</v>
      </c>
      <c r="AY601" s="52">
        <v>0</v>
      </c>
      <c r="AZ601" s="46">
        <v>0</v>
      </c>
      <c r="BA601" s="49">
        <v>35608</v>
      </c>
      <c r="BB601" s="46">
        <v>-23700</v>
      </c>
      <c r="BC601" s="52">
        <v>0</v>
      </c>
      <c r="BD601" s="52">
        <v>0</v>
      </c>
      <c r="BE601" s="52">
        <v>0</v>
      </c>
      <c r="BF601" s="49"/>
      <c r="BG601" s="46">
        <v>0</v>
      </c>
      <c r="BH601" s="9" t="s">
        <v>6</v>
      </c>
      <c r="BI601" s="9" t="s">
        <v>83</v>
      </c>
      <c r="BJ601" s="9" t="s">
        <v>91</v>
      </c>
      <c r="BK601" s="9" t="s">
        <v>85</v>
      </c>
      <c r="BL601" s="9" t="s">
        <v>92</v>
      </c>
    </row>
    <row r="602" spans="2:64" hidden="1">
      <c r="B602" s="8">
        <f t="shared" ref="B602:B665" si="308">B601+1</f>
        <v>578</v>
      </c>
      <c r="C602" s="8" t="str">
        <f t="shared" ref="C602:C665" si="309">IF(ISERROR(VLOOKUP(B602,Data,13,FALSE)),"",VLOOKUP(B602,Data,13,FALSE))</f>
        <v/>
      </c>
      <c r="D602" s="8" t="str">
        <f t="shared" ref="D602:D665" si="310">IF(ISERROR(VLOOKUP(B602,Data,14,FALSE)),"",VLOOKUP(B602,Data,14,FALSE))</f>
        <v/>
      </c>
      <c r="E602" s="8" t="str">
        <f t="shared" ref="E602:E665" si="311">IF(ISERROR(VLOOKUP(B602,Data,11,FALSE)),"",VLOOKUP(B602,Data,11,FALSE))</f>
        <v/>
      </c>
      <c r="F602" s="8" t="str">
        <f t="shared" ref="F602:F665" si="312">IF(ISERROR(VLOOKUP(B602,Data,16,FALSE)),"",VLOOKUP(B602,Data,16,FALSE))</f>
        <v/>
      </c>
      <c r="G602" s="45" t="str">
        <f t="shared" ref="G602:G665" si="313">IF(OR(ISBLANK(VLOOKUP(B602,Data,17,FALSE)),ISERROR(VLOOKUP(B602,Data,17,FALSE))),"",VLOOKUP(B602,Data,17,FALSE))</f>
        <v/>
      </c>
      <c r="H602" s="46" t="str">
        <f t="shared" ref="H602:H665" si="314">IF(ISERROR(VLOOKUP(B602,Data,18,FALSE)),"",VLOOKUP(B602,Data,18,FALSE))</f>
        <v/>
      </c>
      <c r="I602" s="47" t="str">
        <f t="shared" ref="I602:I665" si="315">IF(ISERROR(VLOOKUP(B602,Data,19,FALSE)),"",VLOOKUP(B602,Data,19,FALSE))</f>
        <v/>
      </c>
      <c r="J602" s="47" t="str">
        <f t="shared" ref="J602:J665" si="316">IF(ISERROR(VLOOKUP(B602,Data,20,FALSE)),"",VLOOKUP(B602,Data,20,FALSE))</f>
        <v/>
      </c>
      <c r="K602" s="47" t="str">
        <f t="shared" ref="K602:K665" si="317">IF(ISERROR(VLOOKUP(B602,Data,21,FALSE)),"",VLOOKUP(B602,Data,21,FALSE))</f>
        <v/>
      </c>
      <c r="L602" s="46" t="str">
        <f t="shared" ref="L602:L665" si="318">IF(ISERROR(VLOOKUP(B602,Data,22,FALSE)),"",VLOOKUP(B602,Data,22,FALSE))</f>
        <v/>
      </c>
      <c r="M602" s="48" t="str">
        <f t="shared" ref="M602:M665" si="319">IF(OR(ISBLANK(VLOOKUP(B602,Data,23,FALSE)),ISERROR(VLOOKUP(B602,Data,23,FALSE))),"",VLOOKUP(B602,Data,23,FALSE))</f>
        <v/>
      </c>
      <c r="N602" s="46" t="str">
        <f t="shared" ref="N602:N665" si="320">IF(ISERROR(VLOOKUP(B602,Data,24,FALSE)),"",VLOOKUP(B602,Data,24,FALSE))</f>
        <v/>
      </c>
      <c r="O602" s="47" t="str">
        <f t="shared" ref="O602:O665" si="321">IF(ISERROR(VLOOKUP(B602,Data,25,FALSE)),"",VLOOKUP(B602,Data,25,FALSE))</f>
        <v/>
      </c>
      <c r="P602" s="47" t="str">
        <f t="shared" ref="P602:P665" si="322">IF(ISERROR(VLOOKUP(B602,Data,26,FALSE)),"",VLOOKUP(B602,Data,26,FALSE))</f>
        <v/>
      </c>
      <c r="Q602" s="47" t="str">
        <f t="shared" ref="Q602:Q665" si="323">IF(ISERROR(VLOOKUP(B602,Data,27,FALSE)),"",VLOOKUP(B602,Data,27,FALSE))</f>
        <v/>
      </c>
      <c r="R602" s="49" t="str">
        <f t="shared" ref="R602:R665" si="324">IF(OR(ISBLANK(VLOOKUP(B602,Data,28,FALSE)),ISERROR(VLOOKUP(B602,Data,28,FALSE))),"",VLOOKUP(B602,Data,28,FALSE))</f>
        <v/>
      </c>
      <c r="S602" s="46" t="str">
        <f t="shared" ref="S602:S665" si="325">IF(ISERROR(VLOOKUP(B602,Data,29,FALSE)),"",VLOOKUP(B602,Data,29,FALSE))</f>
        <v/>
      </c>
      <c r="T602" s="10" t="str">
        <f t="shared" ref="T602:T665" si="326">IF(OR(ISERROR(VLOOKUP(B602,Data,30,FALSE)),ISBLANK(VLOOKUP(B602,Data,30,FALSE))),"",VLOOKUP(B602,Data,30,FALSE))</f>
        <v/>
      </c>
      <c r="U602" s="17" t="str">
        <f t="shared" ref="U602:U665" si="327">IF(ISERROR((M602-G602)/30),"",(M602-G602)/30)</f>
        <v/>
      </c>
      <c r="V602" s="9" t="str">
        <f t="shared" ref="V602:V665" si="328">IF(OR(ISERROR(VLOOKUP(B602,Data,31,FALSE)),ISBLANK(VLOOKUP(B602,Data,31,FALSE))),"",VLOOKUP(B602,Data,31,FALSE))</f>
        <v/>
      </c>
      <c r="W602" s="8" t="str">
        <f t="shared" ref="W602:W665" si="329">IF(OR(ISERROR(VLOOKUP(B602,Data,32,FALSE)),ISBLANK(VLOOKUP(B602,Data,32,FALSE))),"",VLOOKUP(B602,Data,32,FALSE))</f>
        <v/>
      </c>
      <c r="X602" s="9" t="str">
        <f t="shared" ref="X602:X665" si="330">IF(OR(ISERROR(VLOOKUP(B602,Data,33,FALSE)),ISBLANK(VLOOKUP(B602,Data,33,FALSE))),"",VLOOKUP(B602,Data,33,FALSE))</f>
        <v/>
      </c>
      <c r="Y602" s="8" t="str">
        <f t="shared" ref="Y602:Y665" si="331">IF(OR(ISERROR(VLOOKUP(B602,Data,34,FALSE)),ISBLANK(VLOOKUP(B602,Data,34,FALSE))),"",VLOOKUP(B602,Data,34,FALSE))</f>
        <v/>
      </c>
      <c r="AE602" s="8">
        <f t="shared" ref="AE602:AE665" si="332">IF(AND(AF602:AJ602),AE601+1,AE601)</f>
        <v>0</v>
      </c>
      <c r="AF602" s="8">
        <f t="shared" ref="AF602:AF665" si="333">IF(AND(BA602&gt;=$J$18,BA602&lt;=$L$18),1,0)</f>
        <v>0</v>
      </c>
      <c r="AG602" s="8">
        <f t="shared" ref="AG602:AG665" si="334">IF($G$18="All",1,IF(AS602=$G$18,1,0))</f>
        <v>1</v>
      </c>
      <c r="AH602" s="8">
        <f t="shared" ref="AH602:AH665" si="335">IF($C$18="All",1,IF(AR602=$C$18,1,0))</f>
        <v>1</v>
      </c>
      <c r="AI602" s="8">
        <f t="shared" ref="AI602:AI665" si="336">IF(ISERROR(VLOOKUP(AQ602,$BQ$23:$BR$74,2,FALSE)),"",IF(VLOOKUP(AQ602,$BQ$23:$BR$74,2,FALSE),1,0))</f>
        <v>0</v>
      </c>
      <c r="AJ602" s="8">
        <f t="shared" ref="AJ602:AJ665" si="337">IF(ISERROR(VLOOKUP(AT602,$BO$23:$BP$26,2,FALSE)),"",IF(VLOOKUP(AT602,$BO$23:$BP$26,2,FALSE),1,0))</f>
        <v>0</v>
      </c>
      <c r="AL602" s="8">
        <f>IF(COUNTIF($AS$25:AS602,AS602)=1,AL601+1,AL601)</f>
        <v>27</v>
      </c>
      <c r="AM602" s="8">
        <f>IF(COUNTIF($AR$25:AR602,AR602)=1,AM601+1,AM601)</f>
        <v>53</v>
      </c>
      <c r="AO602" s="50" t="s">
        <v>995</v>
      </c>
      <c r="AP602" s="10">
        <v>-641</v>
      </c>
      <c r="AQ602" s="9" t="s">
        <v>135</v>
      </c>
      <c r="AR602" s="9" t="s">
        <v>433</v>
      </c>
      <c r="AS602" s="51" t="s">
        <v>113</v>
      </c>
      <c r="AT602" s="9" t="s">
        <v>86</v>
      </c>
      <c r="AU602" s="49">
        <v>36095</v>
      </c>
      <c r="AV602" s="46">
        <v>18500</v>
      </c>
      <c r="AW602" s="52">
        <v>9.5</v>
      </c>
      <c r="AX602" s="52">
        <v>12</v>
      </c>
      <c r="AY602" s="52">
        <v>45.14</v>
      </c>
      <c r="AZ602" s="46">
        <v>0</v>
      </c>
      <c r="BA602" s="49">
        <v>36273</v>
      </c>
      <c r="BB602" s="46">
        <v>13900</v>
      </c>
      <c r="BC602" s="52">
        <v>0</v>
      </c>
      <c r="BD602" s="52">
        <v>0</v>
      </c>
      <c r="BE602" s="52">
        <v>45.14</v>
      </c>
      <c r="BF602" s="49">
        <v>35795</v>
      </c>
      <c r="BG602" s="46">
        <v>0</v>
      </c>
      <c r="BH602" s="9" t="s">
        <v>6</v>
      </c>
      <c r="BI602" s="9" t="s">
        <v>3</v>
      </c>
      <c r="BJ602" s="9" t="s">
        <v>91</v>
      </c>
      <c r="BK602" s="9" t="s">
        <v>85</v>
      </c>
      <c r="BL602" s="9" t="s">
        <v>92</v>
      </c>
    </row>
    <row r="603" spans="2:64" hidden="1">
      <c r="B603" s="8">
        <f t="shared" si="308"/>
        <v>579</v>
      </c>
      <c r="C603" s="8" t="str">
        <f t="shared" si="309"/>
        <v/>
      </c>
      <c r="D603" s="8" t="str">
        <f t="shared" si="310"/>
        <v/>
      </c>
      <c r="E603" s="8" t="str">
        <f t="shared" si="311"/>
        <v/>
      </c>
      <c r="F603" s="8" t="str">
        <f t="shared" si="312"/>
        <v/>
      </c>
      <c r="G603" s="45" t="str">
        <f t="shared" si="313"/>
        <v/>
      </c>
      <c r="H603" s="46" t="str">
        <f t="shared" si="314"/>
        <v/>
      </c>
      <c r="I603" s="47" t="str">
        <f t="shared" si="315"/>
        <v/>
      </c>
      <c r="J603" s="47" t="str">
        <f t="shared" si="316"/>
        <v/>
      </c>
      <c r="K603" s="47" t="str">
        <f t="shared" si="317"/>
        <v/>
      </c>
      <c r="L603" s="46" t="str">
        <f t="shared" si="318"/>
        <v/>
      </c>
      <c r="M603" s="48" t="str">
        <f t="shared" si="319"/>
        <v/>
      </c>
      <c r="N603" s="46" t="str">
        <f t="shared" si="320"/>
        <v/>
      </c>
      <c r="O603" s="47" t="str">
        <f t="shared" si="321"/>
        <v/>
      </c>
      <c r="P603" s="47" t="str">
        <f t="shared" si="322"/>
        <v/>
      </c>
      <c r="Q603" s="47" t="str">
        <f t="shared" si="323"/>
        <v/>
      </c>
      <c r="R603" s="49" t="str">
        <f t="shared" si="324"/>
        <v/>
      </c>
      <c r="S603" s="46" t="str">
        <f t="shared" si="325"/>
        <v/>
      </c>
      <c r="T603" s="10" t="str">
        <f t="shared" si="326"/>
        <v/>
      </c>
      <c r="U603" s="17" t="str">
        <f t="shared" si="327"/>
        <v/>
      </c>
      <c r="V603" s="9" t="str">
        <f t="shared" si="328"/>
        <v/>
      </c>
      <c r="W603" s="8" t="str">
        <f t="shared" si="329"/>
        <v/>
      </c>
      <c r="X603" s="9" t="str">
        <f t="shared" si="330"/>
        <v/>
      </c>
      <c r="Y603" s="8" t="str">
        <f t="shared" si="331"/>
        <v/>
      </c>
      <c r="AE603" s="8">
        <f t="shared" si="332"/>
        <v>0</v>
      </c>
      <c r="AF603" s="8">
        <f t="shared" si="333"/>
        <v>0</v>
      </c>
      <c r="AG603" s="8">
        <f t="shared" si="334"/>
        <v>1</v>
      </c>
      <c r="AH603" s="8">
        <f t="shared" si="335"/>
        <v>1</v>
      </c>
      <c r="AI603" s="8">
        <f t="shared" si="336"/>
        <v>0</v>
      </c>
      <c r="AJ603" s="8">
        <f t="shared" si="337"/>
        <v>1</v>
      </c>
      <c r="AL603" s="8">
        <f>IF(COUNTIF($AS$25:AS603,AS603)=1,AL602+1,AL602)</f>
        <v>28</v>
      </c>
      <c r="AM603" s="8">
        <f>IF(COUNTIF($AR$25:AR603,AR603)=1,AM602+1,AM602)</f>
        <v>54</v>
      </c>
      <c r="AO603" s="50" t="s">
        <v>996</v>
      </c>
      <c r="AP603" s="10">
        <v>-640</v>
      </c>
      <c r="AQ603" s="9" t="s">
        <v>135</v>
      </c>
      <c r="AR603" s="9" t="s">
        <v>385</v>
      </c>
      <c r="AS603" s="51" t="s">
        <v>198</v>
      </c>
      <c r="AT603" s="9" t="s">
        <v>75</v>
      </c>
      <c r="AU603" s="49">
        <v>34789</v>
      </c>
      <c r="AV603" s="46">
        <v>13100</v>
      </c>
      <c r="AW603" s="52">
        <v>9.76</v>
      </c>
      <c r="AX603" s="52">
        <v>13.25</v>
      </c>
      <c r="AY603" s="52">
        <v>45.42</v>
      </c>
      <c r="AZ603" s="46">
        <v>0</v>
      </c>
      <c r="BA603" s="49">
        <v>35037</v>
      </c>
      <c r="BB603" s="46">
        <v>6600</v>
      </c>
      <c r="BC603" s="52">
        <v>9.36</v>
      </c>
      <c r="BD603" s="52">
        <v>11.35</v>
      </c>
      <c r="BE603" s="52">
        <v>45.39</v>
      </c>
      <c r="BF603" s="49">
        <v>34699</v>
      </c>
      <c r="BG603" s="46">
        <v>0</v>
      </c>
      <c r="BH603" s="9" t="s">
        <v>6</v>
      </c>
      <c r="BI603" s="9" t="s">
        <v>83</v>
      </c>
      <c r="BJ603" s="9" t="s">
        <v>91</v>
      </c>
      <c r="BK603" s="9" t="s">
        <v>85</v>
      </c>
      <c r="BL603" s="9" t="s">
        <v>92</v>
      </c>
    </row>
    <row r="604" spans="2:64" hidden="1">
      <c r="B604" s="8">
        <f t="shared" si="308"/>
        <v>580</v>
      </c>
      <c r="C604" s="8" t="str">
        <f t="shared" si="309"/>
        <v/>
      </c>
      <c r="D604" s="8" t="str">
        <f t="shared" si="310"/>
        <v/>
      </c>
      <c r="E604" s="8" t="str">
        <f t="shared" si="311"/>
        <v/>
      </c>
      <c r="F604" s="8" t="str">
        <f t="shared" si="312"/>
        <v/>
      </c>
      <c r="G604" s="45" t="str">
        <f t="shared" si="313"/>
        <v/>
      </c>
      <c r="H604" s="46" t="str">
        <f t="shared" si="314"/>
        <v/>
      </c>
      <c r="I604" s="47" t="str">
        <f t="shared" si="315"/>
        <v/>
      </c>
      <c r="J604" s="47" t="str">
        <f t="shared" si="316"/>
        <v/>
      </c>
      <c r="K604" s="47" t="str">
        <f t="shared" si="317"/>
        <v/>
      </c>
      <c r="L604" s="46" t="str">
        <f t="shared" si="318"/>
        <v/>
      </c>
      <c r="M604" s="48" t="str">
        <f t="shared" si="319"/>
        <v/>
      </c>
      <c r="N604" s="46" t="str">
        <f t="shared" si="320"/>
        <v/>
      </c>
      <c r="O604" s="47" t="str">
        <f t="shared" si="321"/>
        <v/>
      </c>
      <c r="P604" s="47" t="str">
        <f t="shared" si="322"/>
        <v/>
      </c>
      <c r="Q604" s="47" t="str">
        <f t="shared" si="323"/>
        <v/>
      </c>
      <c r="R604" s="49" t="str">
        <f t="shared" si="324"/>
        <v/>
      </c>
      <c r="S604" s="46" t="str">
        <f t="shared" si="325"/>
        <v/>
      </c>
      <c r="T604" s="10" t="str">
        <f t="shared" si="326"/>
        <v/>
      </c>
      <c r="U604" s="17" t="str">
        <f t="shared" si="327"/>
        <v/>
      </c>
      <c r="V604" s="9" t="str">
        <f t="shared" si="328"/>
        <v/>
      </c>
      <c r="W604" s="8" t="str">
        <f t="shared" si="329"/>
        <v/>
      </c>
      <c r="X604" s="9" t="str">
        <f t="shared" si="330"/>
        <v/>
      </c>
      <c r="Y604" s="8" t="str">
        <f t="shared" si="331"/>
        <v/>
      </c>
      <c r="AE604" s="8">
        <f t="shared" si="332"/>
        <v>0</v>
      </c>
      <c r="AF604" s="8">
        <f t="shared" si="333"/>
        <v>0</v>
      </c>
      <c r="AG604" s="8">
        <f t="shared" si="334"/>
        <v>1</v>
      </c>
      <c r="AH604" s="8">
        <f t="shared" si="335"/>
        <v>1</v>
      </c>
      <c r="AI604" s="8">
        <f t="shared" si="336"/>
        <v>0</v>
      </c>
      <c r="AJ604" s="8">
        <f t="shared" si="337"/>
        <v>1</v>
      </c>
      <c r="AL604" s="8">
        <f>IF(COUNTIF($AS$25:AS604,AS604)=1,AL603+1,AL603)</f>
        <v>28</v>
      </c>
      <c r="AM604" s="8">
        <f>IF(COUNTIF($AR$25:AR604,AR604)=1,AM603+1,AM603)</f>
        <v>54</v>
      </c>
      <c r="AO604" s="50" t="s">
        <v>997</v>
      </c>
      <c r="AP604" s="10">
        <v>-639</v>
      </c>
      <c r="AQ604" s="9" t="s">
        <v>135</v>
      </c>
      <c r="AR604" s="9" t="s">
        <v>385</v>
      </c>
      <c r="AS604" s="51" t="s">
        <v>198</v>
      </c>
      <c r="AT604" s="9" t="s">
        <v>75</v>
      </c>
      <c r="AU604" s="49">
        <v>34185</v>
      </c>
      <c r="AV604" s="46">
        <v>11400</v>
      </c>
      <c r="AW604" s="52">
        <v>9.8000000000000007</v>
      </c>
      <c r="AX604" s="52">
        <v>12.35</v>
      </c>
      <c r="AY604" s="52">
        <v>43.55</v>
      </c>
      <c r="AZ604" s="46">
        <v>286800</v>
      </c>
      <c r="BA604" s="49">
        <v>34488</v>
      </c>
      <c r="BB604" s="46">
        <v>7400</v>
      </c>
      <c r="BC604" s="52">
        <v>9.11</v>
      </c>
      <c r="BD604" s="52">
        <v>11</v>
      </c>
      <c r="BE604" s="52">
        <v>44.3</v>
      </c>
      <c r="BF604" s="49">
        <v>33969</v>
      </c>
      <c r="BG604" s="46">
        <v>285900</v>
      </c>
      <c r="BH604" s="9" t="s">
        <v>6</v>
      </c>
      <c r="BI604" s="9" t="s">
        <v>83</v>
      </c>
      <c r="BJ604" s="9" t="s">
        <v>84</v>
      </c>
      <c r="BK604" s="9" t="s">
        <v>85</v>
      </c>
      <c r="BL604" s="9" t="s">
        <v>92</v>
      </c>
    </row>
    <row r="605" spans="2:64" hidden="1">
      <c r="B605" s="8">
        <f t="shared" si="308"/>
        <v>581</v>
      </c>
      <c r="C605" s="8" t="str">
        <f t="shared" si="309"/>
        <v/>
      </c>
      <c r="D605" s="8" t="str">
        <f t="shared" si="310"/>
        <v/>
      </c>
      <c r="E605" s="8" t="str">
        <f t="shared" si="311"/>
        <v/>
      </c>
      <c r="F605" s="8" t="str">
        <f t="shared" si="312"/>
        <v/>
      </c>
      <c r="G605" s="45" t="str">
        <f t="shared" si="313"/>
        <v/>
      </c>
      <c r="H605" s="46" t="str">
        <f t="shared" si="314"/>
        <v/>
      </c>
      <c r="I605" s="47" t="str">
        <f t="shared" si="315"/>
        <v/>
      </c>
      <c r="J605" s="47" t="str">
        <f t="shared" si="316"/>
        <v/>
      </c>
      <c r="K605" s="47" t="str">
        <f t="shared" si="317"/>
        <v/>
      </c>
      <c r="L605" s="46" t="str">
        <f t="shared" si="318"/>
        <v/>
      </c>
      <c r="M605" s="48" t="str">
        <f t="shared" si="319"/>
        <v/>
      </c>
      <c r="N605" s="46" t="str">
        <f t="shared" si="320"/>
        <v/>
      </c>
      <c r="O605" s="47" t="str">
        <f t="shared" si="321"/>
        <v/>
      </c>
      <c r="P605" s="47" t="str">
        <f t="shared" si="322"/>
        <v/>
      </c>
      <c r="Q605" s="47" t="str">
        <f t="shared" si="323"/>
        <v/>
      </c>
      <c r="R605" s="49" t="str">
        <f t="shared" si="324"/>
        <v/>
      </c>
      <c r="S605" s="46" t="str">
        <f t="shared" si="325"/>
        <v/>
      </c>
      <c r="T605" s="10" t="str">
        <f t="shared" si="326"/>
        <v/>
      </c>
      <c r="U605" s="17" t="str">
        <f t="shared" si="327"/>
        <v/>
      </c>
      <c r="V605" s="9" t="str">
        <f t="shared" si="328"/>
        <v/>
      </c>
      <c r="W605" s="8" t="str">
        <f t="shared" si="329"/>
        <v/>
      </c>
      <c r="X605" s="9" t="str">
        <f t="shared" si="330"/>
        <v/>
      </c>
      <c r="Y605" s="8" t="str">
        <f t="shared" si="331"/>
        <v/>
      </c>
      <c r="AE605" s="8">
        <f t="shared" si="332"/>
        <v>0</v>
      </c>
      <c r="AF605" s="8">
        <f t="shared" si="333"/>
        <v>0</v>
      </c>
      <c r="AG605" s="8">
        <f t="shared" si="334"/>
        <v>1</v>
      </c>
      <c r="AH605" s="8">
        <f t="shared" si="335"/>
        <v>1</v>
      </c>
      <c r="AI605" s="8">
        <f t="shared" si="336"/>
        <v>0</v>
      </c>
      <c r="AJ605" s="8">
        <f t="shared" si="337"/>
        <v>0</v>
      </c>
      <c r="AL605" s="8">
        <f>IF(COUNTIF($AS$25:AS605,AS605)=1,AL604+1,AL604)</f>
        <v>28</v>
      </c>
      <c r="AM605" s="8">
        <f>IF(COUNTIF($AR$25:AR605,AR605)=1,AM604+1,AM604)</f>
        <v>54</v>
      </c>
      <c r="AO605" s="50" t="s">
        <v>998</v>
      </c>
      <c r="AP605" s="10">
        <v>-638</v>
      </c>
      <c r="AQ605" s="9" t="s">
        <v>135</v>
      </c>
      <c r="AR605" s="9" t="s">
        <v>385</v>
      </c>
      <c r="AS605" s="51" t="s">
        <v>198</v>
      </c>
      <c r="AT605" s="9" t="s">
        <v>86</v>
      </c>
      <c r="AU605" s="49">
        <v>33917</v>
      </c>
      <c r="AV605" s="46">
        <v>4100</v>
      </c>
      <c r="AW605" s="52">
        <v>9.82</v>
      </c>
      <c r="AX605" s="52">
        <v>12.4</v>
      </c>
      <c r="AY605" s="52">
        <v>44.1</v>
      </c>
      <c r="AZ605" s="46">
        <v>0</v>
      </c>
      <c r="BA605" s="49">
        <v>34213</v>
      </c>
      <c r="BB605" s="46">
        <v>3300</v>
      </c>
      <c r="BC605" s="52">
        <v>9.33</v>
      </c>
      <c r="BD605" s="52">
        <v>11.25</v>
      </c>
      <c r="BE605" s="52">
        <v>44.26</v>
      </c>
      <c r="BF605" s="49">
        <v>33603</v>
      </c>
      <c r="BG605" s="46">
        <v>0</v>
      </c>
      <c r="BH605" s="9" t="s">
        <v>6</v>
      </c>
      <c r="BI605" s="9" t="s">
        <v>3</v>
      </c>
      <c r="BJ605" s="9" t="s">
        <v>84</v>
      </c>
      <c r="BK605" s="9" t="s">
        <v>85</v>
      </c>
      <c r="BL605" s="9" t="s">
        <v>85</v>
      </c>
    </row>
    <row r="606" spans="2:64" hidden="1">
      <c r="B606" s="8">
        <f t="shared" si="308"/>
        <v>582</v>
      </c>
      <c r="C606" s="8" t="str">
        <f t="shared" si="309"/>
        <v/>
      </c>
      <c r="D606" s="8" t="str">
        <f t="shared" si="310"/>
        <v/>
      </c>
      <c r="E606" s="8" t="str">
        <f t="shared" si="311"/>
        <v/>
      </c>
      <c r="F606" s="8" t="str">
        <f t="shared" si="312"/>
        <v/>
      </c>
      <c r="G606" s="45" t="str">
        <f t="shared" si="313"/>
        <v/>
      </c>
      <c r="H606" s="46" t="str">
        <f t="shared" si="314"/>
        <v/>
      </c>
      <c r="I606" s="47" t="str">
        <f t="shared" si="315"/>
        <v/>
      </c>
      <c r="J606" s="47" t="str">
        <f t="shared" si="316"/>
        <v/>
      </c>
      <c r="K606" s="47" t="str">
        <f t="shared" si="317"/>
        <v/>
      </c>
      <c r="L606" s="46" t="str">
        <f t="shared" si="318"/>
        <v/>
      </c>
      <c r="M606" s="48" t="str">
        <f t="shared" si="319"/>
        <v/>
      </c>
      <c r="N606" s="46" t="str">
        <f t="shared" si="320"/>
        <v/>
      </c>
      <c r="O606" s="47" t="str">
        <f t="shared" si="321"/>
        <v/>
      </c>
      <c r="P606" s="47" t="str">
        <f t="shared" si="322"/>
        <v/>
      </c>
      <c r="Q606" s="47" t="str">
        <f t="shared" si="323"/>
        <v/>
      </c>
      <c r="R606" s="49" t="str">
        <f t="shared" si="324"/>
        <v/>
      </c>
      <c r="S606" s="46" t="str">
        <f t="shared" si="325"/>
        <v/>
      </c>
      <c r="T606" s="10" t="str">
        <f t="shared" si="326"/>
        <v/>
      </c>
      <c r="U606" s="17" t="str">
        <f t="shared" si="327"/>
        <v/>
      </c>
      <c r="V606" s="9" t="str">
        <f t="shared" si="328"/>
        <v/>
      </c>
      <c r="W606" s="8" t="str">
        <f t="shared" si="329"/>
        <v/>
      </c>
      <c r="X606" s="9" t="str">
        <f t="shared" si="330"/>
        <v/>
      </c>
      <c r="Y606" s="8" t="str">
        <f t="shared" si="331"/>
        <v/>
      </c>
      <c r="AE606" s="8">
        <f t="shared" si="332"/>
        <v>0</v>
      </c>
      <c r="AF606" s="8">
        <f t="shared" si="333"/>
        <v>0</v>
      </c>
      <c r="AG606" s="8">
        <f t="shared" si="334"/>
        <v>1</v>
      </c>
      <c r="AH606" s="8">
        <f t="shared" si="335"/>
        <v>1</v>
      </c>
      <c r="AI606" s="8">
        <f t="shared" si="336"/>
        <v>0</v>
      </c>
      <c r="AJ606" s="8">
        <f t="shared" si="337"/>
        <v>1</v>
      </c>
      <c r="AL606" s="8">
        <f>IF(COUNTIF($AS$25:AS606,AS606)=1,AL605+1,AL605)</f>
        <v>28</v>
      </c>
      <c r="AM606" s="8">
        <f>IF(COUNTIF($AR$25:AR606,AR606)=1,AM605+1,AM605)</f>
        <v>54</v>
      </c>
      <c r="AO606" s="50" t="s">
        <v>999</v>
      </c>
      <c r="AP606" s="10">
        <v>-637</v>
      </c>
      <c r="AQ606" s="9" t="s">
        <v>135</v>
      </c>
      <c r="AR606" s="9" t="s">
        <v>385</v>
      </c>
      <c r="AS606" s="51" t="s">
        <v>198</v>
      </c>
      <c r="AT606" s="9" t="s">
        <v>75</v>
      </c>
      <c r="AU606" s="49">
        <v>33465</v>
      </c>
      <c r="AV606" s="46">
        <v>16400</v>
      </c>
      <c r="AW606" s="52">
        <v>10.07</v>
      </c>
      <c r="AX606" s="52">
        <v>12.9</v>
      </c>
      <c r="AY606" s="52">
        <v>43.57</v>
      </c>
      <c r="AZ606" s="46">
        <v>294000</v>
      </c>
      <c r="BA606" s="49">
        <v>33798</v>
      </c>
      <c r="BB606" s="46">
        <v>10400</v>
      </c>
      <c r="BC606" s="52">
        <v>9.5</v>
      </c>
      <c r="BD606" s="52">
        <v>11.9</v>
      </c>
      <c r="BE606" s="52">
        <v>42.91</v>
      </c>
      <c r="BF606" s="49">
        <v>33238</v>
      </c>
      <c r="BG606" s="46">
        <v>292600</v>
      </c>
      <c r="BH606" s="9" t="s">
        <v>6</v>
      </c>
      <c r="BI606" s="9" t="s">
        <v>83</v>
      </c>
      <c r="BJ606" s="9" t="s">
        <v>84</v>
      </c>
      <c r="BK606" s="9" t="s">
        <v>85</v>
      </c>
      <c r="BL606" s="9" t="s">
        <v>92</v>
      </c>
    </row>
    <row r="607" spans="2:64" hidden="1">
      <c r="B607" s="8">
        <f t="shared" si="308"/>
        <v>583</v>
      </c>
      <c r="C607" s="8" t="str">
        <f t="shared" si="309"/>
        <v/>
      </c>
      <c r="D607" s="8" t="str">
        <f t="shared" si="310"/>
        <v/>
      </c>
      <c r="E607" s="8" t="str">
        <f t="shared" si="311"/>
        <v/>
      </c>
      <c r="F607" s="8" t="str">
        <f t="shared" si="312"/>
        <v/>
      </c>
      <c r="G607" s="45" t="str">
        <f t="shared" si="313"/>
        <v/>
      </c>
      <c r="H607" s="46" t="str">
        <f t="shared" si="314"/>
        <v/>
      </c>
      <c r="I607" s="47" t="str">
        <f t="shared" si="315"/>
        <v/>
      </c>
      <c r="J607" s="47" t="str">
        <f t="shared" si="316"/>
        <v/>
      </c>
      <c r="K607" s="47" t="str">
        <f t="shared" si="317"/>
        <v/>
      </c>
      <c r="L607" s="46" t="str">
        <f t="shared" si="318"/>
        <v/>
      </c>
      <c r="M607" s="48" t="str">
        <f t="shared" si="319"/>
        <v/>
      </c>
      <c r="N607" s="46" t="str">
        <f t="shared" si="320"/>
        <v/>
      </c>
      <c r="O607" s="47" t="str">
        <f t="shared" si="321"/>
        <v/>
      </c>
      <c r="P607" s="47" t="str">
        <f t="shared" si="322"/>
        <v/>
      </c>
      <c r="Q607" s="47" t="str">
        <f t="shared" si="323"/>
        <v/>
      </c>
      <c r="R607" s="49" t="str">
        <f t="shared" si="324"/>
        <v/>
      </c>
      <c r="S607" s="46" t="str">
        <f t="shared" si="325"/>
        <v/>
      </c>
      <c r="T607" s="10" t="str">
        <f t="shared" si="326"/>
        <v/>
      </c>
      <c r="U607" s="17" t="str">
        <f t="shared" si="327"/>
        <v/>
      </c>
      <c r="V607" s="9" t="str">
        <f t="shared" si="328"/>
        <v/>
      </c>
      <c r="W607" s="8" t="str">
        <f t="shared" si="329"/>
        <v/>
      </c>
      <c r="X607" s="9" t="str">
        <f t="shared" si="330"/>
        <v/>
      </c>
      <c r="Y607" s="8" t="str">
        <f t="shared" si="331"/>
        <v/>
      </c>
      <c r="AE607" s="8">
        <f t="shared" si="332"/>
        <v>0</v>
      </c>
      <c r="AF607" s="8">
        <f t="shared" si="333"/>
        <v>1</v>
      </c>
      <c r="AG607" s="8">
        <f t="shared" si="334"/>
        <v>1</v>
      </c>
      <c r="AH607" s="8">
        <f t="shared" si="335"/>
        <v>1</v>
      </c>
      <c r="AI607" s="8">
        <f t="shared" si="336"/>
        <v>0</v>
      </c>
      <c r="AJ607" s="8">
        <f t="shared" si="337"/>
        <v>0</v>
      </c>
      <c r="AL607" s="8">
        <f>IF(COUNTIF($AS$25:AS607,AS607)=1,AL606+1,AL606)</f>
        <v>28</v>
      </c>
      <c r="AM607" s="8">
        <f>IF(COUNTIF($AR$25:AR607,AR607)=1,AM606+1,AM606)</f>
        <v>54</v>
      </c>
      <c r="AO607" s="50" t="s">
        <v>1000</v>
      </c>
      <c r="AP607" s="10">
        <v>-636</v>
      </c>
      <c r="AQ607" s="9" t="s">
        <v>135</v>
      </c>
      <c r="AR607" s="9" t="s">
        <v>385</v>
      </c>
      <c r="AS607" s="51" t="s">
        <v>198</v>
      </c>
      <c r="AT607" s="9" t="s">
        <v>86</v>
      </c>
      <c r="AU607" s="49">
        <v>38457</v>
      </c>
      <c r="AV607" s="46">
        <v>19100</v>
      </c>
      <c r="AW607" s="52">
        <v>9.3000000000000007</v>
      </c>
      <c r="AX607" s="52">
        <v>11.5</v>
      </c>
      <c r="AY607" s="52">
        <v>51.42</v>
      </c>
      <c r="AZ607" s="46">
        <v>214900</v>
      </c>
      <c r="BA607" s="49">
        <v>38639</v>
      </c>
      <c r="BB607" s="46">
        <v>14000</v>
      </c>
      <c r="BC607" s="52">
        <v>8.68</v>
      </c>
      <c r="BD607" s="52">
        <v>10.4</v>
      </c>
      <c r="BE607" s="52">
        <v>49.35</v>
      </c>
      <c r="BF607" s="49">
        <v>38352</v>
      </c>
      <c r="BG607" s="46">
        <v>211900</v>
      </c>
      <c r="BH607" s="9" t="s">
        <v>6</v>
      </c>
      <c r="BI607" s="9" t="s">
        <v>3</v>
      </c>
      <c r="BJ607" s="9" t="s">
        <v>91</v>
      </c>
      <c r="BK607" s="9" t="s">
        <v>85</v>
      </c>
      <c r="BL607" s="9" t="s">
        <v>92</v>
      </c>
    </row>
    <row r="608" spans="2:64" hidden="1">
      <c r="B608" s="8">
        <f t="shared" si="308"/>
        <v>584</v>
      </c>
      <c r="C608" s="8" t="str">
        <f t="shared" si="309"/>
        <v/>
      </c>
      <c r="D608" s="8" t="str">
        <f t="shared" si="310"/>
        <v/>
      </c>
      <c r="E608" s="8" t="str">
        <f t="shared" si="311"/>
        <v/>
      </c>
      <c r="F608" s="8" t="str">
        <f t="shared" si="312"/>
        <v/>
      </c>
      <c r="G608" s="45" t="str">
        <f t="shared" si="313"/>
        <v/>
      </c>
      <c r="H608" s="46" t="str">
        <f t="shared" si="314"/>
        <v/>
      </c>
      <c r="I608" s="47" t="str">
        <f t="shared" si="315"/>
        <v/>
      </c>
      <c r="J608" s="47" t="str">
        <f t="shared" si="316"/>
        <v/>
      </c>
      <c r="K608" s="47" t="str">
        <f t="shared" si="317"/>
        <v/>
      </c>
      <c r="L608" s="46" t="str">
        <f t="shared" si="318"/>
        <v/>
      </c>
      <c r="M608" s="48" t="str">
        <f t="shared" si="319"/>
        <v/>
      </c>
      <c r="N608" s="46" t="str">
        <f t="shared" si="320"/>
        <v/>
      </c>
      <c r="O608" s="47" t="str">
        <f t="shared" si="321"/>
        <v/>
      </c>
      <c r="P608" s="47" t="str">
        <f t="shared" si="322"/>
        <v/>
      </c>
      <c r="Q608" s="47" t="str">
        <f t="shared" si="323"/>
        <v/>
      </c>
      <c r="R608" s="49" t="str">
        <f t="shared" si="324"/>
        <v/>
      </c>
      <c r="S608" s="46" t="str">
        <f t="shared" si="325"/>
        <v/>
      </c>
      <c r="T608" s="10" t="str">
        <f t="shared" si="326"/>
        <v/>
      </c>
      <c r="U608" s="17" t="str">
        <f t="shared" si="327"/>
        <v/>
      </c>
      <c r="V608" s="9" t="str">
        <f t="shared" si="328"/>
        <v/>
      </c>
      <c r="W608" s="8" t="str">
        <f t="shared" si="329"/>
        <v/>
      </c>
      <c r="X608" s="9" t="str">
        <f t="shared" si="330"/>
        <v/>
      </c>
      <c r="Y608" s="8" t="str">
        <f t="shared" si="331"/>
        <v/>
      </c>
      <c r="AE608" s="8">
        <f t="shared" si="332"/>
        <v>0</v>
      </c>
      <c r="AF608" s="8">
        <f t="shared" si="333"/>
        <v>0</v>
      </c>
      <c r="AG608" s="8">
        <f t="shared" si="334"/>
        <v>1</v>
      </c>
      <c r="AH608" s="8">
        <f t="shared" si="335"/>
        <v>1</v>
      </c>
      <c r="AI608" s="8">
        <f t="shared" si="336"/>
        <v>0</v>
      </c>
      <c r="AJ608" s="8">
        <f t="shared" si="337"/>
        <v>1</v>
      </c>
      <c r="AL608" s="8">
        <f>IF(COUNTIF($AS$25:AS608,AS608)=1,AL607+1,AL607)</f>
        <v>28</v>
      </c>
      <c r="AM608" s="8">
        <f>IF(COUNTIF($AR$25:AR608,AR608)=1,AM607+1,AM607)</f>
        <v>54</v>
      </c>
      <c r="AO608" s="50" t="s">
        <v>1001</v>
      </c>
      <c r="AP608" s="10">
        <v>-635</v>
      </c>
      <c r="AQ608" s="9" t="s">
        <v>135</v>
      </c>
      <c r="AR608" s="9" t="s">
        <v>385</v>
      </c>
      <c r="AS608" s="51" t="s">
        <v>198</v>
      </c>
      <c r="AT608" s="9" t="s">
        <v>75</v>
      </c>
      <c r="AU608" s="49">
        <v>38061</v>
      </c>
      <c r="AV608" s="46">
        <v>149200</v>
      </c>
      <c r="AW608" s="52">
        <v>9.3000000000000007</v>
      </c>
      <c r="AX608" s="52">
        <v>11.55</v>
      </c>
      <c r="AY608" s="52">
        <v>50.24</v>
      </c>
      <c r="AZ608" s="46">
        <v>1998200</v>
      </c>
      <c r="BA608" s="49">
        <v>38335</v>
      </c>
      <c r="BB608" s="46">
        <v>106700</v>
      </c>
      <c r="BC608" s="52">
        <v>8.83</v>
      </c>
      <c r="BD608" s="52">
        <v>10.97</v>
      </c>
      <c r="BE608" s="52">
        <v>47.89</v>
      </c>
      <c r="BF608" s="49">
        <v>37986</v>
      </c>
      <c r="BG608" s="46">
        <v>1974900</v>
      </c>
      <c r="BH608" s="9" t="s">
        <v>6</v>
      </c>
      <c r="BI608" s="9" t="s">
        <v>83</v>
      </c>
      <c r="BJ608" s="9" t="s">
        <v>91</v>
      </c>
      <c r="BK608" s="9" t="s">
        <v>85</v>
      </c>
      <c r="BL608" s="9" t="s">
        <v>92</v>
      </c>
    </row>
    <row r="609" spans="2:64" hidden="1">
      <c r="B609" s="8">
        <f t="shared" si="308"/>
        <v>585</v>
      </c>
      <c r="C609" s="8" t="str">
        <f t="shared" si="309"/>
        <v/>
      </c>
      <c r="D609" s="8" t="str">
        <f t="shared" si="310"/>
        <v/>
      </c>
      <c r="E609" s="8" t="str">
        <f t="shared" si="311"/>
        <v/>
      </c>
      <c r="F609" s="8" t="str">
        <f t="shared" si="312"/>
        <v/>
      </c>
      <c r="G609" s="45" t="str">
        <f t="shared" si="313"/>
        <v/>
      </c>
      <c r="H609" s="46" t="str">
        <f t="shared" si="314"/>
        <v/>
      </c>
      <c r="I609" s="47" t="str">
        <f t="shared" si="315"/>
        <v/>
      </c>
      <c r="J609" s="47" t="str">
        <f t="shared" si="316"/>
        <v/>
      </c>
      <c r="K609" s="47" t="str">
        <f t="shared" si="317"/>
        <v/>
      </c>
      <c r="L609" s="46" t="str">
        <f t="shared" si="318"/>
        <v/>
      </c>
      <c r="M609" s="48" t="str">
        <f t="shared" si="319"/>
        <v/>
      </c>
      <c r="N609" s="46" t="str">
        <f t="shared" si="320"/>
        <v/>
      </c>
      <c r="O609" s="47" t="str">
        <f t="shared" si="321"/>
        <v/>
      </c>
      <c r="P609" s="47" t="str">
        <f t="shared" si="322"/>
        <v/>
      </c>
      <c r="Q609" s="47" t="str">
        <f t="shared" si="323"/>
        <v/>
      </c>
      <c r="R609" s="49" t="str">
        <f t="shared" si="324"/>
        <v/>
      </c>
      <c r="S609" s="46" t="str">
        <f t="shared" si="325"/>
        <v/>
      </c>
      <c r="T609" s="10" t="str">
        <f t="shared" si="326"/>
        <v/>
      </c>
      <c r="U609" s="17" t="str">
        <f t="shared" si="327"/>
        <v/>
      </c>
      <c r="V609" s="9" t="str">
        <f t="shared" si="328"/>
        <v/>
      </c>
      <c r="W609" s="8" t="str">
        <f t="shared" si="329"/>
        <v/>
      </c>
      <c r="X609" s="9" t="str">
        <f t="shared" si="330"/>
        <v/>
      </c>
      <c r="Y609" s="8" t="str">
        <f t="shared" si="331"/>
        <v/>
      </c>
      <c r="AE609" s="8">
        <f t="shared" si="332"/>
        <v>0</v>
      </c>
      <c r="AF609" s="8">
        <f t="shared" si="333"/>
        <v>0</v>
      </c>
      <c r="AG609" s="8">
        <f t="shared" si="334"/>
        <v>1</v>
      </c>
      <c r="AH609" s="8">
        <f t="shared" si="335"/>
        <v>1</v>
      </c>
      <c r="AI609" s="8">
        <f t="shared" si="336"/>
        <v>0</v>
      </c>
      <c r="AJ609" s="8">
        <f t="shared" si="337"/>
        <v>0</v>
      </c>
      <c r="AL609" s="8">
        <f>IF(COUNTIF($AS$25:AS609,AS609)=1,AL608+1,AL608)</f>
        <v>28</v>
      </c>
      <c r="AM609" s="8">
        <f>IF(COUNTIF($AR$25:AR609,AR609)=1,AM608+1,AM608)</f>
        <v>54</v>
      </c>
      <c r="AO609" s="50" t="s">
        <v>1002</v>
      </c>
      <c r="AP609" s="10">
        <v>-634</v>
      </c>
      <c r="AQ609" s="9" t="s">
        <v>135</v>
      </c>
      <c r="AR609" s="9" t="s">
        <v>385</v>
      </c>
      <c r="AS609" s="51" t="s">
        <v>198</v>
      </c>
      <c r="AT609" s="9" t="s">
        <v>86</v>
      </c>
      <c r="AU609" s="49">
        <v>37452</v>
      </c>
      <c r="AV609" s="46">
        <v>18600</v>
      </c>
      <c r="AW609" s="52">
        <v>9.84</v>
      </c>
      <c r="AX609" s="52">
        <v>12.1</v>
      </c>
      <c r="AY609" s="52">
        <v>52.11</v>
      </c>
      <c r="AZ609" s="46">
        <v>178000</v>
      </c>
      <c r="BA609" s="49">
        <v>37756</v>
      </c>
      <c r="BB609" s="46">
        <v>13300</v>
      </c>
      <c r="BC609" s="52">
        <v>9.0299999999999994</v>
      </c>
      <c r="BD609" s="52">
        <v>11.05</v>
      </c>
      <c r="BE609" s="52">
        <v>47.84</v>
      </c>
      <c r="BF609" s="49">
        <v>37256</v>
      </c>
      <c r="BG609" s="46">
        <v>172300</v>
      </c>
      <c r="BH609" s="9" t="s">
        <v>6</v>
      </c>
      <c r="BI609" s="9" t="s">
        <v>3</v>
      </c>
      <c r="BJ609" s="9" t="s">
        <v>84</v>
      </c>
      <c r="BK609" s="9" t="s">
        <v>85</v>
      </c>
      <c r="BL609" s="9" t="s">
        <v>92</v>
      </c>
    </row>
    <row r="610" spans="2:64" hidden="1">
      <c r="B610" s="8">
        <f t="shared" si="308"/>
        <v>586</v>
      </c>
      <c r="C610" s="8" t="str">
        <f t="shared" si="309"/>
        <v/>
      </c>
      <c r="D610" s="8" t="str">
        <f t="shared" si="310"/>
        <v/>
      </c>
      <c r="E610" s="8" t="str">
        <f t="shared" si="311"/>
        <v/>
      </c>
      <c r="F610" s="8" t="str">
        <f t="shared" si="312"/>
        <v/>
      </c>
      <c r="G610" s="45" t="str">
        <f t="shared" si="313"/>
        <v/>
      </c>
      <c r="H610" s="46" t="str">
        <f t="shared" si="314"/>
        <v/>
      </c>
      <c r="I610" s="47" t="str">
        <f t="shared" si="315"/>
        <v/>
      </c>
      <c r="J610" s="47" t="str">
        <f t="shared" si="316"/>
        <v/>
      </c>
      <c r="K610" s="47" t="str">
        <f t="shared" si="317"/>
        <v/>
      </c>
      <c r="L610" s="46" t="str">
        <f t="shared" si="318"/>
        <v/>
      </c>
      <c r="M610" s="48" t="str">
        <f t="shared" si="319"/>
        <v/>
      </c>
      <c r="N610" s="46" t="str">
        <f t="shared" si="320"/>
        <v/>
      </c>
      <c r="O610" s="47" t="str">
        <f t="shared" si="321"/>
        <v/>
      </c>
      <c r="P610" s="47" t="str">
        <f t="shared" si="322"/>
        <v/>
      </c>
      <c r="Q610" s="47" t="str">
        <f t="shared" si="323"/>
        <v/>
      </c>
      <c r="R610" s="49" t="str">
        <f t="shared" si="324"/>
        <v/>
      </c>
      <c r="S610" s="46" t="str">
        <f t="shared" si="325"/>
        <v/>
      </c>
      <c r="T610" s="10" t="str">
        <f t="shared" si="326"/>
        <v/>
      </c>
      <c r="U610" s="17" t="str">
        <f t="shared" si="327"/>
        <v/>
      </c>
      <c r="V610" s="9" t="str">
        <f t="shared" si="328"/>
        <v/>
      </c>
      <c r="W610" s="8" t="str">
        <f t="shared" si="329"/>
        <v/>
      </c>
      <c r="X610" s="9" t="str">
        <f t="shared" si="330"/>
        <v/>
      </c>
      <c r="Y610" s="8" t="str">
        <f t="shared" si="331"/>
        <v/>
      </c>
      <c r="AE610" s="8">
        <f t="shared" si="332"/>
        <v>0</v>
      </c>
      <c r="AF610" s="8">
        <f t="shared" si="333"/>
        <v>0</v>
      </c>
      <c r="AG610" s="8">
        <f t="shared" si="334"/>
        <v>1</v>
      </c>
      <c r="AH610" s="8">
        <f t="shared" si="335"/>
        <v>1</v>
      </c>
      <c r="AI610" s="8">
        <f t="shared" si="336"/>
        <v>0</v>
      </c>
      <c r="AJ610" s="8">
        <f t="shared" si="337"/>
        <v>1</v>
      </c>
      <c r="AL610" s="8">
        <f>IF(COUNTIF($AS$25:AS610,AS610)=1,AL609+1,AL609)</f>
        <v>28</v>
      </c>
      <c r="AM610" s="8">
        <f>IF(COUNTIF($AR$25:AR610,AR610)=1,AM609+1,AM609)</f>
        <v>54</v>
      </c>
      <c r="AO610" s="50" t="s">
        <v>1003</v>
      </c>
      <c r="AP610" s="10">
        <v>-633</v>
      </c>
      <c r="AQ610" s="9" t="s">
        <v>135</v>
      </c>
      <c r="AR610" s="9" t="s">
        <v>385</v>
      </c>
      <c r="AS610" s="51" t="s">
        <v>198</v>
      </c>
      <c r="AT610" s="9" t="s">
        <v>75</v>
      </c>
      <c r="AU610" s="49">
        <v>37344</v>
      </c>
      <c r="AV610" s="46">
        <v>75500</v>
      </c>
      <c r="AW610" s="52">
        <v>9.92</v>
      </c>
      <c r="AX610" s="52">
        <v>12.25</v>
      </c>
      <c r="AY610" s="52">
        <v>52.11</v>
      </c>
      <c r="AZ610" s="46">
        <v>1436800</v>
      </c>
      <c r="BA610" s="49">
        <v>37726</v>
      </c>
      <c r="BB610" s="46">
        <v>25800</v>
      </c>
      <c r="BC610" s="52">
        <v>9.08</v>
      </c>
      <c r="BD610" s="52">
        <v>11.15</v>
      </c>
      <c r="BE610" s="52">
        <v>47.2</v>
      </c>
      <c r="BF610" s="49">
        <v>37256</v>
      </c>
      <c r="BG610" s="46">
        <v>1394200</v>
      </c>
      <c r="BH610" s="9" t="s">
        <v>6</v>
      </c>
      <c r="BI610" s="9" t="s">
        <v>83</v>
      </c>
      <c r="BJ610" s="9" t="s">
        <v>84</v>
      </c>
      <c r="BK610" s="9" t="s">
        <v>85</v>
      </c>
      <c r="BL610" s="9" t="s">
        <v>92</v>
      </c>
    </row>
    <row r="611" spans="2:64" hidden="1">
      <c r="B611" s="8">
        <f t="shared" si="308"/>
        <v>587</v>
      </c>
      <c r="C611" s="8" t="str">
        <f t="shared" si="309"/>
        <v/>
      </c>
      <c r="D611" s="8" t="str">
        <f t="shared" si="310"/>
        <v/>
      </c>
      <c r="E611" s="8" t="str">
        <f t="shared" si="311"/>
        <v/>
      </c>
      <c r="F611" s="8" t="str">
        <f t="shared" si="312"/>
        <v/>
      </c>
      <c r="G611" s="45" t="str">
        <f t="shared" si="313"/>
        <v/>
      </c>
      <c r="H611" s="46" t="str">
        <f t="shared" si="314"/>
        <v/>
      </c>
      <c r="I611" s="47" t="str">
        <f t="shared" si="315"/>
        <v/>
      </c>
      <c r="J611" s="47" t="str">
        <f t="shared" si="316"/>
        <v/>
      </c>
      <c r="K611" s="47" t="str">
        <f t="shared" si="317"/>
        <v/>
      </c>
      <c r="L611" s="46" t="str">
        <f t="shared" si="318"/>
        <v/>
      </c>
      <c r="M611" s="48" t="str">
        <f t="shared" si="319"/>
        <v/>
      </c>
      <c r="N611" s="46" t="str">
        <f t="shared" si="320"/>
        <v/>
      </c>
      <c r="O611" s="47" t="str">
        <f t="shared" si="321"/>
        <v/>
      </c>
      <c r="P611" s="47" t="str">
        <f t="shared" si="322"/>
        <v/>
      </c>
      <c r="Q611" s="47" t="str">
        <f t="shared" si="323"/>
        <v/>
      </c>
      <c r="R611" s="49" t="str">
        <f t="shared" si="324"/>
        <v/>
      </c>
      <c r="S611" s="46" t="str">
        <f t="shared" si="325"/>
        <v/>
      </c>
      <c r="T611" s="10" t="str">
        <f t="shared" si="326"/>
        <v/>
      </c>
      <c r="U611" s="17" t="str">
        <f t="shared" si="327"/>
        <v/>
      </c>
      <c r="V611" s="9" t="str">
        <f t="shared" si="328"/>
        <v/>
      </c>
      <c r="W611" s="8" t="str">
        <f t="shared" si="329"/>
        <v/>
      </c>
      <c r="X611" s="9" t="str">
        <f t="shared" si="330"/>
        <v/>
      </c>
      <c r="Y611" s="8" t="str">
        <f t="shared" si="331"/>
        <v/>
      </c>
      <c r="AE611" s="8">
        <f t="shared" si="332"/>
        <v>0</v>
      </c>
      <c r="AF611" s="8">
        <f t="shared" si="333"/>
        <v>0</v>
      </c>
      <c r="AG611" s="8">
        <f t="shared" si="334"/>
        <v>1</v>
      </c>
      <c r="AH611" s="8">
        <f t="shared" si="335"/>
        <v>1</v>
      </c>
      <c r="AI611" s="8">
        <f t="shared" si="336"/>
        <v>0</v>
      </c>
      <c r="AJ611" s="8">
        <f t="shared" si="337"/>
        <v>0</v>
      </c>
      <c r="AL611" s="8">
        <f>IF(COUNTIF($AS$25:AS611,AS611)=1,AL610+1,AL610)</f>
        <v>28</v>
      </c>
      <c r="AM611" s="8">
        <f>IF(COUNTIF($AR$25:AR611,AR611)=1,AM610+1,AM610)</f>
        <v>54</v>
      </c>
      <c r="AO611" s="50" t="s">
        <v>1004</v>
      </c>
      <c r="AP611" s="10">
        <v>-632</v>
      </c>
      <c r="AQ611" s="9" t="s">
        <v>135</v>
      </c>
      <c r="AR611" s="9" t="s">
        <v>433</v>
      </c>
      <c r="AS611" s="51" t="s">
        <v>113</v>
      </c>
      <c r="AT611" s="9" t="s">
        <v>86</v>
      </c>
      <c r="AU611" s="49">
        <v>37330</v>
      </c>
      <c r="AV611" s="46">
        <v>26600</v>
      </c>
      <c r="AW611" s="52">
        <v>10.029999999999999</v>
      </c>
      <c r="AX611" s="52">
        <v>12.6</v>
      </c>
      <c r="AY611" s="52">
        <v>52.42</v>
      </c>
      <c r="AZ611" s="46">
        <v>324700</v>
      </c>
      <c r="BA611" s="49">
        <v>37568</v>
      </c>
      <c r="BB611" s="46">
        <v>17700</v>
      </c>
      <c r="BC611" s="52">
        <v>9.1</v>
      </c>
      <c r="BD611" s="52">
        <v>10.75</v>
      </c>
      <c r="BE611" s="52">
        <v>53.32</v>
      </c>
      <c r="BF611" s="49">
        <v>37256</v>
      </c>
      <c r="BG611" s="46">
        <v>322300</v>
      </c>
      <c r="BH611" s="9" t="s">
        <v>6</v>
      </c>
      <c r="BI611" s="9" t="s">
        <v>3</v>
      </c>
      <c r="BJ611" s="9" t="s">
        <v>91</v>
      </c>
      <c r="BK611" s="9" t="s">
        <v>85</v>
      </c>
      <c r="BL611" s="9" t="s">
        <v>92</v>
      </c>
    </row>
    <row r="612" spans="2:64" hidden="1">
      <c r="B612" s="8">
        <f t="shared" si="308"/>
        <v>588</v>
      </c>
      <c r="C612" s="8" t="str">
        <f t="shared" si="309"/>
        <v/>
      </c>
      <c r="D612" s="8" t="str">
        <f t="shared" si="310"/>
        <v/>
      </c>
      <c r="E612" s="8" t="str">
        <f t="shared" si="311"/>
        <v/>
      </c>
      <c r="F612" s="8" t="str">
        <f t="shared" si="312"/>
        <v/>
      </c>
      <c r="G612" s="45" t="str">
        <f t="shared" si="313"/>
        <v/>
      </c>
      <c r="H612" s="46" t="str">
        <f t="shared" si="314"/>
        <v/>
      </c>
      <c r="I612" s="47" t="str">
        <f t="shared" si="315"/>
        <v/>
      </c>
      <c r="J612" s="47" t="str">
        <f t="shared" si="316"/>
        <v/>
      </c>
      <c r="K612" s="47" t="str">
        <f t="shared" si="317"/>
        <v/>
      </c>
      <c r="L612" s="46" t="str">
        <f t="shared" si="318"/>
        <v/>
      </c>
      <c r="M612" s="48" t="str">
        <f t="shared" si="319"/>
        <v/>
      </c>
      <c r="N612" s="46" t="str">
        <f t="shared" si="320"/>
        <v/>
      </c>
      <c r="O612" s="47" t="str">
        <f t="shared" si="321"/>
        <v/>
      </c>
      <c r="P612" s="47" t="str">
        <f t="shared" si="322"/>
        <v/>
      </c>
      <c r="Q612" s="47" t="str">
        <f t="shared" si="323"/>
        <v/>
      </c>
      <c r="R612" s="49" t="str">
        <f t="shared" si="324"/>
        <v/>
      </c>
      <c r="S612" s="46" t="str">
        <f t="shared" si="325"/>
        <v/>
      </c>
      <c r="T612" s="10" t="str">
        <f t="shared" si="326"/>
        <v/>
      </c>
      <c r="U612" s="17" t="str">
        <f t="shared" si="327"/>
        <v/>
      </c>
      <c r="V612" s="9" t="str">
        <f t="shared" si="328"/>
        <v/>
      </c>
      <c r="W612" s="8" t="str">
        <f t="shared" si="329"/>
        <v/>
      </c>
      <c r="X612" s="9" t="str">
        <f t="shared" si="330"/>
        <v/>
      </c>
      <c r="Y612" s="8" t="str">
        <f t="shared" si="331"/>
        <v/>
      </c>
      <c r="AE612" s="8">
        <f t="shared" si="332"/>
        <v>0</v>
      </c>
      <c r="AF612" s="8">
        <f t="shared" si="333"/>
        <v>0</v>
      </c>
      <c r="AG612" s="8">
        <f t="shared" si="334"/>
        <v>1</v>
      </c>
      <c r="AH612" s="8">
        <f t="shared" si="335"/>
        <v>1</v>
      </c>
      <c r="AI612" s="8">
        <f t="shared" si="336"/>
        <v>0</v>
      </c>
      <c r="AJ612" s="8">
        <f t="shared" si="337"/>
        <v>1</v>
      </c>
      <c r="AL612" s="8">
        <f>IF(COUNTIF($AS$25:AS612,AS612)=1,AL611+1,AL611)</f>
        <v>28</v>
      </c>
      <c r="AM612" s="8">
        <f>IF(COUNTIF($AR$25:AR612,AR612)=1,AM611+1,AM611)</f>
        <v>54</v>
      </c>
      <c r="AO612" s="50" t="s">
        <v>1005</v>
      </c>
      <c r="AP612" s="10">
        <v>-631</v>
      </c>
      <c r="AQ612" s="9" t="s">
        <v>135</v>
      </c>
      <c r="AR612" s="9" t="s">
        <v>433</v>
      </c>
      <c r="AS612" s="51" t="s">
        <v>113</v>
      </c>
      <c r="AT612" s="9" t="s">
        <v>75</v>
      </c>
      <c r="AU612" s="49">
        <v>37053</v>
      </c>
      <c r="AV612" s="46">
        <v>50500</v>
      </c>
      <c r="AW612" s="52">
        <v>9.91</v>
      </c>
      <c r="AX612" s="52">
        <v>12</v>
      </c>
      <c r="AY612" s="52">
        <v>53.41</v>
      </c>
      <c r="AZ612" s="46">
        <v>0</v>
      </c>
      <c r="BA612" s="49">
        <v>37246</v>
      </c>
      <c r="BB612" s="46">
        <v>0</v>
      </c>
      <c r="BC612" s="52">
        <v>0</v>
      </c>
      <c r="BD612" s="52">
        <v>0</v>
      </c>
      <c r="BE612" s="52">
        <v>0</v>
      </c>
      <c r="BF612" s="49">
        <v>36891</v>
      </c>
      <c r="BG612" s="46">
        <v>0</v>
      </c>
      <c r="BH612" s="9" t="s">
        <v>6</v>
      </c>
      <c r="BI612" s="9" t="s">
        <v>83</v>
      </c>
      <c r="BJ612" s="9" t="s">
        <v>91</v>
      </c>
      <c r="BK612" s="9" t="s">
        <v>85</v>
      </c>
      <c r="BL612" s="9" t="s">
        <v>85</v>
      </c>
    </row>
    <row r="613" spans="2:64" hidden="1">
      <c r="B613" s="8">
        <f t="shared" si="308"/>
        <v>589</v>
      </c>
      <c r="C613" s="8" t="str">
        <f t="shared" si="309"/>
        <v/>
      </c>
      <c r="D613" s="8" t="str">
        <f t="shared" si="310"/>
        <v/>
      </c>
      <c r="E613" s="8" t="str">
        <f t="shared" si="311"/>
        <v/>
      </c>
      <c r="F613" s="8" t="str">
        <f t="shared" si="312"/>
        <v/>
      </c>
      <c r="G613" s="45" t="str">
        <f t="shared" si="313"/>
        <v/>
      </c>
      <c r="H613" s="46" t="str">
        <f t="shared" si="314"/>
        <v/>
      </c>
      <c r="I613" s="47" t="str">
        <f t="shared" si="315"/>
        <v/>
      </c>
      <c r="J613" s="47" t="str">
        <f t="shared" si="316"/>
        <v/>
      </c>
      <c r="K613" s="47" t="str">
        <f t="shared" si="317"/>
        <v/>
      </c>
      <c r="L613" s="46" t="str">
        <f t="shared" si="318"/>
        <v/>
      </c>
      <c r="M613" s="48" t="str">
        <f t="shared" si="319"/>
        <v/>
      </c>
      <c r="N613" s="46" t="str">
        <f t="shared" si="320"/>
        <v/>
      </c>
      <c r="O613" s="47" t="str">
        <f t="shared" si="321"/>
        <v/>
      </c>
      <c r="P613" s="47" t="str">
        <f t="shared" si="322"/>
        <v/>
      </c>
      <c r="Q613" s="47" t="str">
        <f t="shared" si="323"/>
        <v/>
      </c>
      <c r="R613" s="49" t="str">
        <f t="shared" si="324"/>
        <v/>
      </c>
      <c r="S613" s="46" t="str">
        <f t="shared" si="325"/>
        <v/>
      </c>
      <c r="T613" s="10" t="str">
        <f t="shared" si="326"/>
        <v/>
      </c>
      <c r="U613" s="17" t="str">
        <f t="shared" si="327"/>
        <v/>
      </c>
      <c r="V613" s="9" t="str">
        <f t="shared" si="328"/>
        <v/>
      </c>
      <c r="W613" s="8" t="str">
        <f t="shared" si="329"/>
        <v/>
      </c>
      <c r="X613" s="9" t="str">
        <f t="shared" si="330"/>
        <v/>
      </c>
      <c r="Y613" s="8" t="str">
        <f t="shared" si="331"/>
        <v/>
      </c>
      <c r="AE613" s="8">
        <f t="shared" si="332"/>
        <v>0</v>
      </c>
      <c r="AF613" s="8">
        <f t="shared" si="333"/>
        <v>0</v>
      </c>
      <c r="AG613" s="8">
        <f t="shared" si="334"/>
        <v>1</v>
      </c>
      <c r="AH613" s="8">
        <f t="shared" si="335"/>
        <v>1</v>
      </c>
      <c r="AI613" s="8">
        <f t="shared" si="336"/>
        <v>0</v>
      </c>
      <c r="AJ613" s="8">
        <f t="shared" si="337"/>
        <v>0</v>
      </c>
      <c r="AL613" s="8">
        <f>IF(COUNTIF($AS$25:AS613,AS613)=1,AL612+1,AL612)</f>
        <v>28</v>
      </c>
      <c r="AM613" s="8">
        <f>IF(COUNTIF($AR$25:AR613,AR613)=1,AM612+1,AM612)</f>
        <v>54</v>
      </c>
      <c r="AO613" s="50" t="s">
        <v>1006</v>
      </c>
      <c r="AP613" s="10">
        <v>234</v>
      </c>
      <c r="AQ613" s="9" t="s">
        <v>135</v>
      </c>
      <c r="AR613" s="9" t="s">
        <v>433</v>
      </c>
      <c r="AS613" s="51" t="s">
        <v>113</v>
      </c>
      <c r="AT613" s="9" t="s">
        <v>86</v>
      </c>
      <c r="AU613" s="49">
        <v>34536</v>
      </c>
      <c r="AV613" s="46">
        <v>16000</v>
      </c>
      <c r="AW613" s="52">
        <v>10.48</v>
      </c>
      <c r="AX613" s="52">
        <v>13.75</v>
      </c>
      <c r="AY613" s="52">
        <v>46.53</v>
      </c>
      <c r="AZ613" s="46">
        <v>0</v>
      </c>
      <c r="BA613" s="49">
        <v>34838</v>
      </c>
      <c r="BB613" s="46">
        <v>12100</v>
      </c>
      <c r="BC613" s="52">
        <v>0</v>
      </c>
      <c r="BD613" s="52">
        <v>0</v>
      </c>
      <c r="BE613" s="52">
        <v>0</v>
      </c>
      <c r="BF613" s="49"/>
      <c r="BG613" s="46">
        <v>0</v>
      </c>
      <c r="BH613" s="9"/>
      <c r="BI613" s="9" t="s">
        <v>3</v>
      </c>
      <c r="BJ613" s="9" t="s">
        <v>91</v>
      </c>
      <c r="BK613" s="9" t="s">
        <v>85</v>
      </c>
      <c r="BL613" s="9" t="s">
        <v>92</v>
      </c>
    </row>
    <row r="614" spans="2:64" hidden="1">
      <c r="B614" s="8">
        <f t="shared" si="308"/>
        <v>590</v>
      </c>
      <c r="C614" s="8" t="str">
        <f t="shared" si="309"/>
        <v/>
      </c>
      <c r="D614" s="8" t="str">
        <f t="shared" si="310"/>
        <v/>
      </c>
      <c r="E614" s="8" t="str">
        <f t="shared" si="311"/>
        <v/>
      </c>
      <c r="F614" s="8" t="str">
        <f t="shared" si="312"/>
        <v/>
      </c>
      <c r="G614" s="45" t="str">
        <f t="shared" si="313"/>
        <v/>
      </c>
      <c r="H614" s="46" t="str">
        <f t="shared" si="314"/>
        <v/>
      </c>
      <c r="I614" s="47" t="str">
        <f t="shared" si="315"/>
        <v/>
      </c>
      <c r="J614" s="47" t="str">
        <f t="shared" si="316"/>
        <v/>
      </c>
      <c r="K614" s="47" t="str">
        <f t="shared" si="317"/>
        <v/>
      </c>
      <c r="L614" s="46" t="str">
        <f t="shared" si="318"/>
        <v/>
      </c>
      <c r="M614" s="48" t="str">
        <f t="shared" si="319"/>
        <v/>
      </c>
      <c r="N614" s="46" t="str">
        <f t="shared" si="320"/>
        <v/>
      </c>
      <c r="O614" s="47" t="str">
        <f t="shared" si="321"/>
        <v/>
      </c>
      <c r="P614" s="47" t="str">
        <f t="shared" si="322"/>
        <v/>
      </c>
      <c r="Q614" s="47" t="str">
        <f t="shared" si="323"/>
        <v/>
      </c>
      <c r="R614" s="49" t="str">
        <f t="shared" si="324"/>
        <v/>
      </c>
      <c r="S614" s="46" t="str">
        <f t="shared" si="325"/>
        <v/>
      </c>
      <c r="T614" s="10" t="str">
        <f t="shared" si="326"/>
        <v/>
      </c>
      <c r="U614" s="17" t="str">
        <f t="shared" si="327"/>
        <v/>
      </c>
      <c r="V614" s="9" t="str">
        <f t="shared" si="328"/>
        <v/>
      </c>
      <c r="W614" s="8" t="str">
        <f t="shared" si="329"/>
        <v/>
      </c>
      <c r="X614" s="9" t="str">
        <f t="shared" si="330"/>
        <v/>
      </c>
      <c r="Y614" s="8" t="str">
        <f t="shared" si="331"/>
        <v/>
      </c>
      <c r="AE614" s="8">
        <f t="shared" si="332"/>
        <v>0</v>
      </c>
      <c r="AF614" s="8">
        <f t="shared" si="333"/>
        <v>0</v>
      </c>
      <c r="AG614" s="8">
        <f t="shared" si="334"/>
        <v>1</v>
      </c>
      <c r="AH614" s="8">
        <f t="shared" si="335"/>
        <v>1</v>
      </c>
      <c r="AI614" s="8">
        <f t="shared" si="336"/>
        <v>0</v>
      </c>
      <c r="AJ614" s="8">
        <f t="shared" si="337"/>
        <v>1</v>
      </c>
      <c r="AL614" s="8">
        <f>IF(COUNTIF($AS$25:AS614,AS614)=1,AL613+1,AL613)</f>
        <v>28</v>
      </c>
      <c r="AM614" s="8">
        <f>IF(COUNTIF($AR$25:AR614,AR614)=1,AM613+1,AM613)</f>
        <v>54</v>
      </c>
      <c r="AO614" s="50" t="s">
        <v>1007</v>
      </c>
      <c r="AP614" s="10">
        <v>235</v>
      </c>
      <c r="AQ614" s="9" t="s">
        <v>135</v>
      </c>
      <c r="AR614" s="9" t="s">
        <v>433</v>
      </c>
      <c r="AS614" s="51" t="s">
        <v>113</v>
      </c>
      <c r="AT614" s="9" t="s">
        <v>75</v>
      </c>
      <c r="AU614" s="49">
        <v>34592</v>
      </c>
      <c r="AV614" s="46">
        <v>61000</v>
      </c>
      <c r="AW614" s="52">
        <v>10.36</v>
      </c>
      <c r="AX614" s="52">
        <v>13.5</v>
      </c>
      <c r="AY614" s="52">
        <v>46.53</v>
      </c>
      <c r="AZ614" s="46">
        <v>0</v>
      </c>
      <c r="BA614" s="49">
        <v>34890</v>
      </c>
      <c r="BB614" s="46">
        <v>20300</v>
      </c>
      <c r="BC614" s="52">
        <v>0</v>
      </c>
      <c r="BD614" s="52">
        <v>0</v>
      </c>
      <c r="BE614" s="52">
        <v>0</v>
      </c>
      <c r="BF614" s="49"/>
      <c r="BG614" s="46">
        <v>0</v>
      </c>
      <c r="BH614" s="9"/>
      <c r="BI614" s="9" t="s">
        <v>83</v>
      </c>
      <c r="BJ614" s="9" t="s">
        <v>91</v>
      </c>
      <c r="BK614" s="9" t="s">
        <v>85</v>
      </c>
      <c r="BL614" s="9" t="s">
        <v>85</v>
      </c>
    </row>
    <row r="615" spans="2:64" hidden="1">
      <c r="B615" s="8">
        <f t="shared" si="308"/>
        <v>591</v>
      </c>
      <c r="C615" s="8" t="str">
        <f t="shared" si="309"/>
        <v/>
      </c>
      <c r="D615" s="8" t="str">
        <f t="shared" si="310"/>
        <v/>
      </c>
      <c r="E615" s="8" t="str">
        <f t="shared" si="311"/>
        <v/>
      </c>
      <c r="F615" s="8" t="str">
        <f t="shared" si="312"/>
        <v/>
      </c>
      <c r="G615" s="45" t="str">
        <f t="shared" si="313"/>
        <v/>
      </c>
      <c r="H615" s="46" t="str">
        <f t="shared" si="314"/>
        <v/>
      </c>
      <c r="I615" s="47" t="str">
        <f t="shared" si="315"/>
        <v/>
      </c>
      <c r="J615" s="47" t="str">
        <f t="shared" si="316"/>
        <v/>
      </c>
      <c r="K615" s="47" t="str">
        <f t="shared" si="317"/>
        <v/>
      </c>
      <c r="L615" s="46" t="str">
        <f t="shared" si="318"/>
        <v/>
      </c>
      <c r="M615" s="48" t="str">
        <f t="shared" si="319"/>
        <v/>
      </c>
      <c r="N615" s="46" t="str">
        <f t="shared" si="320"/>
        <v/>
      </c>
      <c r="O615" s="47" t="str">
        <f t="shared" si="321"/>
        <v/>
      </c>
      <c r="P615" s="47" t="str">
        <f t="shared" si="322"/>
        <v/>
      </c>
      <c r="Q615" s="47" t="str">
        <f t="shared" si="323"/>
        <v/>
      </c>
      <c r="R615" s="49" t="str">
        <f t="shared" si="324"/>
        <v/>
      </c>
      <c r="S615" s="46" t="str">
        <f t="shared" si="325"/>
        <v/>
      </c>
      <c r="T615" s="10" t="str">
        <f t="shared" si="326"/>
        <v/>
      </c>
      <c r="U615" s="17" t="str">
        <f t="shared" si="327"/>
        <v/>
      </c>
      <c r="V615" s="9" t="str">
        <f t="shared" si="328"/>
        <v/>
      </c>
      <c r="W615" s="8" t="str">
        <f t="shared" si="329"/>
        <v/>
      </c>
      <c r="X615" s="9" t="str">
        <f t="shared" si="330"/>
        <v/>
      </c>
      <c r="Y615" s="8" t="str">
        <f t="shared" si="331"/>
        <v/>
      </c>
      <c r="AE615" s="8">
        <f t="shared" si="332"/>
        <v>0</v>
      </c>
      <c r="AF615" s="8">
        <f t="shared" si="333"/>
        <v>0</v>
      </c>
      <c r="AG615" s="8">
        <f t="shared" si="334"/>
        <v>1</v>
      </c>
      <c r="AH615" s="8">
        <f t="shared" si="335"/>
        <v>1</v>
      </c>
      <c r="AI615" s="8">
        <f t="shared" si="336"/>
        <v>0</v>
      </c>
      <c r="AJ615" s="8">
        <f t="shared" si="337"/>
        <v>0</v>
      </c>
      <c r="AL615" s="8">
        <f>IF(COUNTIF($AS$25:AS615,AS615)=1,AL614+1,AL614)</f>
        <v>28</v>
      </c>
      <c r="AM615" s="8">
        <f>IF(COUNTIF($AR$25:AR615,AR615)=1,AM614+1,AM614)</f>
        <v>54</v>
      </c>
      <c r="AO615" s="50" t="s">
        <v>1008</v>
      </c>
      <c r="AP615" s="10">
        <v>236</v>
      </c>
      <c r="AQ615" s="9" t="s">
        <v>135</v>
      </c>
      <c r="AR615" s="9" t="s">
        <v>385</v>
      </c>
      <c r="AS615" s="51" t="s">
        <v>198</v>
      </c>
      <c r="AT615" s="9" t="s">
        <v>86</v>
      </c>
      <c r="AU615" s="49">
        <v>32689</v>
      </c>
      <c r="AV615" s="46">
        <v>6300</v>
      </c>
      <c r="AW615" s="52">
        <v>10.96</v>
      </c>
      <c r="AX615" s="52">
        <v>13.9</v>
      </c>
      <c r="AY615" s="52">
        <v>47</v>
      </c>
      <c r="AZ615" s="46">
        <v>0</v>
      </c>
      <c r="BA615" s="49">
        <v>32993</v>
      </c>
      <c r="BB615" s="46">
        <v>3600</v>
      </c>
      <c r="BC615" s="52">
        <v>10.34</v>
      </c>
      <c r="BD615" s="52">
        <v>12.45</v>
      </c>
      <c r="BE615" s="52">
        <v>48.81</v>
      </c>
      <c r="BF615" s="49">
        <v>32508</v>
      </c>
      <c r="BG615" s="46">
        <v>0</v>
      </c>
      <c r="BH615" s="9" t="s">
        <v>6</v>
      </c>
      <c r="BI615" s="9" t="s">
        <v>3</v>
      </c>
      <c r="BJ615" s="9" t="s">
        <v>84</v>
      </c>
      <c r="BK615" s="9" t="s">
        <v>85</v>
      </c>
      <c r="BL615" s="9" t="s">
        <v>85</v>
      </c>
    </row>
    <row r="616" spans="2:64" hidden="1">
      <c r="B616" s="8">
        <f t="shared" si="308"/>
        <v>592</v>
      </c>
      <c r="C616" s="8" t="str">
        <f t="shared" si="309"/>
        <v/>
      </c>
      <c r="D616" s="8" t="str">
        <f t="shared" si="310"/>
        <v/>
      </c>
      <c r="E616" s="8" t="str">
        <f t="shared" si="311"/>
        <v/>
      </c>
      <c r="F616" s="8" t="str">
        <f t="shared" si="312"/>
        <v/>
      </c>
      <c r="G616" s="45" t="str">
        <f t="shared" si="313"/>
        <v/>
      </c>
      <c r="H616" s="46" t="str">
        <f t="shared" si="314"/>
        <v/>
      </c>
      <c r="I616" s="47" t="str">
        <f t="shared" si="315"/>
        <v/>
      </c>
      <c r="J616" s="47" t="str">
        <f t="shared" si="316"/>
        <v/>
      </c>
      <c r="K616" s="47" t="str">
        <f t="shared" si="317"/>
        <v/>
      </c>
      <c r="L616" s="46" t="str">
        <f t="shared" si="318"/>
        <v/>
      </c>
      <c r="M616" s="48" t="str">
        <f t="shared" si="319"/>
        <v/>
      </c>
      <c r="N616" s="46" t="str">
        <f t="shared" si="320"/>
        <v/>
      </c>
      <c r="O616" s="47" t="str">
        <f t="shared" si="321"/>
        <v/>
      </c>
      <c r="P616" s="47" t="str">
        <f t="shared" si="322"/>
        <v/>
      </c>
      <c r="Q616" s="47" t="str">
        <f t="shared" si="323"/>
        <v/>
      </c>
      <c r="R616" s="49" t="str">
        <f t="shared" si="324"/>
        <v/>
      </c>
      <c r="S616" s="46" t="str">
        <f t="shared" si="325"/>
        <v/>
      </c>
      <c r="T616" s="10" t="str">
        <f t="shared" si="326"/>
        <v/>
      </c>
      <c r="U616" s="17" t="str">
        <f t="shared" si="327"/>
        <v/>
      </c>
      <c r="V616" s="9" t="str">
        <f t="shared" si="328"/>
        <v/>
      </c>
      <c r="W616" s="8" t="str">
        <f t="shared" si="329"/>
        <v/>
      </c>
      <c r="X616" s="9" t="str">
        <f t="shared" si="330"/>
        <v/>
      </c>
      <c r="Y616" s="8" t="str">
        <f t="shared" si="331"/>
        <v/>
      </c>
      <c r="AE616" s="8">
        <f t="shared" si="332"/>
        <v>0</v>
      </c>
      <c r="AF616" s="8">
        <f t="shared" si="333"/>
        <v>0</v>
      </c>
      <c r="AG616" s="8">
        <f t="shared" si="334"/>
        <v>1</v>
      </c>
      <c r="AH616" s="8">
        <f t="shared" si="335"/>
        <v>1</v>
      </c>
      <c r="AI616" s="8">
        <f t="shared" si="336"/>
        <v>0</v>
      </c>
      <c r="AJ616" s="8">
        <f t="shared" si="337"/>
        <v>1</v>
      </c>
      <c r="AL616" s="8">
        <f>IF(COUNTIF($AS$25:AS616,AS616)=1,AL615+1,AL615)</f>
        <v>28</v>
      </c>
      <c r="AM616" s="8">
        <f>IF(COUNTIF($AR$25:AR616,AR616)=1,AM615+1,AM615)</f>
        <v>54</v>
      </c>
      <c r="AO616" s="50" t="s">
        <v>1009</v>
      </c>
      <c r="AP616" s="10">
        <v>237</v>
      </c>
      <c r="AQ616" s="9" t="s">
        <v>135</v>
      </c>
      <c r="AR616" s="9" t="s">
        <v>385</v>
      </c>
      <c r="AS616" s="51" t="s">
        <v>198</v>
      </c>
      <c r="AT616" s="9" t="s">
        <v>75</v>
      </c>
      <c r="AU616" s="49">
        <v>32869</v>
      </c>
      <c r="AV616" s="46">
        <v>37400</v>
      </c>
      <c r="AW616" s="52">
        <v>10.49</v>
      </c>
      <c r="AX616" s="52">
        <v>12.8</v>
      </c>
      <c r="AY616" s="52">
        <v>47.54</v>
      </c>
      <c r="AZ616" s="46">
        <v>510800</v>
      </c>
      <c r="BA616" s="49">
        <v>33171</v>
      </c>
      <c r="BB616" s="46">
        <v>24100</v>
      </c>
      <c r="BC616" s="52">
        <v>10.25</v>
      </c>
      <c r="BD616" s="52">
        <v>12.3</v>
      </c>
      <c r="BE616" s="52">
        <v>47.87</v>
      </c>
      <c r="BF616" s="49">
        <v>32781</v>
      </c>
      <c r="BG616" s="46">
        <v>505700</v>
      </c>
      <c r="BH616" s="9" t="s">
        <v>6</v>
      </c>
      <c r="BI616" s="9" t="s">
        <v>83</v>
      </c>
      <c r="BJ616" s="9" t="s">
        <v>84</v>
      </c>
      <c r="BK616" s="9" t="s">
        <v>85</v>
      </c>
      <c r="BL616" s="9" t="s">
        <v>92</v>
      </c>
    </row>
    <row r="617" spans="2:64" hidden="1">
      <c r="B617" s="8">
        <f t="shared" si="308"/>
        <v>593</v>
      </c>
      <c r="C617" s="8" t="str">
        <f t="shared" si="309"/>
        <v/>
      </c>
      <c r="D617" s="8" t="str">
        <f t="shared" si="310"/>
        <v/>
      </c>
      <c r="E617" s="8" t="str">
        <f t="shared" si="311"/>
        <v/>
      </c>
      <c r="F617" s="8" t="str">
        <f t="shared" si="312"/>
        <v/>
      </c>
      <c r="G617" s="45" t="str">
        <f t="shared" si="313"/>
        <v/>
      </c>
      <c r="H617" s="46" t="str">
        <f t="shared" si="314"/>
        <v/>
      </c>
      <c r="I617" s="47" t="str">
        <f t="shared" si="315"/>
        <v/>
      </c>
      <c r="J617" s="47" t="str">
        <f t="shared" si="316"/>
        <v/>
      </c>
      <c r="K617" s="47" t="str">
        <f t="shared" si="317"/>
        <v/>
      </c>
      <c r="L617" s="46" t="str">
        <f t="shared" si="318"/>
        <v/>
      </c>
      <c r="M617" s="48" t="str">
        <f t="shared" si="319"/>
        <v/>
      </c>
      <c r="N617" s="46" t="str">
        <f t="shared" si="320"/>
        <v/>
      </c>
      <c r="O617" s="47" t="str">
        <f t="shared" si="321"/>
        <v/>
      </c>
      <c r="P617" s="47" t="str">
        <f t="shared" si="322"/>
        <v/>
      </c>
      <c r="Q617" s="47" t="str">
        <f t="shared" si="323"/>
        <v/>
      </c>
      <c r="R617" s="49" t="str">
        <f t="shared" si="324"/>
        <v/>
      </c>
      <c r="S617" s="46" t="str">
        <f t="shared" si="325"/>
        <v/>
      </c>
      <c r="T617" s="10" t="str">
        <f t="shared" si="326"/>
        <v/>
      </c>
      <c r="U617" s="17" t="str">
        <f t="shared" si="327"/>
        <v/>
      </c>
      <c r="V617" s="9" t="str">
        <f t="shared" si="328"/>
        <v/>
      </c>
      <c r="W617" s="8" t="str">
        <f t="shared" si="329"/>
        <v/>
      </c>
      <c r="X617" s="9" t="str">
        <f t="shared" si="330"/>
        <v/>
      </c>
      <c r="Y617" s="8" t="str">
        <f t="shared" si="331"/>
        <v/>
      </c>
      <c r="AE617" s="8">
        <f t="shared" si="332"/>
        <v>0</v>
      </c>
      <c r="AF617" s="8">
        <f t="shared" si="333"/>
        <v>0</v>
      </c>
      <c r="AG617" s="8">
        <f t="shared" si="334"/>
        <v>1</v>
      </c>
      <c r="AH617" s="8">
        <f t="shared" si="335"/>
        <v>1</v>
      </c>
      <c r="AI617" s="8">
        <f t="shared" si="336"/>
        <v>0</v>
      </c>
      <c r="AJ617" s="8">
        <f t="shared" si="337"/>
        <v>0</v>
      </c>
      <c r="AL617" s="8">
        <f>IF(COUNTIF($AS$25:AS617,AS617)=1,AL616+1,AL616)</f>
        <v>28</v>
      </c>
      <c r="AM617" s="8">
        <f>IF(COUNTIF($AR$25:AR617,AR617)=1,AM616+1,AM616)</f>
        <v>54</v>
      </c>
      <c r="AO617" s="50" t="s">
        <v>1010</v>
      </c>
      <c r="AP617" s="10">
        <v>238</v>
      </c>
      <c r="AQ617" s="9" t="s">
        <v>135</v>
      </c>
      <c r="AR617" s="9" t="s">
        <v>385</v>
      </c>
      <c r="AS617" s="51" t="s">
        <v>198</v>
      </c>
      <c r="AT617" s="9" t="s">
        <v>86</v>
      </c>
      <c r="AU617" s="49">
        <v>33109</v>
      </c>
      <c r="AV617" s="46">
        <v>8500</v>
      </c>
      <c r="AW617" s="52">
        <v>10.67</v>
      </c>
      <c r="AX617" s="52">
        <v>13.2</v>
      </c>
      <c r="AY617" s="52">
        <v>47.67</v>
      </c>
      <c r="AZ617" s="46">
        <v>0</v>
      </c>
      <c r="BA617" s="49">
        <v>33358</v>
      </c>
      <c r="BB617" s="46">
        <v>4400</v>
      </c>
      <c r="BC617" s="52">
        <v>10.32</v>
      </c>
      <c r="BD617" s="52">
        <v>12.45</v>
      </c>
      <c r="BE617" s="52">
        <v>47.67</v>
      </c>
      <c r="BF617" s="49">
        <v>32873</v>
      </c>
      <c r="BG617" s="46">
        <v>0</v>
      </c>
      <c r="BH617" s="9" t="s">
        <v>6</v>
      </c>
      <c r="BI617" s="9" t="s">
        <v>3</v>
      </c>
      <c r="BJ617" s="9" t="s">
        <v>91</v>
      </c>
      <c r="BK617" s="9" t="s">
        <v>85</v>
      </c>
      <c r="BL617" s="9" t="s">
        <v>85</v>
      </c>
    </row>
    <row r="618" spans="2:64" hidden="1">
      <c r="B618" s="8">
        <f t="shared" si="308"/>
        <v>594</v>
      </c>
      <c r="C618" s="8" t="str">
        <f t="shared" si="309"/>
        <v/>
      </c>
      <c r="D618" s="8" t="str">
        <f t="shared" si="310"/>
        <v/>
      </c>
      <c r="E618" s="8" t="str">
        <f t="shared" si="311"/>
        <v/>
      </c>
      <c r="F618" s="8" t="str">
        <f t="shared" si="312"/>
        <v/>
      </c>
      <c r="G618" s="45" t="str">
        <f t="shared" si="313"/>
        <v/>
      </c>
      <c r="H618" s="46" t="str">
        <f t="shared" si="314"/>
        <v/>
      </c>
      <c r="I618" s="47" t="str">
        <f t="shared" si="315"/>
        <v/>
      </c>
      <c r="J618" s="47" t="str">
        <f t="shared" si="316"/>
        <v/>
      </c>
      <c r="K618" s="47" t="str">
        <f t="shared" si="317"/>
        <v/>
      </c>
      <c r="L618" s="46" t="str">
        <f t="shared" si="318"/>
        <v/>
      </c>
      <c r="M618" s="48" t="str">
        <f t="shared" si="319"/>
        <v/>
      </c>
      <c r="N618" s="46" t="str">
        <f t="shared" si="320"/>
        <v/>
      </c>
      <c r="O618" s="47" t="str">
        <f t="shared" si="321"/>
        <v/>
      </c>
      <c r="P618" s="47" t="str">
        <f t="shared" si="322"/>
        <v/>
      </c>
      <c r="Q618" s="47" t="str">
        <f t="shared" si="323"/>
        <v/>
      </c>
      <c r="R618" s="49" t="str">
        <f t="shared" si="324"/>
        <v/>
      </c>
      <c r="S618" s="46" t="str">
        <f t="shared" si="325"/>
        <v/>
      </c>
      <c r="T618" s="10" t="str">
        <f t="shared" si="326"/>
        <v/>
      </c>
      <c r="U618" s="17" t="str">
        <f t="shared" si="327"/>
        <v/>
      </c>
      <c r="V618" s="9" t="str">
        <f t="shared" si="328"/>
        <v/>
      </c>
      <c r="W618" s="8" t="str">
        <f t="shared" si="329"/>
        <v/>
      </c>
      <c r="X618" s="9" t="str">
        <f t="shared" si="330"/>
        <v/>
      </c>
      <c r="Y618" s="8" t="str">
        <f t="shared" si="331"/>
        <v/>
      </c>
      <c r="AE618" s="8">
        <f t="shared" si="332"/>
        <v>0</v>
      </c>
      <c r="AF618" s="8">
        <f t="shared" si="333"/>
        <v>0</v>
      </c>
      <c r="AG618" s="8">
        <f t="shared" si="334"/>
        <v>1</v>
      </c>
      <c r="AH618" s="8">
        <f t="shared" si="335"/>
        <v>1</v>
      </c>
      <c r="AI618" s="8">
        <f t="shared" si="336"/>
        <v>0</v>
      </c>
      <c r="AJ618" s="8">
        <f t="shared" si="337"/>
        <v>1</v>
      </c>
      <c r="AL618" s="8">
        <f>IF(COUNTIF($AS$25:AS618,AS618)=1,AL617+1,AL617)</f>
        <v>28</v>
      </c>
      <c r="AM618" s="8">
        <f>IF(COUNTIF($AR$25:AR618,AR618)=1,AM617+1,AM617)</f>
        <v>54</v>
      </c>
      <c r="AO618" s="50" t="s">
        <v>1011</v>
      </c>
      <c r="AP618" s="10">
        <v>239</v>
      </c>
      <c r="AQ618" s="9" t="s">
        <v>135</v>
      </c>
      <c r="AR618" s="9" t="s">
        <v>385</v>
      </c>
      <c r="AS618" s="51" t="s">
        <v>198</v>
      </c>
      <c r="AT618" s="9" t="s">
        <v>75</v>
      </c>
      <c r="AU618" s="49">
        <v>33512</v>
      </c>
      <c r="AV618" s="46">
        <v>14300</v>
      </c>
      <c r="AW618" s="52">
        <v>10.44</v>
      </c>
      <c r="AX618" s="52">
        <v>12.4</v>
      </c>
      <c r="AY618" s="52">
        <v>48.29</v>
      </c>
      <c r="AZ618" s="46">
        <v>557500</v>
      </c>
      <c r="BA618" s="49">
        <v>33819</v>
      </c>
      <c r="BB618" s="46">
        <v>7900</v>
      </c>
      <c r="BC618" s="52">
        <v>9.99</v>
      </c>
      <c r="BD618" s="52">
        <v>12</v>
      </c>
      <c r="BE618" s="52">
        <v>41.9</v>
      </c>
      <c r="BF618" s="49">
        <v>33238</v>
      </c>
      <c r="BG618" s="46">
        <v>555000</v>
      </c>
      <c r="BH618" s="9" t="s">
        <v>6</v>
      </c>
      <c r="BI618" s="9" t="s">
        <v>83</v>
      </c>
      <c r="BJ618" s="9" t="s">
        <v>84</v>
      </c>
      <c r="BK618" s="9" t="s">
        <v>85</v>
      </c>
      <c r="BL618" s="9" t="s">
        <v>92</v>
      </c>
    </row>
    <row r="619" spans="2:64" hidden="1">
      <c r="B619" s="8">
        <f t="shared" si="308"/>
        <v>595</v>
      </c>
      <c r="C619" s="8" t="str">
        <f t="shared" si="309"/>
        <v/>
      </c>
      <c r="D619" s="8" t="str">
        <f t="shared" si="310"/>
        <v/>
      </c>
      <c r="E619" s="8" t="str">
        <f t="shared" si="311"/>
        <v/>
      </c>
      <c r="F619" s="8" t="str">
        <f t="shared" si="312"/>
        <v/>
      </c>
      <c r="G619" s="45" t="str">
        <f t="shared" si="313"/>
        <v/>
      </c>
      <c r="H619" s="46" t="str">
        <f t="shared" si="314"/>
        <v/>
      </c>
      <c r="I619" s="47" t="str">
        <f t="shared" si="315"/>
        <v/>
      </c>
      <c r="J619" s="47" t="str">
        <f t="shared" si="316"/>
        <v/>
      </c>
      <c r="K619" s="47" t="str">
        <f t="shared" si="317"/>
        <v/>
      </c>
      <c r="L619" s="46" t="str">
        <f t="shared" si="318"/>
        <v/>
      </c>
      <c r="M619" s="48" t="str">
        <f t="shared" si="319"/>
        <v/>
      </c>
      <c r="N619" s="46" t="str">
        <f t="shared" si="320"/>
        <v/>
      </c>
      <c r="O619" s="47" t="str">
        <f t="shared" si="321"/>
        <v/>
      </c>
      <c r="P619" s="47" t="str">
        <f t="shared" si="322"/>
        <v/>
      </c>
      <c r="Q619" s="47" t="str">
        <f t="shared" si="323"/>
        <v/>
      </c>
      <c r="R619" s="49" t="str">
        <f t="shared" si="324"/>
        <v/>
      </c>
      <c r="S619" s="46" t="str">
        <f t="shared" si="325"/>
        <v/>
      </c>
      <c r="T619" s="10" t="str">
        <f t="shared" si="326"/>
        <v/>
      </c>
      <c r="U619" s="17" t="str">
        <f t="shared" si="327"/>
        <v/>
      </c>
      <c r="V619" s="9" t="str">
        <f t="shared" si="328"/>
        <v/>
      </c>
      <c r="W619" s="8" t="str">
        <f t="shared" si="329"/>
        <v/>
      </c>
      <c r="X619" s="9" t="str">
        <f t="shared" si="330"/>
        <v/>
      </c>
      <c r="Y619" s="8" t="str">
        <f t="shared" si="331"/>
        <v/>
      </c>
      <c r="AE619" s="8">
        <f t="shared" si="332"/>
        <v>0</v>
      </c>
      <c r="AF619" s="8">
        <f t="shared" si="333"/>
        <v>0</v>
      </c>
      <c r="AG619" s="8">
        <f t="shared" si="334"/>
        <v>1</v>
      </c>
      <c r="AH619" s="8">
        <f t="shared" si="335"/>
        <v>1</v>
      </c>
      <c r="AI619" s="8">
        <f t="shared" si="336"/>
        <v>0</v>
      </c>
      <c r="AJ619" s="8">
        <f t="shared" si="337"/>
        <v>0</v>
      </c>
      <c r="AL619" s="8">
        <f>IF(COUNTIF($AS$25:AS619,AS619)=1,AL618+1,AL618)</f>
        <v>28</v>
      </c>
      <c r="AM619" s="8">
        <f>IF(COUNTIF($AR$25:AR619,AR619)=1,AM618+1,AM618)</f>
        <v>54</v>
      </c>
      <c r="AO619" s="50" t="s">
        <v>1012</v>
      </c>
      <c r="AP619" s="10">
        <v>240</v>
      </c>
      <c r="AQ619" s="9" t="s">
        <v>135</v>
      </c>
      <c r="AR619" s="9" t="s">
        <v>385</v>
      </c>
      <c r="AS619" s="51" t="s">
        <v>198</v>
      </c>
      <c r="AT619" s="9" t="s">
        <v>86</v>
      </c>
      <c r="AU619" s="49">
        <v>33787</v>
      </c>
      <c r="AV619" s="46">
        <v>6300</v>
      </c>
      <c r="AW619" s="52">
        <v>10.5</v>
      </c>
      <c r="AX619" s="52">
        <v>12.7</v>
      </c>
      <c r="AY619" s="52">
        <v>47.83</v>
      </c>
      <c r="AZ619" s="46">
        <v>66500</v>
      </c>
      <c r="BA619" s="49">
        <v>34092</v>
      </c>
      <c r="BB619" s="46">
        <v>5500</v>
      </c>
      <c r="BC619" s="52">
        <v>9.9</v>
      </c>
      <c r="BD619" s="52">
        <v>11.75</v>
      </c>
      <c r="BE619" s="52">
        <v>43.59</v>
      </c>
      <c r="BF619" s="49">
        <v>33603</v>
      </c>
      <c r="BG619" s="46">
        <v>66400</v>
      </c>
      <c r="BH619" s="9" t="s">
        <v>6</v>
      </c>
      <c r="BI619" s="9" t="s">
        <v>3</v>
      </c>
      <c r="BJ619" s="9" t="s">
        <v>91</v>
      </c>
      <c r="BK619" s="9" t="s">
        <v>85</v>
      </c>
      <c r="BL619" s="9" t="s">
        <v>92</v>
      </c>
    </row>
    <row r="620" spans="2:64" hidden="1">
      <c r="B620" s="8">
        <f t="shared" si="308"/>
        <v>596</v>
      </c>
      <c r="C620" s="8" t="str">
        <f t="shared" si="309"/>
        <v/>
      </c>
      <c r="D620" s="8" t="str">
        <f t="shared" si="310"/>
        <v/>
      </c>
      <c r="E620" s="8" t="str">
        <f t="shared" si="311"/>
        <v/>
      </c>
      <c r="F620" s="8" t="str">
        <f t="shared" si="312"/>
        <v/>
      </c>
      <c r="G620" s="45" t="str">
        <f t="shared" si="313"/>
        <v/>
      </c>
      <c r="H620" s="46" t="str">
        <f t="shared" si="314"/>
        <v/>
      </c>
      <c r="I620" s="47" t="str">
        <f t="shared" si="315"/>
        <v/>
      </c>
      <c r="J620" s="47" t="str">
        <f t="shared" si="316"/>
        <v/>
      </c>
      <c r="K620" s="47" t="str">
        <f t="shared" si="317"/>
        <v/>
      </c>
      <c r="L620" s="46" t="str">
        <f t="shared" si="318"/>
        <v/>
      </c>
      <c r="M620" s="48" t="str">
        <f t="shared" si="319"/>
        <v/>
      </c>
      <c r="N620" s="46" t="str">
        <f t="shared" si="320"/>
        <v/>
      </c>
      <c r="O620" s="47" t="str">
        <f t="shared" si="321"/>
        <v/>
      </c>
      <c r="P620" s="47" t="str">
        <f t="shared" si="322"/>
        <v/>
      </c>
      <c r="Q620" s="47" t="str">
        <f t="shared" si="323"/>
        <v/>
      </c>
      <c r="R620" s="49" t="str">
        <f t="shared" si="324"/>
        <v/>
      </c>
      <c r="S620" s="46" t="str">
        <f t="shared" si="325"/>
        <v/>
      </c>
      <c r="T620" s="10" t="str">
        <f t="shared" si="326"/>
        <v/>
      </c>
      <c r="U620" s="17" t="str">
        <f t="shared" si="327"/>
        <v/>
      </c>
      <c r="V620" s="9" t="str">
        <f t="shared" si="328"/>
        <v/>
      </c>
      <c r="W620" s="8" t="str">
        <f t="shared" si="329"/>
        <v/>
      </c>
      <c r="X620" s="9" t="str">
        <f t="shared" si="330"/>
        <v/>
      </c>
      <c r="Y620" s="8" t="str">
        <f t="shared" si="331"/>
        <v/>
      </c>
      <c r="AE620" s="8">
        <f t="shared" si="332"/>
        <v>0</v>
      </c>
      <c r="AF620" s="8">
        <f t="shared" si="333"/>
        <v>0</v>
      </c>
      <c r="AG620" s="8">
        <f t="shared" si="334"/>
        <v>1</v>
      </c>
      <c r="AH620" s="8">
        <f t="shared" si="335"/>
        <v>1</v>
      </c>
      <c r="AI620" s="8">
        <f t="shared" si="336"/>
        <v>0</v>
      </c>
      <c r="AJ620" s="8">
        <f t="shared" si="337"/>
        <v>1</v>
      </c>
      <c r="AL620" s="8">
        <f>IF(COUNTIF($AS$25:AS620,AS620)=1,AL619+1,AL619)</f>
        <v>28</v>
      </c>
      <c r="AM620" s="8">
        <f>IF(COUNTIF($AR$25:AR620,AR620)=1,AM619+1,AM619)</f>
        <v>54</v>
      </c>
      <c r="AO620" s="50" t="s">
        <v>1013</v>
      </c>
      <c r="AP620" s="10">
        <v>241</v>
      </c>
      <c r="AQ620" s="9" t="s">
        <v>135</v>
      </c>
      <c r="AR620" s="9" t="s">
        <v>433</v>
      </c>
      <c r="AS620" s="51" t="s">
        <v>113</v>
      </c>
      <c r="AT620" s="9" t="s">
        <v>75</v>
      </c>
      <c r="AU620" s="49">
        <v>33715</v>
      </c>
      <c r="AV620" s="46">
        <v>20100</v>
      </c>
      <c r="AW620" s="52">
        <v>10.32</v>
      </c>
      <c r="AX620" s="52">
        <v>13.2</v>
      </c>
      <c r="AY620" s="52">
        <v>45.6</v>
      </c>
      <c r="AZ620" s="46">
        <v>0</v>
      </c>
      <c r="BA620" s="49">
        <v>33969</v>
      </c>
      <c r="BB620" s="46">
        <v>10400</v>
      </c>
      <c r="BC620" s="52">
        <v>9.65</v>
      </c>
      <c r="BD620" s="52">
        <v>11.9</v>
      </c>
      <c r="BE620" s="52">
        <v>46</v>
      </c>
      <c r="BF620" s="49">
        <v>33603</v>
      </c>
      <c r="BG620" s="46">
        <v>0</v>
      </c>
      <c r="BH620" s="9" t="s">
        <v>6</v>
      </c>
      <c r="BI620" s="9" t="s">
        <v>83</v>
      </c>
      <c r="BJ620" s="9" t="s">
        <v>91</v>
      </c>
      <c r="BK620" s="9" t="s">
        <v>85</v>
      </c>
      <c r="BL620" s="9" t="s">
        <v>92</v>
      </c>
    </row>
    <row r="621" spans="2:64" hidden="1">
      <c r="B621" s="8">
        <f t="shared" si="308"/>
        <v>597</v>
      </c>
      <c r="C621" s="8" t="str">
        <f t="shared" si="309"/>
        <v/>
      </c>
      <c r="D621" s="8" t="str">
        <f t="shared" si="310"/>
        <v/>
      </c>
      <c r="E621" s="8" t="str">
        <f t="shared" si="311"/>
        <v/>
      </c>
      <c r="F621" s="8" t="str">
        <f t="shared" si="312"/>
        <v/>
      </c>
      <c r="G621" s="45" t="str">
        <f t="shared" si="313"/>
        <v/>
      </c>
      <c r="H621" s="46" t="str">
        <f t="shared" si="314"/>
        <v/>
      </c>
      <c r="I621" s="47" t="str">
        <f t="shared" si="315"/>
        <v/>
      </c>
      <c r="J621" s="47" t="str">
        <f t="shared" si="316"/>
        <v/>
      </c>
      <c r="K621" s="47" t="str">
        <f t="shared" si="317"/>
        <v/>
      </c>
      <c r="L621" s="46" t="str">
        <f t="shared" si="318"/>
        <v/>
      </c>
      <c r="M621" s="48" t="str">
        <f t="shared" si="319"/>
        <v/>
      </c>
      <c r="N621" s="46" t="str">
        <f t="shared" si="320"/>
        <v/>
      </c>
      <c r="O621" s="47" t="str">
        <f t="shared" si="321"/>
        <v/>
      </c>
      <c r="P621" s="47" t="str">
        <f t="shared" si="322"/>
        <v/>
      </c>
      <c r="Q621" s="47" t="str">
        <f t="shared" si="323"/>
        <v/>
      </c>
      <c r="R621" s="49" t="str">
        <f t="shared" si="324"/>
        <v/>
      </c>
      <c r="S621" s="46" t="str">
        <f t="shared" si="325"/>
        <v/>
      </c>
      <c r="T621" s="10" t="str">
        <f t="shared" si="326"/>
        <v/>
      </c>
      <c r="U621" s="17" t="str">
        <f t="shared" si="327"/>
        <v/>
      </c>
      <c r="V621" s="9" t="str">
        <f t="shared" si="328"/>
        <v/>
      </c>
      <c r="W621" s="8" t="str">
        <f t="shared" si="329"/>
        <v/>
      </c>
      <c r="X621" s="9" t="str">
        <f t="shared" si="330"/>
        <v/>
      </c>
      <c r="Y621" s="8" t="str">
        <f t="shared" si="331"/>
        <v/>
      </c>
      <c r="AE621" s="8">
        <f t="shared" si="332"/>
        <v>0</v>
      </c>
      <c r="AF621" s="8">
        <f t="shared" si="333"/>
        <v>0</v>
      </c>
      <c r="AG621" s="8">
        <f t="shared" si="334"/>
        <v>1</v>
      </c>
      <c r="AH621" s="8">
        <f t="shared" si="335"/>
        <v>1</v>
      </c>
      <c r="AI621" s="8">
        <f t="shared" si="336"/>
        <v>0</v>
      </c>
      <c r="AJ621" s="8">
        <f t="shared" si="337"/>
        <v>0</v>
      </c>
      <c r="AL621" s="8">
        <f>IF(COUNTIF($AS$25:AS621,AS621)=1,AL620+1,AL620)</f>
        <v>28</v>
      </c>
      <c r="AM621" s="8">
        <f>IF(COUNTIF($AR$25:AR621,AR621)=1,AM620+1,AM620)</f>
        <v>54</v>
      </c>
      <c r="AO621" s="50" t="s">
        <v>1014</v>
      </c>
      <c r="AP621" s="10">
        <v>242</v>
      </c>
      <c r="AQ621" s="9" t="s">
        <v>135</v>
      </c>
      <c r="AR621" s="9" t="s">
        <v>433</v>
      </c>
      <c r="AS621" s="51" t="s">
        <v>113</v>
      </c>
      <c r="AT621" s="9" t="s">
        <v>86</v>
      </c>
      <c r="AU621" s="49">
        <v>33715</v>
      </c>
      <c r="AV621" s="46">
        <v>7400</v>
      </c>
      <c r="AW621" s="52">
        <v>10.39</v>
      </c>
      <c r="AX621" s="52">
        <v>13.35</v>
      </c>
      <c r="AY621" s="52">
        <v>45.6</v>
      </c>
      <c r="AZ621" s="46">
        <v>0</v>
      </c>
      <c r="BA621" s="49">
        <v>33969</v>
      </c>
      <c r="BB621" s="46">
        <v>5400</v>
      </c>
      <c r="BC621" s="52">
        <v>9.69</v>
      </c>
      <c r="BD621" s="52">
        <v>12</v>
      </c>
      <c r="BE621" s="52">
        <v>46</v>
      </c>
      <c r="BF621" s="49">
        <v>33603</v>
      </c>
      <c r="BG621" s="46">
        <v>0</v>
      </c>
      <c r="BH621" s="9" t="s">
        <v>6</v>
      </c>
      <c r="BI621" s="9" t="s">
        <v>3</v>
      </c>
      <c r="BJ621" s="9" t="s">
        <v>91</v>
      </c>
      <c r="BK621" s="9" t="s">
        <v>85</v>
      </c>
      <c r="BL621" s="9" t="s">
        <v>92</v>
      </c>
    </row>
    <row r="622" spans="2:64" hidden="1">
      <c r="B622" s="8">
        <f t="shared" si="308"/>
        <v>598</v>
      </c>
      <c r="C622" s="8" t="str">
        <f t="shared" si="309"/>
        <v/>
      </c>
      <c r="D622" s="8" t="str">
        <f t="shared" si="310"/>
        <v/>
      </c>
      <c r="E622" s="8" t="str">
        <f t="shared" si="311"/>
        <v/>
      </c>
      <c r="F622" s="8" t="str">
        <f t="shared" si="312"/>
        <v/>
      </c>
      <c r="G622" s="45" t="str">
        <f t="shared" si="313"/>
        <v/>
      </c>
      <c r="H622" s="46" t="str">
        <f t="shared" si="314"/>
        <v/>
      </c>
      <c r="I622" s="47" t="str">
        <f t="shared" si="315"/>
        <v/>
      </c>
      <c r="J622" s="47" t="str">
        <f t="shared" si="316"/>
        <v/>
      </c>
      <c r="K622" s="47" t="str">
        <f t="shared" si="317"/>
        <v/>
      </c>
      <c r="L622" s="46" t="str">
        <f t="shared" si="318"/>
        <v/>
      </c>
      <c r="M622" s="48" t="str">
        <f t="shared" si="319"/>
        <v/>
      </c>
      <c r="N622" s="46" t="str">
        <f t="shared" si="320"/>
        <v/>
      </c>
      <c r="O622" s="47" t="str">
        <f t="shared" si="321"/>
        <v/>
      </c>
      <c r="P622" s="47" t="str">
        <f t="shared" si="322"/>
        <v/>
      </c>
      <c r="Q622" s="47" t="str">
        <f t="shared" si="323"/>
        <v/>
      </c>
      <c r="R622" s="49" t="str">
        <f t="shared" si="324"/>
        <v/>
      </c>
      <c r="S622" s="46" t="str">
        <f t="shared" si="325"/>
        <v/>
      </c>
      <c r="T622" s="10" t="str">
        <f t="shared" si="326"/>
        <v/>
      </c>
      <c r="U622" s="17" t="str">
        <f t="shared" si="327"/>
        <v/>
      </c>
      <c r="V622" s="9" t="str">
        <f t="shared" si="328"/>
        <v/>
      </c>
      <c r="W622" s="8" t="str">
        <f t="shared" si="329"/>
        <v/>
      </c>
      <c r="X622" s="9" t="str">
        <f t="shared" si="330"/>
        <v/>
      </c>
      <c r="Y622" s="8" t="str">
        <f t="shared" si="331"/>
        <v/>
      </c>
      <c r="AE622" s="8">
        <f t="shared" si="332"/>
        <v>0</v>
      </c>
      <c r="AF622" s="8">
        <f t="shared" si="333"/>
        <v>0</v>
      </c>
      <c r="AG622" s="8">
        <f t="shared" si="334"/>
        <v>1</v>
      </c>
      <c r="AH622" s="8">
        <f t="shared" si="335"/>
        <v>1</v>
      </c>
      <c r="AI622" s="8">
        <f t="shared" si="336"/>
        <v>0</v>
      </c>
      <c r="AJ622" s="8">
        <f t="shared" si="337"/>
        <v>1</v>
      </c>
      <c r="AL622" s="8">
        <f>IF(COUNTIF($AS$25:AS622,AS622)=1,AL621+1,AL621)</f>
        <v>28</v>
      </c>
      <c r="AM622" s="8">
        <f>IF(COUNTIF($AR$25:AR622,AR622)=1,AM621+1,AM621)</f>
        <v>54</v>
      </c>
      <c r="AO622" s="50" t="s">
        <v>1015</v>
      </c>
      <c r="AP622" s="10">
        <v>245</v>
      </c>
      <c r="AQ622" s="9" t="s">
        <v>135</v>
      </c>
      <c r="AR622" s="9" t="s">
        <v>385</v>
      </c>
      <c r="AS622" s="51" t="s">
        <v>198</v>
      </c>
      <c r="AT622" s="9" t="s">
        <v>75</v>
      </c>
      <c r="AU622" s="49">
        <v>33497</v>
      </c>
      <c r="AV622" s="46">
        <v>-4000</v>
      </c>
      <c r="AW622" s="52">
        <v>11.44</v>
      </c>
      <c r="AX622" s="52">
        <v>14.5</v>
      </c>
      <c r="AY622" s="52">
        <v>50.62</v>
      </c>
      <c r="AZ622" s="46">
        <v>190400</v>
      </c>
      <c r="BA622" s="49">
        <v>33798</v>
      </c>
      <c r="BB622" s="46">
        <v>-4500</v>
      </c>
      <c r="BC622" s="52">
        <v>11.04</v>
      </c>
      <c r="BD622" s="52">
        <v>13.5</v>
      </c>
      <c r="BE622" s="52">
        <v>50.62</v>
      </c>
      <c r="BF622" s="49">
        <v>33238</v>
      </c>
      <c r="BG622" s="46">
        <v>190400</v>
      </c>
      <c r="BH622" s="9" t="s">
        <v>6</v>
      </c>
      <c r="BI622" s="9" t="s">
        <v>83</v>
      </c>
      <c r="BJ622" s="9" t="s">
        <v>91</v>
      </c>
      <c r="BK622" s="9" t="s">
        <v>85</v>
      </c>
      <c r="BL622" s="9" t="s">
        <v>85</v>
      </c>
    </row>
    <row r="623" spans="2:64" hidden="1">
      <c r="B623" s="8">
        <f t="shared" si="308"/>
        <v>599</v>
      </c>
      <c r="C623" s="8" t="str">
        <f t="shared" si="309"/>
        <v/>
      </c>
      <c r="D623" s="8" t="str">
        <f t="shared" si="310"/>
        <v/>
      </c>
      <c r="E623" s="8" t="str">
        <f t="shared" si="311"/>
        <v/>
      </c>
      <c r="F623" s="8" t="str">
        <f t="shared" si="312"/>
        <v/>
      </c>
      <c r="G623" s="45" t="str">
        <f t="shared" si="313"/>
        <v/>
      </c>
      <c r="H623" s="46" t="str">
        <f t="shared" si="314"/>
        <v/>
      </c>
      <c r="I623" s="47" t="str">
        <f t="shared" si="315"/>
        <v/>
      </c>
      <c r="J623" s="47" t="str">
        <f t="shared" si="316"/>
        <v/>
      </c>
      <c r="K623" s="47" t="str">
        <f t="shared" si="317"/>
        <v/>
      </c>
      <c r="L623" s="46" t="str">
        <f t="shared" si="318"/>
        <v/>
      </c>
      <c r="M623" s="48" t="str">
        <f t="shared" si="319"/>
        <v/>
      </c>
      <c r="N623" s="46" t="str">
        <f t="shared" si="320"/>
        <v/>
      </c>
      <c r="O623" s="47" t="str">
        <f t="shared" si="321"/>
        <v/>
      </c>
      <c r="P623" s="47" t="str">
        <f t="shared" si="322"/>
        <v/>
      </c>
      <c r="Q623" s="47" t="str">
        <f t="shared" si="323"/>
        <v/>
      </c>
      <c r="R623" s="49" t="str">
        <f t="shared" si="324"/>
        <v/>
      </c>
      <c r="S623" s="46" t="str">
        <f t="shared" si="325"/>
        <v/>
      </c>
      <c r="T623" s="10" t="str">
        <f t="shared" si="326"/>
        <v/>
      </c>
      <c r="U623" s="17" t="str">
        <f t="shared" si="327"/>
        <v/>
      </c>
      <c r="V623" s="9" t="str">
        <f t="shared" si="328"/>
        <v/>
      </c>
      <c r="W623" s="8" t="str">
        <f t="shared" si="329"/>
        <v/>
      </c>
      <c r="X623" s="9" t="str">
        <f t="shared" si="330"/>
        <v/>
      </c>
      <c r="Y623" s="8" t="str">
        <f t="shared" si="331"/>
        <v/>
      </c>
      <c r="AE623" s="8">
        <f t="shared" si="332"/>
        <v>0</v>
      </c>
      <c r="AF623" s="8">
        <f t="shared" si="333"/>
        <v>0</v>
      </c>
      <c r="AG623" s="8">
        <f t="shared" si="334"/>
        <v>1</v>
      </c>
      <c r="AH623" s="8">
        <f t="shared" si="335"/>
        <v>1</v>
      </c>
      <c r="AI623" s="8">
        <f t="shared" si="336"/>
        <v>0</v>
      </c>
      <c r="AJ623" s="8">
        <f t="shared" si="337"/>
        <v>1</v>
      </c>
      <c r="AL623" s="8">
        <f>IF(COUNTIF($AS$25:AS623,AS623)=1,AL622+1,AL622)</f>
        <v>28</v>
      </c>
      <c r="AM623" s="8">
        <f>IF(COUNTIF($AR$25:AR623,AR623)=1,AM622+1,AM622)</f>
        <v>54</v>
      </c>
      <c r="AO623" s="50" t="s">
        <v>1016</v>
      </c>
      <c r="AP623" s="10">
        <v>246</v>
      </c>
      <c r="AQ623" s="9" t="s">
        <v>135</v>
      </c>
      <c r="AR623" s="9" t="s">
        <v>385</v>
      </c>
      <c r="AS623" s="51" t="s">
        <v>198</v>
      </c>
      <c r="AT623" s="9" t="s">
        <v>75</v>
      </c>
      <c r="AU623" s="49">
        <v>33109</v>
      </c>
      <c r="AV623" s="46">
        <v>3100</v>
      </c>
      <c r="AW623" s="52">
        <v>11.01</v>
      </c>
      <c r="AX623" s="52">
        <v>13.5</v>
      </c>
      <c r="AY623" s="52">
        <v>50.1</v>
      </c>
      <c r="AZ623" s="46">
        <v>202000</v>
      </c>
      <c r="BA623" s="49">
        <v>33291</v>
      </c>
      <c r="BB623" s="46">
        <v>-3700</v>
      </c>
      <c r="BC623" s="52">
        <v>10.66</v>
      </c>
      <c r="BD623" s="52">
        <v>12.8</v>
      </c>
      <c r="BE623" s="52">
        <v>50.1</v>
      </c>
      <c r="BF623" s="49">
        <v>32873</v>
      </c>
      <c r="BG623" s="46">
        <v>199400</v>
      </c>
      <c r="BH623" s="9" t="s">
        <v>6</v>
      </c>
      <c r="BI623" s="9" t="s">
        <v>83</v>
      </c>
      <c r="BJ623" s="9" t="s">
        <v>91</v>
      </c>
      <c r="BK623" s="9" t="s">
        <v>85</v>
      </c>
      <c r="BL623" s="9" t="s">
        <v>85</v>
      </c>
    </row>
    <row r="624" spans="2:64" hidden="1">
      <c r="B624" s="8">
        <f t="shared" si="308"/>
        <v>600</v>
      </c>
      <c r="C624" s="8" t="str">
        <f t="shared" si="309"/>
        <v/>
      </c>
      <c r="D624" s="8" t="str">
        <f t="shared" si="310"/>
        <v/>
      </c>
      <c r="E624" s="8" t="str">
        <f t="shared" si="311"/>
        <v/>
      </c>
      <c r="F624" s="8" t="str">
        <f t="shared" si="312"/>
        <v/>
      </c>
      <c r="G624" s="45" t="str">
        <f t="shared" si="313"/>
        <v/>
      </c>
      <c r="H624" s="46" t="str">
        <f t="shared" si="314"/>
        <v/>
      </c>
      <c r="I624" s="47" t="str">
        <f t="shared" si="315"/>
        <v/>
      </c>
      <c r="J624" s="47" t="str">
        <f t="shared" si="316"/>
        <v/>
      </c>
      <c r="K624" s="47" t="str">
        <f t="shared" si="317"/>
        <v/>
      </c>
      <c r="L624" s="46" t="str">
        <f t="shared" si="318"/>
        <v/>
      </c>
      <c r="M624" s="48" t="str">
        <f t="shared" si="319"/>
        <v/>
      </c>
      <c r="N624" s="46" t="str">
        <f t="shared" si="320"/>
        <v/>
      </c>
      <c r="O624" s="47" t="str">
        <f t="shared" si="321"/>
        <v/>
      </c>
      <c r="P624" s="47" t="str">
        <f t="shared" si="322"/>
        <v/>
      </c>
      <c r="Q624" s="47" t="str">
        <f t="shared" si="323"/>
        <v/>
      </c>
      <c r="R624" s="49" t="str">
        <f t="shared" si="324"/>
        <v/>
      </c>
      <c r="S624" s="46" t="str">
        <f t="shared" si="325"/>
        <v/>
      </c>
      <c r="T624" s="10" t="str">
        <f t="shared" si="326"/>
        <v/>
      </c>
      <c r="U624" s="17" t="str">
        <f t="shared" si="327"/>
        <v/>
      </c>
      <c r="V624" s="9" t="str">
        <f t="shared" si="328"/>
        <v/>
      </c>
      <c r="W624" s="8" t="str">
        <f t="shared" si="329"/>
        <v/>
      </c>
      <c r="X624" s="9" t="str">
        <f t="shared" si="330"/>
        <v/>
      </c>
      <c r="Y624" s="8" t="str">
        <f t="shared" si="331"/>
        <v/>
      </c>
      <c r="AE624" s="8">
        <f t="shared" si="332"/>
        <v>0</v>
      </c>
      <c r="AF624" s="8">
        <f t="shared" si="333"/>
        <v>0</v>
      </c>
      <c r="AG624" s="8">
        <f t="shared" si="334"/>
        <v>1</v>
      </c>
      <c r="AH624" s="8">
        <f t="shared" si="335"/>
        <v>1</v>
      </c>
      <c r="AI624" s="8">
        <f t="shared" si="336"/>
        <v>0</v>
      </c>
      <c r="AJ624" s="8">
        <f t="shared" si="337"/>
        <v>1</v>
      </c>
      <c r="AL624" s="8">
        <f>IF(COUNTIF($AS$25:AS624,AS624)=1,AL623+1,AL623)</f>
        <v>28</v>
      </c>
      <c r="AM624" s="8">
        <f>IF(COUNTIF($AR$25:AR624,AR624)=1,AM623+1,AM623)</f>
        <v>54</v>
      </c>
      <c r="AO624" s="50" t="s">
        <v>1017</v>
      </c>
      <c r="AP624" s="10">
        <v>249</v>
      </c>
      <c r="AQ624" s="9" t="s">
        <v>135</v>
      </c>
      <c r="AR624" s="9" t="s">
        <v>433</v>
      </c>
      <c r="AS624" s="51" t="s">
        <v>113</v>
      </c>
      <c r="AT624" s="9" t="s">
        <v>75</v>
      </c>
      <c r="AU624" s="49">
        <v>34092</v>
      </c>
      <c r="AV624" s="46">
        <v>14700</v>
      </c>
      <c r="AW624" s="52">
        <v>10.6</v>
      </c>
      <c r="AX624" s="52">
        <v>12.5</v>
      </c>
      <c r="AY624" s="52">
        <v>48.6</v>
      </c>
      <c r="AZ624" s="46">
        <v>0</v>
      </c>
      <c r="BA624" s="49">
        <v>34390</v>
      </c>
      <c r="BB624" s="46">
        <v>6800</v>
      </c>
      <c r="BC624" s="52">
        <v>9.33</v>
      </c>
      <c r="BD624" s="52">
        <v>11.25</v>
      </c>
      <c r="BE624" s="52">
        <v>46.32</v>
      </c>
      <c r="BF624" s="49">
        <v>33969</v>
      </c>
      <c r="BG624" s="46">
        <v>0</v>
      </c>
      <c r="BH624" s="9" t="s">
        <v>6</v>
      </c>
      <c r="BI624" s="9" t="s">
        <v>83</v>
      </c>
      <c r="BJ624" s="9" t="s">
        <v>91</v>
      </c>
      <c r="BK624" s="9" t="s">
        <v>85</v>
      </c>
      <c r="BL624" s="9" t="s">
        <v>92</v>
      </c>
    </row>
    <row r="625" spans="2:64" hidden="1">
      <c r="B625" s="8">
        <f t="shared" si="308"/>
        <v>601</v>
      </c>
      <c r="C625" s="8" t="str">
        <f t="shared" si="309"/>
        <v/>
      </c>
      <c r="D625" s="8" t="str">
        <f t="shared" si="310"/>
        <v/>
      </c>
      <c r="E625" s="8" t="str">
        <f t="shared" si="311"/>
        <v/>
      </c>
      <c r="F625" s="8" t="str">
        <f t="shared" si="312"/>
        <v/>
      </c>
      <c r="G625" s="45" t="str">
        <f t="shared" si="313"/>
        <v/>
      </c>
      <c r="H625" s="46" t="str">
        <f t="shared" si="314"/>
        <v/>
      </c>
      <c r="I625" s="47" t="str">
        <f t="shared" si="315"/>
        <v/>
      </c>
      <c r="J625" s="47" t="str">
        <f t="shared" si="316"/>
        <v/>
      </c>
      <c r="K625" s="47" t="str">
        <f t="shared" si="317"/>
        <v/>
      </c>
      <c r="L625" s="46" t="str">
        <f t="shared" si="318"/>
        <v/>
      </c>
      <c r="M625" s="48" t="str">
        <f t="shared" si="319"/>
        <v/>
      </c>
      <c r="N625" s="46" t="str">
        <f t="shared" si="320"/>
        <v/>
      </c>
      <c r="O625" s="47" t="str">
        <f t="shared" si="321"/>
        <v/>
      </c>
      <c r="P625" s="47" t="str">
        <f t="shared" si="322"/>
        <v/>
      </c>
      <c r="Q625" s="47" t="str">
        <f t="shared" si="323"/>
        <v/>
      </c>
      <c r="R625" s="49" t="str">
        <f t="shared" si="324"/>
        <v/>
      </c>
      <c r="S625" s="46" t="str">
        <f t="shared" si="325"/>
        <v/>
      </c>
      <c r="T625" s="10" t="str">
        <f t="shared" si="326"/>
        <v/>
      </c>
      <c r="U625" s="17" t="str">
        <f t="shared" si="327"/>
        <v/>
      </c>
      <c r="V625" s="9" t="str">
        <f t="shared" si="328"/>
        <v/>
      </c>
      <c r="W625" s="8" t="str">
        <f t="shared" si="329"/>
        <v/>
      </c>
      <c r="X625" s="9" t="str">
        <f t="shared" si="330"/>
        <v/>
      </c>
      <c r="Y625" s="8" t="str">
        <f t="shared" si="331"/>
        <v/>
      </c>
      <c r="AE625" s="8">
        <f t="shared" si="332"/>
        <v>0</v>
      </c>
      <c r="AF625" s="8">
        <f t="shared" si="333"/>
        <v>0</v>
      </c>
      <c r="AG625" s="8">
        <f t="shared" si="334"/>
        <v>1</v>
      </c>
      <c r="AH625" s="8">
        <f t="shared" si="335"/>
        <v>1</v>
      </c>
      <c r="AI625" s="8">
        <f t="shared" si="336"/>
        <v>0</v>
      </c>
      <c r="AJ625" s="8">
        <f t="shared" si="337"/>
        <v>1</v>
      </c>
      <c r="AL625" s="8">
        <f>IF(COUNTIF($AS$25:AS625,AS625)=1,AL624+1,AL624)</f>
        <v>28</v>
      </c>
      <c r="AM625" s="8">
        <f>IF(COUNTIF($AR$25:AR625,AR625)=1,AM624+1,AM624)</f>
        <v>54</v>
      </c>
      <c r="AO625" s="50" t="s">
        <v>1018</v>
      </c>
      <c r="AP625" s="10">
        <v>250</v>
      </c>
      <c r="AQ625" s="9" t="s">
        <v>135</v>
      </c>
      <c r="AR625" s="9" t="s">
        <v>433</v>
      </c>
      <c r="AS625" s="51" t="s">
        <v>113</v>
      </c>
      <c r="AT625" s="9" t="s">
        <v>75</v>
      </c>
      <c r="AU625" s="49">
        <v>33680</v>
      </c>
      <c r="AV625" s="46">
        <v>43400</v>
      </c>
      <c r="AW625" s="52">
        <v>10.53</v>
      </c>
      <c r="AX625" s="52">
        <v>12.75</v>
      </c>
      <c r="AY625" s="52">
        <v>49.1</v>
      </c>
      <c r="AZ625" s="46">
        <v>718600</v>
      </c>
      <c r="BA625" s="49">
        <v>33889</v>
      </c>
      <c r="BB625" s="46">
        <v>19300</v>
      </c>
      <c r="BC625" s="52">
        <v>10.23</v>
      </c>
      <c r="BD625" s="52">
        <v>12.2</v>
      </c>
      <c r="BE625" s="52">
        <v>49.2</v>
      </c>
      <c r="BF625" s="49">
        <v>33603</v>
      </c>
      <c r="BG625" s="46">
        <v>704100</v>
      </c>
      <c r="BH625" s="9" t="s">
        <v>6</v>
      </c>
      <c r="BI625" s="9" t="s">
        <v>83</v>
      </c>
      <c r="BJ625" s="9" t="s">
        <v>91</v>
      </c>
      <c r="BK625" s="9" t="s">
        <v>85</v>
      </c>
      <c r="BL625" s="9" t="s">
        <v>92</v>
      </c>
    </row>
    <row r="626" spans="2:64" hidden="1">
      <c r="B626" s="8">
        <f t="shared" si="308"/>
        <v>602</v>
      </c>
      <c r="C626" s="8" t="str">
        <f t="shared" si="309"/>
        <v/>
      </c>
      <c r="D626" s="8" t="str">
        <f t="shared" si="310"/>
        <v/>
      </c>
      <c r="E626" s="8" t="str">
        <f t="shared" si="311"/>
        <v/>
      </c>
      <c r="F626" s="8" t="str">
        <f t="shared" si="312"/>
        <v/>
      </c>
      <c r="G626" s="45" t="str">
        <f t="shared" si="313"/>
        <v/>
      </c>
      <c r="H626" s="46" t="str">
        <f t="shared" si="314"/>
        <v/>
      </c>
      <c r="I626" s="47" t="str">
        <f t="shared" si="315"/>
        <v/>
      </c>
      <c r="J626" s="47" t="str">
        <f t="shared" si="316"/>
        <v/>
      </c>
      <c r="K626" s="47" t="str">
        <f t="shared" si="317"/>
        <v/>
      </c>
      <c r="L626" s="46" t="str">
        <f t="shared" si="318"/>
        <v/>
      </c>
      <c r="M626" s="48" t="str">
        <f t="shared" si="319"/>
        <v/>
      </c>
      <c r="N626" s="46" t="str">
        <f t="shared" si="320"/>
        <v/>
      </c>
      <c r="O626" s="47" t="str">
        <f t="shared" si="321"/>
        <v/>
      </c>
      <c r="P626" s="47" t="str">
        <f t="shared" si="322"/>
        <v/>
      </c>
      <c r="Q626" s="47" t="str">
        <f t="shared" si="323"/>
        <v/>
      </c>
      <c r="R626" s="49" t="str">
        <f t="shared" si="324"/>
        <v/>
      </c>
      <c r="S626" s="46" t="str">
        <f t="shared" si="325"/>
        <v/>
      </c>
      <c r="T626" s="10" t="str">
        <f t="shared" si="326"/>
        <v/>
      </c>
      <c r="U626" s="17" t="str">
        <f t="shared" si="327"/>
        <v/>
      </c>
      <c r="V626" s="9" t="str">
        <f t="shared" si="328"/>
        <v/>
      </c>
      <c r="W626" s="8" t="str">
        <f t="shared" si="329"/>
        <v/>
      </c>
      <c r="X626" s="9" t="str">
        <f t="shared" si="330"/>
        <v/>
      </c>
      <c r="Y626" s="8" t="str">
        <f t="shared" si="331"/>
        <v/>
      </c>
      <c r="AE626" s="8">
        <f t="shared" si="332"/>
        <v>0</v>
      </c>
      <c r="AF626" s="8">
        <f t="shared" si="333"/>
        <v>0</v>
      </c>
      <c r="AG626" s="8">
        <f t="shared" si="334"/>
        <v>1</v>
      </c>
      <c r="AH626" s="8">
        <f t="shared" si="335"/>
        <v>1</v>
      </c>
      <c r="AI626" s="8">
        <f t="shared" si="336"/>
        <v>0</v>
      </c>
      <c r="AJ626" s="8">
        <f t="shared" si="337"/>
        <v>0</v>
      </c>
      <c r="AL626" s="8">
        <f>IF(COUNTIF($AS$25:AS626,AS626)=1,AL625+1,AL625)</f>
        <v>28</v>
      </c>
      <c r="AM626" s="8">
        <f>IF(COUNTIF($AR$25:AR626,AR626)=1,AM625+1,AM625)</f>
        <v>54</v>
      </c>
      <c r="AO626" s="50" t="s">
        <v>1019</v>
      </c>
      <c r="AP626" s="10">
        <v>251</v>
      </c>
      <c r="AQ626" s="9" t="s">
        <v>135</v>
      </c>
      <c r="AR626" s="9" t="s">
        <v>433</v>
      </c>
      <c r="AS626" s="51" t="s">
        <v>113</v>
      </c>
      <c r="AT626" s="9" t="s">
        <v>86</v>
      </c>
      <c r="AU626" s="49">
        <v>33435</v>
      </c>
      <c r="AV626" s="46">
        <v>11300</v>
      </c>
      <c r="AW626" s="52">
        <v>10.63</v>
      </c>
      <c r="AX626" s="52">
        <v>14</v>
      </c>
      <c r="AY626" s="52">
        <v>40.86</v>
      </c>
      <c r="AZ626" s="46">
        <v>166000</v>
      </c>
      <c r="BA626" s="49">
        <v>33739</v>
      </c>
      <c r="BB626" s="46">
        <v>5000</v>
      </c>
      <c r="BC626" s="52">
        <v>10.119999999999999</v>
      </c>
      <c r="BD626" s="52">
        <v>12.75</v>
      </c>
      <c r="BE626" s="52">
        <v>40.86</v>
      </c>
      <c r="BF626" s="49">
        <v>33238</v>
      </c>
      <c r="BG626" s="46">
        <v>162000</v>
      </c>
      <c r="BH626" s="9" t="s">
        <v>6</v>
      </c>
      <c r="BI626" s="9" t="s">
        <v>3</v>
      </c>
      <c r="BJ626" s="9" t="s">
        <v>84</v>
      </c>
      <c r="BK626" s="9" t="s">
        <v>85</v>
      </c>
      <c r="BL626" s="9" t="s">
        <v>92</v>
      </c>
    </row>
    <row r="627" spans="2:64" hidden="1">
      <c r="B627" s="8">
        <f t="shared" si="308"/>
        <v>603</v>
      </c>
      <c r="C627" s="8" t="str">
        <f t="shared" si="309"/>
        <v/>
      </c>
      <c r="D627" s="8" t="str">
        <f t="shared" si="310"/>
        <v/>
      </c>
      <c r="E627" s="8" t="str">
        <f t="shared" si="311"/>
        <v/>
      </c>
      <c r="F627" s="8" t="str">
        <f t="shared" si="312"/>
        <v/>
      </c>
      <c r="G627" s="45" t="str">
        <f t="shared" si="313"/>
        <v/>
      </c>
      <c r="H627" s="46" t="str">
        <f t="shared" si="314"/>
        <v/>
      </c>
      <c r="I627" s="47" t="str">
        <f t="shared" si="315"/>
        <v/>
      </c>
      <c r="J627" s="47" t="str">
        <f t="shared" si="316"/>
        <v/>
      </c>
      <c r="K627" s="47" t="str">
        <f t="shared" si="317"/>
        <v/>
      </c>
      <c r="L627" s="46" t="str">
        <f t="shared" si="318"/>
        <v/>
      </c>
      <c r="M627" s="48" t="str">
        <f t="shared" si="319"/>
        <v/>
      </c>
      <c r="N627" s="46" t="str">
        <f t="shared" si="320"/>
        <v/>
      </c>
      <c r="O627" s="47" t="str">
        <f t="shared" si="321"/>
        <v/>
      </c>
      <c r="P627" s="47" t="str">
        <f t="shared" si="322"/>
        <v/>
      </c>
      <c r="Q627" s="47" t="str">
        <f t="shared" si="323"/>
        <v/>
      </c>
      <c r="R627" s="49" t="str">
        <f t="shared" si="324"/>
        <v/>
      </c>
      <c r="S627" s="46" t="str">
        <f t="shared" si="325"/>
        <v/>
      </c>
      <c r="T627" s="10" t="str">
        <f t="shared" si="326"/>
        <v/>
      </c>
      <c r="U627" s="17" t="str">
        <f t="shared" si="327"/>
        <v/>
      </c>
      <c r="V627" s="9" t="str">
        <f t="shared" si="328"/>
        <v/>
      </c>
      <c r="W627" s="8" t="str">
        <f t="shared" si="329"/>
        <v/>
      </c>
      <c r="X627" s="9" t="str">
        <f t="shared" si="330"/>
        <v/>
      </c>
      <c r="Y627" s="8" t="str">
        <f t="shared" si="331"/>
        <v/>
      </c>
      <c r="AE627" s="8">
        <f t="shared" si="332"/>
        <v>0</v>
      </c>
      <c r="AF627" s="8">
        <f t="shared" si="333"/>
        <v>0</v>
      </c>
      <c r="AG627" s="8">
        <f t="shared" si="334"/>
        <v>1</v>
      </c>
      <c r="AH627" s="8">
        <f t="shared" si="335"/>
        <v>1</v>
      </c>
      <c r="AI627" s="8">
        <f t="shared" si="336"/>
        <v>0</v>
      </c>
      <c r="AJ627" s="8">
        <f t="shared" si="337"/>
        <v>0</v>
      </c>
      <c r="AL627" s="8">
        <f>IF(COUNTIF($AS$25:AS627,AS627)=1,AL626+1,AL626)</f>
        <v>28</v>
      </c>
      <c r="AM627" s="8">
        <f>IF(COUNTIF($AR$25:AR627,AR627)=1,AM626+1,AM626)</f>
        <v>54</v>
      </c>
      <c r="AO627" s="50" t="s">
        <v>1020</v>
      </c>
      <c r="AP627" s="10">
        <v>252</v>
      </c>
      <c r="AQ627" s="9" t="s">
        <v>135</v>
      </c>
      <c r="AR627" s="9" t="s">
        <v>433</v>
      </c>
      <c r="AS627" s="51" t="s">
        <v>113</v>
      </c>
      <c r="AT627" s="9" t="s">
        <v>86</v>
      </c>
      <c r="AU627" s="49">
        <v>33100</v>
      </c>
      <c r="AV627" s="46">
        <v>14600</v>
      </c>
      <c r="AW627" s="52">
        <v>10.7</v>
      </c>
      <c r="AX627" s="52">
        <v>13.68</v>
      </c>
      <c r="AY627" s="52">
        <v>43.4</v>
      </c>
      <c r="AZ627" s="46">
        <v>0</v>
      </c>
      <c r="BA627" s="49">
        <v>33252</v>
      </c>
      <c r="BB627" s="46">
        <v>6700</v>
      </c>
      <c r="BC627" s="52">
        <v>10.01</v>
      </c>
      <c r="BD627" s="52">
        <v>0</v>
      </c>
      <c r="BE627" s="52">
        <v>43.4</v>
      </c>
      <c r="BF627" s="49">
        <v>32873</v>
      </c>
      <c r="BG627" s="46">
        <v>0</v>
      </c>
      <c r="BH627" s="9" t="s">
        <v>6</v>
      </c>
      <c r="BI627" s="9" t="s">
        <v>3</v>
      </c>
      <c r="BJ627" s="9" t="s">
        <v>91</v>
      </c>
      <c r="BK627" s="9" t="s">
        <v>85</v>
      </c>
      <c r="BL627" s="9" t="s">
        <v>92</v>
      </c>
    </row>
    <row r="628" spans="2:64" hidden="1">
      <c r="B628" s="8">
        <f t="shared" si="308"/>
        <v>604</v>
      </c>
      <c r="C628" s="8" t="str">
        <f t="shared" si="309"/>
        <v/>
      </c>
      <c r="D628" s="8" t="str">
        <f t="shared" si="310"/>
        <v/>
      </c>
      <c r="E628" s="8" t="str">
        <f t="shared" si="311"/>
        <v/>
      </c>
      <c r="F628" s="8" t="str">
        <f t="shared" si="312"/>
        <v/>
      </c>
      <c r="G628" s="45" t="str">
        <f t="shared" si="313"/>
        <v/>
      </c>
      <c r="H628" s="46" t="str">
        <f t="shared" si="314"/>
        <v/>
      </c>
      <c r="I628" s="47" t="str">
        <f t="shared" si="315"/>
        <v/>
      </c>
      <c r="J628" s="47" t="str">
        <f t="shared" si="316"/>
        <v/>
      </c>
      <c r="K628" s="47" t="str">
        <f t="shared" si="317"/>
        <v/>
      </c>
      <c r="L628" s="46" t="str">
        <f t="shared" si="318"/>
        <v/>
      </c>
      <c r="M628" s="48" t="str">
        <f t="shared" si="319"/>
        <v/>
      </c>
      <c r="N628" s="46" t="str">
        <f t="shared" si="320"/>
        <v/>
      </c>
      <c r="O628" s="47" t="str">
        <f t="shared" si="321"/>
        <v/>
      </c>
      <c r="P628" s="47" t="str">
        <f t="shared" si="322"/>
        <v/>
      </c>
      <c r="Q628" s="47" t="str">
        <f t="shared" si="323"/>
        <v/>
      </c>
      <c r="R628" s="49" t="str">
        <f t="shared" si="324"/>
        <v/>
      </c>
      <c r="S628" s="46" t="str">
        <f t="shared" si="325"/>
        <v/>
      </c>
      <c r="T628" s="10" t="str">
        <f t="shared" si="326"/>
        <v/>
      </c>
      <c r="U628" s="17" t="str">
        <f t="shared" si="327"/>
        <v/>
      </c>
      <c r="V628" s="9" t="str">
        <f t="shared" si="328"/>
        <v/>
      </c>
      <c r="W628" s="8" t="str">
        <f t="shared" si="329"/>
        <v/>
      </c>
      <c r="X628" s="9" t="str">
        <f t="shared" si="330"/>
        <v/>
      </c>
      <c r="Y628" s="8" t="str">
        <f t="shared" si="331"/>
        <v/>
      </c>
      <c r="AE628" s="8">
        <f t="shared" si="332"/>
        <v>0</v>
      </c>
      <c r="AF628" s="8">
        <f t="shared" si="333"/>
        <v>0</v>
      </c>
      <c r="AG628" s="8">
        <f t="shared" si="334"/>
        <v>1</v>
      </c>
      <c r="AH628" s="8">
        <f t="shared" si="335"/>
        <v>1</v>
      </c>
      <c r="AI628" s="8">
        <f t="shared" si="336"/>
        <v>0</v>
      </c>
      <c r="AJ628" s="8">
        <f t="shared" si="337"/>
        <v>1</v>
      </c>
      <c r="AL628" s="8">
        <f>IF(COUNTIF($AS$25:AS628,AS628)=1,AL627+1,AL627)</f>
        <v>28</v>
      </c>
      <c r="AM628" s="8">
        <f>IF(COUNTIF($AR$25:AR628,AR628)=1,AM627+1,AM627)</f>
        <v>54</v>
      </c>
      <c r="AO628" s="50" t="s">
        <v>1021</v>
      </c>
      <c r="AP628" s="10">
        <v>323</v>
      </c>
      <c r="AQ628" s="9" t="s">
        <v>135</v>
      </c>
      <c r="AR628" s="9" t="s">
        <v>433</v>
      </c>
      <c r="AS628" s="51" t="s">
        <v>113</v>
      </c>
      <c r="AT628" s="9" t="s">
        <v>75</v>
      </c>
      <c r="AU628" s="49">
        <v>33536</v>
      </c>
      <c r="AV628" s="46">
        <v>0</v>
      </c>
      <c r="AW628" s="52">
        <v>10.220000000000001</v>
      </c>
      <c r="AX628" s="52">
        <v>13</v>
      </c>
      <c r="AY628" s="52">
        <v>40.86</v>
      </c>
      <c r="AZ628" s="46">
        <v>447000</v>
      </c>
      <c r="BA628" s="49">
        <v>33756</v>
      </c>
      <c r="BB628" s="46">
        <v>-4000</v>
      </c>
      <c r="BC628" s="52">
        <v>9.93</v>
      </c>
      <c r="BD628" s="52">
        <v>12.3</v>
      </c>
      <c r="BE628" s="52">
        <v>40.86</v>
      </c>
      <c r="BF628" s="49">
        <v>33238</v>
      </c>
      <c r="BG628" s="46">
        <v>446000</v>
      </c>
      <c r="BH628" s="9" t="s">
        <v>6</v>
      </c>
      <c r="BI628" s="9" t="s">
        <v>83</v>
      </c>
      <c r="BJ628" s="9" t="s">
        <v>84</v>
      </c>
      <c r="BK628" s="9" t="s">
        <v>85</v>
      </c>
      <c r="BL628" s="9" t="s">
        <v>85</v>
      </c>
    </row>
    <row r="629" spans="2:64" hidden="1">
      <c r="B629" s="8">
        <f t="shared" si="308"/>
        <v>605</v>
      </c>
      <c r="C629" s="8" t="str">
        <f t="shared" si="309"/>
        <v/>
      </c>
      <c r="D629" s="8" t="str">
        <f t="shared" si="310"/>
        <v/>
      </c>
      <c r="E629" s="8" t="str">
        <f t="shared" si="311"/>
        <v/>
      </c>
      <c r="F629" s="8" t="str">
        <f t="shared" si="312"/>
        <v/>
      </c>
      <c r="G629" s="45" t="str">
        <f t="shared" si="313"/>
        <v/>
      </c>
      <c r="H629" s="46" t="str">
        <f t="shared" si="314"/>
        <v/>
      </c>
      <c r="I629" s="47" t="str">
        <f t="shared" si="315"/>
        <v/>
      </c>
      <c r="J629" s="47" t="str">
        <f t="shared" si="316"/>
        <v/>
      </c>
      <c r="K629" s="47" t="str">
        <f t="shared" si="317"/>
        <v/>
      </c>
      <c r="L629" s="46" t="str">
        <f t="shared" si="318"/>
        <v/>
      </c>
      <c r="M629" s="48" t="str">
        <f t="shared" si="319"/>
        <v/>
      </c>
      <c r="N629" s="46" t="str">
        <f t="shared" si="320"/>
        <v/>
      </c>
      <c r="O629" s="47" t="str">
        <f t="shared" si="321"/>
        <v/>
      </c>
      <c r="P629" s="47" t="str">
        <f t="shared" si="322"/>
        <v/>
      </c>
      <c r="Q629" s="47" t="str">
        <f t="shared" si="323"/>
        <v/>
      </c>
      <c r="R629" s="49" t="str">
        <f t="shared" si="324"/>
        <v/>
      </c>
      <c r="S629" s="46" t="str">
        <f t="shared" si="325"/>
        <v/>
      </c>
      <c r="T629" s="10" t="str">
        <f t="shared" si="326"/>
        <v/>
      </c>
      <c r="U629" s="17" t="str">
        <f t="shared" si="327"/>
        <v/>
      </c>
      <c r="V629" s="9" t="str">
        <f t="shared" si="328"/>
        <v/>
      </c>
      <c r="W629" s="8" t="str">
        <f t="shared" si="329"/>
        <v/>
      </c>
      <c r="X629" s="9" t="str">
        <f t="shared" si="330"/>
        <v/>
      </c>
      <c r="Y629" s="8" t="str">
        <f t="shared" si="331"/>
        <v/>
      </c>
      <c r="AE629" s="8">
        <f t="shared" si="332"/>
        <v>0</v>
      </c>
      <c r="AF629" s="8">
        <f t="shared" si="333"/>
        <v>1</v>
      </c>
      <c r="AG629" s="8">
        <f t="shared" si="334"/>
        <v>1</v>
      </c>
      <c r="AH629" s="8">
        <f t="shared" si="335"/>
        <v>1</v>
      </c>
      <c r="AI629" s="8">
        <f t="shared" si="336"/>
        <v>0</v>
      </c>
      <c r="AJ629" s="8">
        <f t="shared" si="337"/>
        <v>0</v>
      </c>
      <c r="AL629" s="8">
        <f>IF(COUNTIF($AS$25:AS629,AS629)=1,AL628+1,AL628)</f>
        <v>28</v>
      </c>
      <c r="AM629" s="8">
        <f>IF(COUNTIF($AR$25:AR629,AR629)=1,AM628+1,AM628)</f>
        <v>54</v>
      </c>
      <c r="AO629" s="50" t="s">
        <v>1022</v>
      </c>
      <c r="AP629" s="10">
        <v>339</v>
      </c>
      <c r="AQ629" s="9" t="s">
        <v>135</v>
      </c>
      <c r="AR629" s="9" t="s">
        <v>158</v>
      </c>
      <c r="AS629" s="51" t="s">
        <v>106</v>
      </c>
      <c r="AT629" s="9" t="s">
        <v>86</v>
      </c>
      <c r="AU629" s="49">
        <v>39602</v>
      </c>
      <c r="AV629" s="46">
        <v>13562.782999999999</v>
      </c>
      <c r="AW629" s="52">
        <v>9.51</v>
      </c>
      <c r="AX629" s="52">
        <v>11.5</v>
      </c>
      <c r="AY629" s="52">
        <v>52.31</v>
      </c>
      <c r="AZ629" s="46">
        <v>94184.214000000007</v>
      </c>
      <c r="BA629" s="49">
        <v>39967</v>
      </c>
      <c r="BB629" s="46">
        <v>10391.132</v>
      </c>
      <c r="BC629" s="52">
        <v>8.7100000000000009</v>
      </c>
      <c r="BD629" s="52">
        <v>10.1</v>
      </c>
      <c r="BE629" s="52">
        <v>51.38</v>
      </c>
      <c r="BF629" s="49">
        <v>39447</v>
      </c>
      <c r="BG629" s="46">
        <v>87577.562999999995</v>
      </c>
      <c r="BH629" s="9" t="s">
        <v>6</v>
      </c>
      <c r="BI629" s="9" t="s">
        <v>3</v>
      </c>
      <c r="BJ629" s="9" t="s">
        <v>91</v>
      </c>
      <c r="BK629" s="9" t="s">
        <v>85</v>
      </c>
      <c r="BL629" s="9" t="s">
        <v>92</v>
      </c>
    </row>
    <row r="630" spans="2:64" hidden="1">
      <c r="B630" s="8">
        <f t="shared" si="308"/>
        <v>606</v>
      </c>
      <c r="C630" s="8" t="str">
        <f t="shared" si="309"/>
        <v/>
      </c>
      <c r="D630" s="8" t="str">
        <f t="shared" si="310"/>
        <v/>
      </c>
      <c r="E630" s="8" t="str">
        <f t="shared" si="311"/>
        <v/>
      </c>
      <c r="F630" s="8" t="str">
        <f t="shared" si="312"/>
        <v/>
      </c>
      <c r="G630" s="45" t="str">
        <f t="shared" si="313"/>
        <v/>
      </c>
      <c r="H630" s="46" t="str">
        <f t="shared" si="314"/>
        <v/>
      </c>
      <c r="I630" s="47" t="str">
        <f t="shared" si="315"/>
        <v/>
      </c>
      <c r="J630" s="47" t="str">
        <f t="shared" si="316"/>
        <v/>
      </c>
      <c r="K630" s="47" t="str">
        <f t="shared" si="317"/>
        <v/>
      </c>
      <c r="L630" s="46" t="str">
        <f t="shared" si="318"/>
        <v/>
      </c>
      <c r="M630" s="48" t="str">
        <f t="shared" si="319"/>
        <v/>
      </c>
      <c r="N630" s="46" t="str">
        <f t="shared" si="320"/>
        <v/>
      </c>
      <c r="O630" s="47" t="str">
        <f t="shared" si="321"/>
        <v/>
      </c>
      <c r="P630" s="47" t="str">
        <f t="shared" si="322"/>
        <v/>
      </c>
      <c r="Q630" s="47" t="str">
        <f t="shared" si="323"/>
        <v/>
      </c>
      <c r="R630" s="49" t="str">
        <f t="shared" si="324"/>
        <v/>
      </c>
      <c r="S630" s="46" t="str">
        <f t="shared" si="325"/>
        <v/>
      </c>
      <c r="T630" s="10" t="str">
        <f t="shared" si="326"/>
        <v/>
      </c>
      <c r="U630" s="17" t="str">
        <f t="shared" si="327"/>
        <v/>
      </c>
      <c r="V630" s="9" t="str">
        <f t="shared" si="328"/>
        <v/>
      </c>
      <c r="W630" s="8" t="str">
        <f t="shared" si="329"/>
        <v/>
      </c>
      <c r="X630" s="9" t="str">
        <f t="shared" si="330"/>
        <v/>
      </c>
      <c r="Y630" s="8" t="str">
        <f t="shared" si="331"/>
        <v/>
      </c>
      <c r="AE630" s="8">
        <f t="shared" si="332"/>
        <v>0</v>
      </c>
      <c r="AF630" s="8">
        <f t="shared" si="333"/>
        <v>0</v>
      </c>
      <c r="AG630" s="8">
        <f t="shared" si="334"/>
        <v>1</v>
      </c>
      <c r="AH630" s="8">
        <f t="shared" si="335"/>
        <v>1</v>
      </c>
      <c r="AI630" s="8">
        <f t="shared" si="336"/>
        <v>0</v>
      </c>
      <c r="AJ630" s="8">
        <f t="shared" si="337"/>
        <v>1</v>
      </c>
      <c r="AL630" s="8">
        <f>IF(COUNTIF($AS$25:AS630,AS630)=1,AL629+1,AL629)</f>
        <v>28</v>
      </c>
      <c r="AM630" s="8">
        <f>IF(COUNTIF($AR$25:AR630,AR630)=1,AM629+1,AM629)</f>
        <v>54</v>
      </c>
      <c r="AO630" s="50" t="s">
        <v>1023</v>
      </c>
      <c r="AP630" s="10">
        <v>440</v>
      </c>
      <c r="AQ630" s="9" t="s">
        <v>135</v>
      </c>
      <c r="AR630" s="9" t="s">
        <v>385</v>
      </c>
      <c r="AS630" s="51" t="s">
        <v>198</v>
      </c>
      <c r="AT630" s="9" t="s">
        <v>75</v>
      </c>
      <c r="AU630" s="49">
        <v>34523</v>
      </c>
      <c r="AV630" s="46">
        <v>26000</v>
      </c>
      <c r="AW630" s="52">
        <v>11.07</v>
      </c>
      <c r="AX630" s="52">
        <v>13.9</v>
      </c>
      <c r="AY630" s="52">
        <v>51.91</v>
      </c>
      <c r="AZ630" s="46">
        <v>0</v>
      </c>
      <c r="BA630" s="49">
        <v>34831</v>
      </c>
      <c r="BB630" s="46">
        <v>-16900</v>
      </c>
      <c r="BC630" s="52">
        <v>9.83</v>
      </c>
      <c r="BD630" s="52">
        <v>11.63</v>
      </c>
      <c r="BE630" s="52">
        <v>49.12</v>
      </c>
      <c r="BF630" s="49">
        <v>34334</v>
      </c>
      <c r="BG630" s="46">
        <v>0</v>
      </c>
      <c r="BH630" s="9" t="s">
        <v>6</v>
      </c>
      <c r="BI630" s="9" t="s">
        <v>83</v>
      </c>
      <c r="BJ630" s="9" t="s">
        <v>84</v>
      </c>
      <c r="BK630" s="9" t="s">
        <v>85</v>
      </c>
      <c r="BL630" s="9" t="s">
        <v>85</v>
      </c>
    </row>
    <row r="631" spans="2:64" hidden="1">
      <c r="B631" s="8">
        <f t="shared" si="308"/>
        <v>607</v>
      </c>
      <c r="C631" s="8" t="str">
        <f t="shared" si="309"/>
        <v/>
      </c>
      <c r="D631" s="8" t="str">
        <f t="shared" si="310"/>
        <v/>
      </c>
      <c r="E631" s="8" t="str">
        <f t="shared" si="311"/>
        <v/>
      </c>
      <c r="F631" s="8" t="str">
        <f t="shared" si="312"/>
        <v/>
      </c>
      <c r="G631" s="45" t="str">
        <f t="shared" si="313"/>
        <v/>
      </c>
      <c r="H631" s="46" t="str">
        <f t="shared" si="314"/>
        <v/>
      </c>
      <c r="I631" s="47" t="str">
        <f t="shared" si="315"/>
        <v/>
      </c>
      <c r="J631" s="47" t="str">
        <f t="shared" si="316"/>
        <v/>
      </c>
      <c r="K631" s="47" t="str">
        <f t="shared" si="317"/>
        <v/>
      </c>
      <c r="L631" s="46" t="str">
        <f t="shared" si="318"/>
        <v/>
      </c>
      <c r="M631" s="48" t="str">
        <f t="shared" si="319"/>
        <v/>
      </c>
      <c r="N631" s="46" t="str">
        <f t="shared" si="320"/>
        <v/>
      </c>
      <c r="O631" s="47" t="str">
        <f t="shared" si="321"/>
        <v/>
      </c>
      <c r="P631" s="47" t="str">
        <f t="shared" si="322"/>
        <v/>
      </c>
      <c r="Q631" s="47" t="str">
        <f t="shared" si="323"/>
        <v/>
      </c>
      <c r="R631" s="49" t="str">
        <f t="shared" si="324"/>
        <v/>
      </c>
      <c r="S631" s="46" t="str">
        <f t="shared" si="325"/>
        <v/>
      </c>
      <c r="T631" s="10" t="str">
        <f t="shared" si="326"/>
        <v/>
      </c>
      <c r="U631" s="17" t="str">
        <f t="shared" si="327"/>
        <v/>
      </c>
      <c r="V631" s="9" t="str">
        <f t="shared" si="328"/>
        <v/>
      </c>
      <c r="W631" s="8" t="str">
        <f t="shared" si="329"/>
        <v/>
      </c>
      <c r="X631" s="9" t="str">
        <f t="shared" si="330"/>
        <v/>
      </c>
      <c r="Y631" s="8" t="str">
        <f t="shared" si="331"/>
        <v/>
      </c>
      <c r="AE631" s="8">
        <f t="shared" si="332"/>
        <v>0</v>
      </c>
      <c r="AF631" s="8">
        <f t="shared" si="333"/>
        <v>1</v>
      </c>
      <c r="AG631" s="8">
        <f t="shared" si="334"/>
        <v>1</v>
      </c>
      <c r="AH631" s="8">
        <f t="shared" si="335"/>
        <v>1</v>
      </c>
      <c r="AI631" s="8">
        <f t="shared" si="336"/>
        <v>0</v>
      </c>
      <c r="AJ631" s="8">
        <f t="shared" si="337"/>
        <v>1</v>
      </c>
      <c r="AL631" s="8">
        <f>IF(COUNTIF($AS$25:AS631,AS631)=1,AL630+1,AL630)</f>
        <v>28</v>
      </c>
      <c r="AM631" s="8">
        <f>IF(COUNTIF($AR$25:AR631,AR631)=1,AM630+1,AM630)</f>
        <v>54</v>
      </c>
      <c r="AO631" s="50" t="s">
        <v>1024</v>
      </c>
      <c r="AP631" s="10">
        <v>444</v>
      </c>
      <c r="AQ631" s="9" t="s">
        <v>135</v>
      </c>
      <c r="AR631" s="9" t="s">
        <v>385</v>
      </c>
      <c r="AS631" s="51" t="s">
        <v>198</v>
      </c>
      <c r="AT631" s="9" t="s">
        <v>75</v>
      </c>
      <c r="AU631" s="49">
        <v>39889</v>
      </c>
      <c r="AV631" s="46">
        <v>146694.29200000002</v>
      </c>
      <c r="AW631" s="52">
        <v>9.23</v>
      </c>
      <c r="AX631" s="52">
        <v>11.54</v>
      </c>
      <c r="AY631" s="52">
        <v>49.5</v>
      </c>
      <c r="AZ631" s="46">
        <v>1850843.845</v>
      </c>
      <c r="BA631" s="49">
        <v>40182</v>
      </c>
      <c r="BB631" s="46">
        <v>83697.472000000009</v>
      </c>
      <c r="BC631" s="52">
        <v>8.91</v>
      </c>
      <c r="BD631" s="52">
        <v>10.8</v>
      </c>
      <c r="BE631" s="52">
        <v>49.52</v>
      </c>
      <c r="BF631" s="49">
        <v>39813</v>
      </c>
      <c r="BG631" s="46">
        <v>1820882.513</v>
      </c>
      <c r="BH631" s="9" t="s">
        <v>6</v>
      </c>
      <c r="BI631" s="9" t="s">
        <v>83</v>
      </c>
      <c r="BJ631" s="9" t="s">
        <v>84</v>
      </c>
      <c r="BK631" s="9" t="s">
        <v>85</v>
      </c>
      <c r="BL631" s="9" t="s">
        <v>92</v>
      </c>
    </row>
    <row r="632" spans="2:64" hidden="1">
      <c r="B632" s="8">
        <f t="shared" si="308"/>
        <v>608</v>
      </c>
      <c r="C632" s="8" t="str">
        <f t="shared" si="309"/>
        <v/>
      </c>
      <c r="D632" s="8" t="str">
        <f t="shared" si="310"/>
        <v/>
      </c>
      <c r="E632" s="8" t="str">
        <f t="shared" si="311"/>
        <v/>
      </c>
      <c r="F632" s="8" t="str">
        <f t="shared" si="312"/>
        <v/>
      </c>
      <c r="G632" s="45" t="str">
        <f t="shared" si="313"/>
        <v/>
      </c>
      <c r="H632" s="46" t="str">
        <f t="shared" si="314"/>
        <v/>
      </c>
      <c r="I632" s="47" t="str">
        <f t="shared" si="315"/>
        <v/>
      </c>
      <c r="J632" s="47" t="str">
        <f t="shared" si="316"/>
        <v/>
      </c>
      <c r="K632" s="47" t="str">
        <f t="shared" si="317"/>
        <v/>
      </c>
      <c r="L632" s="46" t="str">
        <f t="shared" si="318"/>
        <v/>
      </c>
      <c r="M632" s="48" t="str">
        <f t="shared" si="319"/>
        <v/>
      </c>
      <c r="N632" s="46" t="str">
        <f t="shared" si="320"/>
        <v/>
      </c>
      <c r="O632" s="47" t="str">
        <f t="shared" si="321"/>
        <v/>
      </c>
      <c r="P632" s="47" t="str">
        <f t="shared" si="322"/>
        <v/>
      </c>
      <c r="Q632" s="47" t="str">
        <f t="shared" si="323"/>
        <v/>
      </c>
      <c r="R632" s="49" t="str">
        <f t="shared" si="324"/>
        <v/>
      </c>
      <c r="S632" s="46" t="str">
        <f t="shared" si="325"/>
        <v/>
      </c>
      <c r="T632" s="10" t="str">
        <f t="shared" si="326"/>
        <v/>
      </c>
      <c r="U632" s="17" t="str">
        <f t="shared" si="327"/>
        <v/>
      </c>
      <c r="V632" s="9" t="str">
        <f t="shared" si="328"/>
        <v/>
      </c>
      <c r="W632" s="8" t="str">
        <f t="shared" si="329"/>
        <v/>
      </c>
      <c r="X632" s="9" t="str">
        <f t="shared" si="330"/>
        <v/>
      </c>
      <c r="Y632" s="8" t="str">
        <f t="shared" si="331"/>
        <v/>
      </c>
      <c r="AE632" s="8">
        <f t="shared" si="332"/>
        <v>0</v>
      </c>
      <c r="AF632" s="8">
        <f t="shared" si="333"/>
        <v>1</v>
      </c>
      <c r="AG632" s="8">
        <f t="shared" si="334"/>
        <v>1</v>
      </c>
      <c r="AH632" s="8">
        <f t="shared" si="335"/>
        <v>1</v>
      </c>
      <c r="AI632" s="8">
        <f t="shared" si="336"/>
        <v>0</v>
      </c>
      <c r="AJ632" s="8">
        <f t="shared" si="337"/>
        <v>1</v>
      </c>
      <c r="AL632" s="8">
        <f>IF(COUNTIF($AS$25:AS632,AS632)=1,AL631+1,AL631)</f>
        <v>28</v>
      </c>
      <c r="AM632" s="8">
        <f>IF(COUNTIF($AR$25:AR632,AR632)=1,AM631+1,AM631)</f>
        <v>54</v>
      </c>
      <c r="AO632" s="50" t="s">
        <v>1025</v>
      </c>
      <c r="AP632" s="10">
        <v>596</v>
      </c>
      <c r="AQ632" s="9" t="s">
        <v>135</v>
      </c>
      <c r="AR632" s="9" t="s">
        <v>385</v>
      </c>
      <c r="AS632" s="51" t="s">
        <v>198</v>
      </c>
      <c r="AT632" s="9" t="s">
        <v>75</v>
      </c>
      <c r="AU632" s="49">
        <v>40247</v>
      </c>
      <c r="AV632" s="46">
        <v>149945.421</v>
      </c>
      <c r="AW632" s="52">
        <v>8.67</v>
      </c>
      <c r="AX632" s="52">
        <v>10.85</v>
      </c>
      <c r="AY632" s="52">
        <v>51.3</v>
      </c>
      <c r="AZ632" s="46">
        <v>2452178.773</v>
      </c>
      <c r="BA632" s="49">
        <v>40527</v>
      </c>
      <c r="BB632" s="46">
        <v>113978.761</v>
      </c>
      <c r="BC632" s="52">
        <v>8.06</v>
      </c>
      <c r="BD632" s="52">
        <v>10.44</v>
      </c>
      <c r="BE632" s="52">
        <v>44.24</v>
      </c>
      <c r="BF632" s="49">
        <v>40178</v>
      </c>
      <c r="BG632" s="46">
        <v>2389646.9530000002</v>
      </c>
      <c r="BH632" s="9" t="s">
        <v>6</v>
      </c>
      <c r="BI632" s="9" t="s">
        <v>83</v>
      </c>
      <c r="BJ632" s="9" t="s">
        <v>84</v>
      </c>
      <c r="BK632" s="9" t="s">
        <v>85</v>
      </c>
      <c r="BL632" s="9" t="s">
        <v>92</v>
      </c>
    </row>
    <row r="633" spans="2:64" hidden="1">
      <c r="B633" s="8">
        <f t="shared" si="308"/>
        <v>609</v>
      </c>
      <c r="C633" s="8" t="str">
        <f t="shared" si="309"/>
        <v/>
      </c>
      <c r="D633" s="8" t="str">
        <f t="shared" si="310"/>
        <v/>
      </c>
      <c r="E633" s="8" t="str">
        <f t="shared" si="311"/>
        <v/>
      </c>
      <c r="F633" s="8" t="str">
        <f t="shared" si="312"/>
        <v/>
      </c>
      <c r="G633" s="45" t="str">
        <f t="shared" si="313"/>
        <v/>
      </c>
      <c r="H633" s="46" t="str">
        <f t="shared" si="314"/>
        <v/>
      </c>
      <c r="I633" s="47" t="str">
        <f t="shared" si="315"/>
        <v/>
      </c>
      <c r="J633" s="47" t="str">
        <f t="shared" si="316"/>
        <v/>
      </c>
      <c r="K633" s="47" t="str">
        <f t="shared" si="317"/>
        <v/>
      </c>
      <c r="L633" s="46" t="str">
        <f t="shared" si="318"/>
        <v/>
      </c>
      <c r="M633" s="48" t="str">
        <f t="shared" si="319"/>
        <v/>
      </c>
      <c r="N633" s="46" t="str">
        <f t="shared" si="320"/>
        <v/>
      </c>
      <c r="O633" s="47" t="str">
        <f t="shared" si="321"/>
        <v/>
      </c>
      <c r="P633" s="47" t="str">
        <f t="shared" si="322"/>
        <v/>
      </c>
      <c r="Q633" s="47" t="str">
        <f t="shared" si="323"/>
        <v/>
      </c>
      <c r="R633" s="49" t="str">
        <f t="shared" si="324"/>
        <v/>
      </c>
      <c r="S633" s="46" t="str">
        <f t="shared" si="325"/>
        <v/>
      </c>
      <c r="T633" s="10" t="str">
        <f t="shared" si="326"/>
        <v/>
      </c>
      <c r="U633" s="17" t="str">
        <f t="shared" si="327"/>
        <v/>
      </c>
      <c r="V633" s="9" t="str">
        <f t="shared" si="328"/>
        <v/>
      </c>
      <c r="W633" s="8" t="str">
        <f t="shared" si="329"/>
        <v/>
      </c>
      <c r="X633" s="9" t="str">
        <f t="shared" si="330"/>
        <v/>
      </c>
      <c r="Y633" s="8" t="str">
        <f t="shared" si="331"/>
        <v/>
      </c>
      <c r="AE633" s="8">
        <f t="shared" si="332"/>
        <v>0</v>
      </c>
      <c r="AF633" s="8">
        <f t="shared" si="333"/>
        <v>1</v>
      </c>
      <c r="AG633" s="8">
        <f t="shared" si="334"/>
        <v>1</v>
      </c>
      <c r="AH633" s="8">
        <f t="shared" si="335"/>
        <v>1</v>
      </c>
      <c r="AI633" s="8">
        <f t="shared" si="336"/>
        <v>0</v>
      </c>
      <c r="AJ633" s="8">
        <f t="shared" si="337"/>
        <v>0</v>
      </c>
      <c r="AL633" s="8">
        <f>IF(COUNTIF($AS$25:AS633,AS633)=1,AL632+1,AL632)</f>
        <v>28</v>
      </c>
      <c r="AM633" s="8">
        <f>IF(COUNTIF($AR$25:AR633,AR633)=1,AM632+1,AM632)</f>
        <v>54</v>
      </c>
      <c r="AO633" s="50" t="s">
        <v>1026</v>
      </c>
      <c r="AP633" s="10">
        <v>641</v>
      </c>
      <c r="AQ633" s="9" t="s">
        <v>135</v>
      </c>
      <c r="AR633" s="9" t="s">
        <v>158</v>
      </c>
      <c r="AS633" s="51" t="s">
        <v>106</v>
      </c>
      <c r="AT633" s="9" t="s">
        <v>86</v>
      </c>
      <c r="AU633" s="49">
        <v>40337</v>
      </c>
      <c r="AV633" s="46">
        <v>4684.1410000000005</v>
      </c>
      <c r="AW633" s="52">
        <v>9.69</v>
      </c>
      <c r="AX633" s="52">
        <v>11.25</v>
      </c>
      <c r="AY633" s="52">
        <v>51.58</v>
      </c>
      <c r="AZ633" s="46">
        <v>109239.284</v>
      </c>
      <c r="BA633" s="49">
        <v>40584</v>
      </c>
      <c r="BB633" s="46">
        <v>3700</v>
      </c>
      <c r="BC633" s="52">
        <v>0</v>
      </c>
      <c r="BD633" s="52">
        <v>0</v>
      </c>
      <c r="BE633" s="52">
        <v>0</v>
      </c>
      <c r="BF633" s="49"/>
      <c r="BG633" s="46">
        <v>0</v>
      </c>
      <c r="BH633" s="9"/>
      <c r="BI633" s="9" t="s">
        <v>3</v>
      </c>
      <c r="BJ633" s="9" t="s">
        <v>91</v>
      </c>
      <c r="BK633" s="9" t="s">
        <v>85</v>
      </c>
      <c r="BL633" s="9" t="s">
        <v>92</v>
      </c>
    </row>
    <row r="634" spans="2:64" hidden="1">
      <c r="B634" s="8">
        <f t="shared" si="308"/>
        <v>610</v>
      </c>
      <c r="C634" s="8" t="str">
        <f t="shared" si="309"/>
        <v/>
      </c>
      <c r="D634" s="8" t="str">
        <f t="shared" si="310"/>
        <v/>
      </c>
      <c r="E634" s="8" t="str">
        <f t="shared" si="311"/>
        <v/>
      </c>
      <c r="F634" s="8" t="str">
        <f t="shared" si="312"/>
        <v/>
      </c>
      <c r="G634" s="45" t="str">
        <f t="shared" si="313"/>
        <v/>
      </c>
      <c r="H634" s="46" t="str">
        <f t="shared" si="314"/>
        <v/>
      </c>
      <c r="I634" s="47" t="str">
        <f t="shared" si="315"/>
        <v/>
      </c>
      <c r="J634" s="47" t="str">
        <f t="shared" si="316"/>
        <v/>
      </c>
      <c r="K634" s="47" t="str">
        <f t="shared" si="317"/>
        <v/>
      </c>
      <c r="L634" s="46" t="str">
        <f t="shared" si="318"/>
        <v/>
      </c>
      <c r="M634" s="48" t="str">
        <f t="shared" si="319"/>
        <v/>
      </c>
      <c r="N634" s="46" t="str">
        <f t="shared" si="320"/>
        <v/>
      </c>
      <c r="O634" s="47" t="str">
        <f t="shared" si="321"/>
        <v/>
      </c>
      <c r="P634" s="47" t="str">
        <f t="shared" si="322"/>
        <v/>
      </c>
      <c r="Q634" s="47" t="str">
        <f t="shared" si="323"/>
        <v/>
      </c>
      <c r="R634" s="49" t="str">
        <f t="shared" si="324"/>
        <v/>
      </c>
      <c r="S634" s="46" t="str">
        <f t="shared" si="325"/>
        <v/>
      </c>
      <c r="T634" s="10" t="str">
        <f t="shared" si="326"/>
        <v/>
      </c>
      <c r="U634" s="17" t="str">
        <f t="shared" si="327"/>
        <v/>
      </c>
      <c r="V634" s="9" t="str">
        <f t="shared" si="328"/>
        <v/>
      </c>
      <c r="W634" s="8" t="str">
        <f t="shared" si="329"/>
        <v/>
      </c>
      <c r="X634" s="9" t="str">
        <f t="shared" si="330"/>
        <v/>
      </c>
      <c r="Y634" s="8" t="str">
        <f t="shared" si="331"/>
        <v/>
      </c>
      <c r="AE634" s="8">
        <f t="shared" si="332"/>
        <v>0</v>
      </c>
      <c r="AF634" s="8">
        <f t="shared" si="333"/>
        <v>0</v>
      </c>
      <c r="AG634" s="8">
        <f t="shared" si="334"/>
        <v>1</v>
      </c>
      <c r="AH634" s="8">
        <f t="shared" si="335"/>
        <v>1</v>
      </c>
      <c r="AI634" s="8">
        <f t="shared" si="336"/>
        <v>0</v>
      </c>
      <c r="AJ634" s="8">
        <f t="shared" si="337"/>
        <v>1</v>
      </c>
      <c r="AL634" s="8">
        <f>IF(COUNTIF($AS$25:AS634,AS634)=1,AL633+1,AL633)</f>
        <v>28</v>
      </c>
      <c r="AM634" s="8">
        <f>IF(COUNTIF($AR$25:AR634,AR634)=1,AM633+1,AM633)</f>
        <v>54</v>
      </c>
      <c r="AO634" s="50" t="s">
        <v>1027</v>
      </c>
      <c r="AP634" s="10">
        <v>974</v>
      </c>
      <c r="AQ634" s="9" t="s">
        <v>135</v>
      </c>
      <c r="AR634" s="9" t="s">
        <v>385</v>
      </c>
      <c r="AS634" s="51" t="s">
        <v>198</v>
      </c>
      <c r="AT634" s="9" t="s">
        <v>75</v>
      </c>
      <c r="AU634" s="49">
        <v>29014</v>
      </c>
      <c r="AV634" s="46">
        <v>14400</v>
      </c>
      <c r="AW634" s="52">
        <v>9.42</v>
      </c>
      <c r="AX634" s="52">
        <v>13.75</v>
      </c>
      <c r="AY634" s="52">
        <v>30.8</v>
      </c>
      <c r="AZ634" s="46">
        <v>0</v>
      </c>
      <c r="BA634" s="49">
        <v>29742</v>
      </c>
      <c r="BB634" s="46">
        <v>14400</v>
      </c>
      <c r="BC634" s="52">
        <v>9.08</v>
      </c>
      <c r="BD634" s="52">
        <v>13</v>
      </c>
      <c r="BE634" s="52">
        <v>30.79</v>
      </c>
      <c r="BF634" s="49">
        <v>29402</v>
      </c>
      <c r="BG634" s="46">
        <v>0</v>
      </c>
      <c r="BH634" s="9" t="s">
        <v>6</v>
      </c>
      <c r="BI634" s="9" t="s">
        <v>83</v>
      </c>
      <c r="BJ634" s="9" t="s">
        <v>84</v>
      </c>
      <c r="BK634" s="9" t="s">
        <v>85</v>
      </c>
      <c r="BL634" s="9" t="s">
        <v>85</v>
      </c>
    </row>
    <row r="635" spans="2:64" hidden="1">
      <c r="B635" s="8">
        <f t="shared" si="308"/>
        <v>611</v>
      </c>
      <c r="C635" s="8" t="str">
        <f t="shared" si="309"/>
        <v/>
      </c>
      <c r="D635" s="8" t="str">
        <f t="shared" si="310"/>
        <v/>
      </c>
      <c r="E635" s="8" t="str">
        <f t="shared" si="311"/>
        <v/>
      </c>
      <c r="F635" s="8" t="str">
        <f t="shared" si="312"/>
        <v/>
      </c>
      <c r="G635" s="45" t="str">
        <f t="shared" si="313"/>
        <v/>
      </c>
      <c r="H635" s="46" t="str">
        <f t="shared" si="314"/>
        <v/>
      </c>
      <c r="I635" s="47" t="str">
        <f t="shared" si="315"/>
        <v/>
      </c>
      <c r="J635" s="47" t="str">
        <f t="shared" si="316"/>
        <v/>
      </c>
      <c r="K635" s="47" t="str">
        <f t="shared" si="317"/>
        <v/>
      </c>
      <c r="L635" s="46" t="str">
        <f t="shared" si="318"/>
        <v/>
      </c>
      <c r="M635" s="48" t="str">
        <f t="shared" si="319"/>
        <v/>
      </c>
      <c r="N635" s="46" t="str">
        <f t="shared" si="320"/>
        <v/>
      </c>
      <c r="O635" s="47" t="str">
        <f t="shared" si="321"/>
        <v/>
      </c>
      <c r="P635" s="47" t="str">
        <f t="shared" si="322"/>
        <v/>
      </c>
      <c r="Q635" s="47" t="str">
        <f t="shared" si="323"/>
        <v/>
      </c>
      <c r="R635" s="49" t="str">
        <f t="shared" si="324"/>
        <v/>
      </c>
      <c r="S635" s="46" t="str">
        <f t="shared" si="325"/>
        <v/>
      </c>
      <c r="T635" s="10" t="str">
        <f t="shared" si="326"/>
        <v/>
      </c>
      <c r="U635" s="17" t="str">
        <f t="shared" si="327"/>
        <v/>
      </c>
      <c r="V635" s="9" t="str">
        <f t="shared" si="328"/>
        <v/>
      </c>
      <c r="W635" s="8" t="str">
        <f t="shared" si="329"/>
        <v/>
      </c>
      <c r="X635" s="9" t="str">
        <f t="shared" si="330"/>
        <v/>
      </c>
      <c r="Y635" s="8" t="str">
        <f t="shared" si="331"/>
        <v/>
      </c>
      <c r="AE635" s="8">
        <f t="shared" si="332"/>
        <v>0</v>
      </c>
      <c r="AF635" s="8">
        <f t="shared" si="333"/>
        <v>0</v>
      </c>
      <c r="AG635" s="8">
        <f t="shared" si="334"/>
        <v>1</v>
      </c>
      <c r="AH635" s="8">
        <f t="shared" si="335"/>
        <v>1</v>
      </c>
      <c r="AI635" s="8">
        <f t="shared" si="336"/>
        <v>0</v>
      </c>
      <c r="AJ635" s="8">
        <f t="shared" si="337"/>
        <v>1</v>
      </c>
      <c r="AL635" s="8">
        <f>IF(COUNTIF($AS$25:AS635,AS635)=1,AL634+1,AL634)</f>
        <v>28</v>
      </c>
      <c r="AM635" s="8">
        <f>IF(COUNTIF($AR$25:AR635,AR635)=1,AM634+1,AM634)</f>
        <v>54</v>
      </c>
      <c r="AO635" s="50" t="s">
        <v>1028</v>
      </c>
      <c r="AP635" s="10">
        <v>975</v>
      </c>
      <c r="AQ635" s="9" t="s">
        <v>135</v>
      </c>
      <c r="AR635" s="9" t="s">
        <v>385</v>
      </c>
      <c r="AS635" s="51" t="s">
        <v>198</v>
      </c>
      <c r="AT635" s="9" t="s">
        <v>75</v>
      </c>
      <c r="AU635" s="49">
        <v>29700</v>
      </c>
      <c r="AV635" s="46">
        <v>12200</v>
      </c>
      <c r="AW635" s="52">
        <v>10.5</v>
      </c>
      <c r="AX635" s="52">
        <v>15.7</v>
      </c>
      <c r="AY635" s="52">
        <v>32.200000000000003</v>
      </c>
      <c r="AZ635" s="46">
        <v>0</v>
      </c>
      <c r="BA635" s="49">
        <v>30091</v>
      </c>
      <c r="BB635" s="46">
        <v>7200</v>
      </c>
      <c r="BC635" s="52">
        <v>9.86</v>
      </c>
      <c r="BD635" s="52">
        <v>15.1</v>
      </c>
      <c r="BE635" s="52">
        <v>30.93</v>
      </c>
      <c r="BF635" s="49">
        <v>29586</v>
      </c>
      <c r="BG635" s="46">
        <v>0</v>
      </c>
      <c r="BH635" s="9" t="s">
        <v>6</v>
      </c>
      <c r="BI635" s="9" t="s">
        <v>83</v>
      </c>
      <c r="BJ635" s="9" t="s">
        <v>84</v>
      </c>
      <c r="BK635" s="9" t="s">
        <v>85</v>
      </c>
      <c r="BL635" s="9" t="s">
        <v>85</v>
      </c>
    </row>
    <row r="636" spans="2:64" hidden="1">
      <c r="B636" s="8">
        <f t="shared" si="308"/>
        <v>612</v>
      </c>
      <c r="C636" s="8" t="str">
        <f t="shared" si="309"/>
        <v/>
      </c>
      <c r="D636" s="8" t="str">
        <f t="shared" si="310"/>
        <v/>
      </c>
      <c r="E636" s="8" t="str">
        <f t="shared" si="311"/>
        <v/>
      </c>
      <c r="F636" s="8" t="str">
        <f t="shared" si="312"/>
        <v/>
      </c>
      <c r="G636" s="45" t="str">
        <f t="shared" si="313"/>
        <v/>
      </c>
      <c r="H636" s="46" t="str">
        <f t="shared" si="314"/>
        <v/>
      </c>
      <c r="I636" s="47" t="str">
        <f t="shared" si="315"/>
        <v/>
      </c>
      <c r="J636" s="47" t="str">
        <f t="shared" si="316"/>
        <v/>
      </c>
      <c r="K636" s="47" t="str">
        <f t="shared" si="317"/>
        <v/>
      </c>
      <c r="L636" s="46" t="str">
        <f t="shared" si="318"/>
        <v/>
      </c>
      <c r="M636" s="48" t="str">
        <f t="shared" si="319"/>
        <v/>
      </c>
      <c r="N636" s="46" t="str">
        <f t="shared" si="320"/>
        <v/>
      </c>
      <c r="O636" s="47" t="str">
        <f t="shared" si="321"/>
        <v/>
      </c>
      <c r="P636" s="47" t="str">
        <f t="shared" si="322"/>
        <v/>
      </c>
      <c r="Q636" s="47" t="str">
        <f t="shared" si="323"/>
        <v/>
      </c>
      <c r="R636" s="49" t="str">
        <f t="shared" si="324"/>
        <v/>
      </c>
      <c r="S636" s="46" t="str">
        <f t="shared" si="325"/>
        <v/>
      </c>
      <c r="T636" s="10" t="str">
        <f t="shared" si="326"/>
        <v/>
      </c>
      <c r="U636" s="17" t="str">
        <f t="shared" si="327"/>
        <v/>
      </c>
      <c r="V636" s="9" t="str">
        <f t="shared" si="328"/>
        <v/>
      </c>
      <c r="W636" s="8" t="str">
        <f t="shared" si="329"/>
        <v/>
      </c>
      <c r="X636" s="9" t="str">
        <f t="shared" si="330"/>
        <v/>
      </c>
      <c r="Y636" s="8" t="str">
        <f t="shared" si="331"/>
        <v/>
      </c>
      <c r="AE636" s="8">
        <f t="shared" si="332"/>
        <v>0</v>
      </c>
      <c r="AF636" s="8">
        <f t="shared" si="333"/>
        <v>0</v>
      </c>
      <c r="AG636" s="8">
        <f t="shared" si="334"/>
        <v>1</v>
      </c>
      <c r="AH636" s="8">
        <f t="shared" si="335"/>
        <v>1</v>
      </c>
      <c r="AI636" s="8">
        <f t="shared" si="336"/>
        <v>0</v>
      </c>
      <c r="AJ636" s="8">
        <f t="shared" si="337"/>
        <v>1</v>
      </c>
      <c r="AL636" s="8">
        <f>IF(COUNTIF($AS$25:AS636,AS636)=1,AL635+1,AL635)</f>
        <v>28</v>
      </c>
      <c r="AM636" s="8">
        <f>IF(COUNTIF($AR$25:AR636,AR636)=1,AM635+1,AM635)</f>
        <v>54</v>
      </c>
      <c r="AO636" s="50" t="s">
        <v>1029</v>
      </c>
      <c r="AP636" s="10">
        <v>976</v>
      </c>
      <c r="AQ636" s="9" t="s">
        <v>135</v>
      </c>
      <c r="AR636" s="9" t="s">
        <v>385</v>
      </c>
      <c r="AS636" s="51" t="s">
        <v>198</v>
      </c>
      <c r="AT636" s="9" t="s">
        <v>75</v>
      </c>
      <c r="AU636" s="49">
        <v>30497</v>
      </c>
      <c r="AV636" s="46">
        <v>20200</v>
      </c>
      <c r="AW636" s="52">
        <v>11.07</v>
      </c>
      <c r="AX636" s="52">
        <v>17</v>
      </c>
      <c r="AY636" s="52">
        <v>35.31</v>
      </c>
      <c r="AZ636" s="46">
        <v>312800</v>
      </c>
      <c r="BA636" s="49">
        <v>30818</v>
      </c>
      <c r="BB636" s="46">
        <v>7600</v>
      </c>
      <c r="BC636" s="52">
        <v>9.9</v>
      </c>
      <c r="BD636" s="52">
        <v>14.69</v>
      </c>
      <c r="BE636" s="52">
        <v>33.28</v>
      </c>
      <c r="BF636" s="49">
        <v>30316</v>
      </c>
      <c r="BG636" s="46">
        <v>297900</v>
      </c>
      <c r="BH636" s="9" t="s">
        <v>6</v>
      </c>
      <c r="BI636" s="9" t="s">
        <v>83</v>
      </c>
      <c r="BJ636" s="9" t="s">
        <v>84</v>
      </c>
      <c r="BK636" s="9" t="s">
        <v>85</v>
      </c>
      <c r="BL636" s="9" t="s">
        <v>92</v>
      </c>
    </row>
    <row r="637" spans="2:64" hidden="1">
      <c r="B637" s="8">
        <f t="shared" si="308"/>
        <v>613</v>
      </c>
      <c r="C637" s="8" t="str">
        <f t="shared" si="309"/>
        <v/>
      </c>
      <c r="D637" s="8" t="str">
        <f t="shared" si="310"/>
        <v/>
      </c>
      <c r="E637" s="8" t="str">
        <f t="shared" si="311"/>
        <v/>
      </c>
      <c r="F637" s="8" t="str">
        <f t="shared" si="312"/>
        <v/>
      </c>
      <c r="G637" s="45" t="str">
        <f t="shared" si="313"/>
        <v/>
      </c>
      <c r="H637" s="46" t="str">
        <f t="shared" si="314"/>
        <v/>
      </c>
      <c r="I637" s="47" t="str">
        <f t="shared" si="315"/>
        <v/>
      </c>
      <c r="J637" s="47" t="str">
        <f t="shared" si="316"/>
        <v/>
      </c>
      <c r="K637" s="47" t="str">
        <f t="shared" si="317"/>
        <v/>
      </c>
      <c r="L637" s="46" t="str">
        <f t="shared" si="318"/>
        <v/>
      </c>
      <c r="M637" s="48" t="str">
        <f t="shared" si="319"/>
        <v/>
      </c>
      <c r="N637" s="46" t="str">
        <f t="shared" si="320"/>
        <v/>
      </c>
      <c r="O637" s="47" t="str">
        <f t="shared" si="321"/>
        <v/>
      </c>
      <c r="P637" s="47" t="str">
        <f t="shared" si="322"/>
        <v/>
      </c>
      <c r="Q637" s="47" t="str">
        <f t="shared" si="323"/>
        <v/>
      </c>
      <c r="R637" s="49" t="str">
        <f t="shared" si="324"/>
        <v/>
      </c>
      <c r="S637" s="46" t="str">
        <f t="shared" si="325"/>
        <v/>
      </c>
      <c r="T637" s="10" t="str">
        <f t="shared" si="326"/>
        <v/>
      </c>
      <c r="U637" s="17" t="str">
        <f t="shared" si="327"/>
        <v/>
      </c>
      <c r="V637" s="9" t="str">
        <f t="shared" si="328"/>
        <v/>
      </c>
      <c r="W637" s="8" t="str">
        <f t="shared" si="329"/>
        <v/>
      </c>
      <c r="X637" s="9" t="str">
        <f t="shared" si="330"/>
        <v/>
      </c>
      <c r="Y637" s="8" t="str">
        <f t="shared" si="331"/>
        <v/>
      </c>
      <c r="AE637" s="8">
        <f t="shared" si="332"/>
        <v>0</v>
      </c>
      <c r="AF637" s="8">
        <f t="shared" si="333"/>
        <v>0</v>
      </c>
      <c r="AG637" s="8">
        <f t="shared" si="334"/>
        <v>1</v>
      </c>
      <c r="AH637" s="8">
        <f t="shared" si="335"/>
        <v>1</v>
      </c>
      <c r="AI637" s="8">
        <f t="shared" si="336"/>
        <v>0</v>
      </c>
      <c r="AJ637" s="8">
        <f t="shared" si="337"/>
        <v>1</v>
      </c>
      <c r="AL637" s="8">
        <f>IF(COUNTIF($AS$25:AS637,AS637)=1,AL636+1,AL636)</f>
        <v>28</v>
      </c>
      <c r="AM637" s="8">
        <f>IF(COUNTIF($AR$25:AR637,AR637)=1,AM636+1,AM636)</f>
        <v>54</v>
      </c>
      <c r="AO637" s="50" t="s">
        <v>1030</v>
      </c>
      <c r="AP637" s="10">
        <v>977</v>
      </c>
      <c r="AQ637" s="9" t="s">
        <v>135</v>
      </c>
      <c r="AR637" s="9" t="s">
        <v>385</v>
      </c>
      <c r="AS637" s="51" t="s">
        <v>198</v>
      </c>
      <c r="AT637" s="9" t="s">
        <v>75</v>
      </c>
      <c r="AU637" s="49">
        <v>31533</v>
      </c>
      <c r="AV637" s="46">
        <v>11300</v>
      </c>
      <c r="AW637" s="52">
        <v>9.91</v>
      </c>
      <c r="AX637" s="52">
        <v>13.25</v>
      </c>
      <c r="AY637" s="52">
        <v>39.1</v>
      </c>
      <c r="AZ637" s="46">
        <v>317200</v>
      </c>
      <c r="BA637" s="49">
        <v>31838</v>
      </c>
      <c r="BB637" s="46">
        <v>1200</v>
      </c>
      <c r="BC637" s="52">
        <v>9.43</v>
      </c>
      <c r="BD637" s="52">
        <v>12.47</v>
      </c>
      <c r="BE637" s="52">
        <v>37.67</v>
      </c>
      <c r="BF637" s="49">
        <v>31412</v>
      </c>
      <c r="BG637" s="46">
        <v>299600</v>
      </c>
      <c r="BH637" s="9" t="s">
        <v>6</v>
      </c>
      <c r="BI637" s="9" t="s">
        <v>83</v>
      </c>
      <c r="BJ637" s="9" t="s">
        <v>84</v>
      </c>
      <c r="BK637" s="9" t="s">
        <v>85</v>
      </c>
      <c r="BL637" s="9" t="s">
        <v>85</v>
      </c>
    </row>
    <row r="638" spans="2:64" hidden="1">
      <c r="B638" s="8">
        <f t="shared" si="308"/>
        <v>614</v>
      </c>
      <c r="C638" s="8" t="str">
        <f t="shared" si="309"/>
        <v/>
      </c>
      <c r="D638" s="8" t="str">
        <f t="shared" si="310"/>
        <v/>
      </c>
      <c r="E638" s="8" t="str">
        <f t="shared" si="311"/>
        <v/>
      </c>
      <c r="F638" s="8" t="str">
        <f t="shared" si="312"/>
        <v/>
      </c>
      <c r="G638" s="45" t="str">
        <f t="shared" si="313"/>
        <v/>
      </c>
      <c r="H638" s="46" t="str">
        <f t="shared" si="314"/>
        <v/>
      </c>
      <c r="I638" s="47" t="str">
        <f t="shared" si="315"/>
        <v/>
      </c>
      <c r="J638" s="47" t="str">
        <f t="shared" si="316"/>
        <v/>
      </c>
      <c r="K638" s="47" t="str">
        <f t="shared" si="317"/>
        <v/>
      </c>
      <c r="L638" s="46" t="str">
        <f t="shared" si="318"/>
        <v/>
      </c>
      <c r="M638" s="48" t="str">
        <f t="shared" si="319"/>
        <v/>
      </c>
      <c r="N638" s="46" t="str">
        <f t="shared" si="320"/>
        <v/>
      </c>
      <c r="O638" s="47" t="str">
        <f t="shared" si="321"/>
        <v/>
      </c>
      <c r="P638" s="47" t="str">
        <f t="shared" si="322"/>
        <v/>
      </c>
      <c r="Q638" s="47" t="str">
        <f t="shared" si="323"/>
        <v/>
      </c>
      <c r="R638" s="49" t="str">
        <f t="shared" si="324"/>
        <v/>
      </c>
      <c r="S638" s="46" t="str">
        <f t="shared" si="325"/>
        <v/>
      </c>
      <c r="T638" s="10" t="str">
        <f t="shared" si="326"/>
        <v/>
      </c>
      <c r="U638" s="17" t="str">
        <f t="shared" si="327"/>
        <v/>
      </c>
      <c r="V638" s="9" t="str">
        <f t="shared" si="328"/>
        <v/>
      </c>
      <c r="W638" s="8" t="str">
        <f t="shared" si="329"/>
        <v/>
      </c>
      <c r="X638" s="9" t="str">
        <f t="shared" si="330"/>
        <v/>
      </c>
      <c r="Y638" s="8" t="str">
        <f t="shared" si="331"/>
        <v/>
      </c>
      <c r="AE638" s="8">
        <f t="shared" si="332"/>
        <v>0</v>
      </c>
      <c r="AF638" s="8">
        <f t="shared" si="333"/>
        <v>0</v>
      </c>
      <c r="AG638" s="8">
        <f t="shared" si="334"/>
        <v>1</v>
      </c>
      <c r="AH638" s="8">
        <f t="shared" si="335"/>
        <v>1</v>
      </c>
      <c r="AI638" s="8">
        <f t="shared" si="336"/>
        <v>0</v>
      </c>
      <c r="AJ638" s="8">
        <f t="shared" si="337"/>
        <v>1</v>
      </c>
      <c r="AL638" s="8">
        <f>IF(COUNTIF($AS$25:AS638,AS638)=1,AL637+1,AL637)</f>
        <v>28</v>
      </c>
      <c r="AM638" s="8">
        <f>IF(COUNTIF($AR$25:AR638,AR638)=1,AM637+1,AM637)</f>
        <v>54</v>
      </c>
      <c r="AO638" s="50" t="s">
        <v>1031</v>
      </c>
      <c r="AP638" s="10">
        <v>1145</v>
      </c>
      <c r="AQ638" s="9" t="s">
        <v>135</v>
      </c>
      <c r="AR638" s="9" t="s">
        <v>385</v>
      </c>
      <c r="AS638" s="51" t="s">
        <v>198</v>
      </c>
      <c r="AT638" s="9" t="s">
        <v>75</v>
      </c>
      <c r="AU638" s="49">
        <v>28933</v>
      </c>
      <c r="AV638" s="46">
        <v>11400</v>
      </c>
      <c r="AW638" s="52">
        <v>9.4499999999999993</v>
      </c>
      <c r="AX638" s="52">
        <v>13.25</v>
      </c>
      <c r="AY638" s="52">
        <v>32.74</v>
      </c>
      <c r="AZ638" s="46">
        <v>0</v>
      </c>
      <c r="BA638" s="49">
        <v>29703</v>
      </c>
      <c r="BB638" s="46">
        <v>11400</v>
      </c>
      <c r="BC638" s="52">
        <v>9.3699999999999992</v>
      </c>
      <c r="BD638" s="52">
        <v>12.5</v>
      </c>
      <c r="BE638" s="52">
        <v>34.35</v>
      </c>
      <c r="BF638" s="49">
        <v>29341</v>
      </c>
      <c r="BG638" s="46">
        <v>0</v>
      </c>
      <c r="BH638" s="9" t="s">
        <v>6</v>
      </c>
      <c r="BI638" s="9" t="s">
        <v>83</v>
      </c>
      <c r="BJ638" s="9" t="s">
        <v>84</v>
      </c>
      <c r="BK638" s="9" t="s">
        <v>85</v>
      </c>
      <c r="BL638" s="9" t="s">
        <v>85</v>
      </c>
    </row>
    <row r="639" spans="2:64" hidden="1">
      <c r="B639" s="8">
        <f t="shared" si="308"/>
        <v>615</v>
      </c>
      <c r="C639" s="8" t="str">
        <f t="shared" si="309"/>
        <v/>
      </c>
      <c r="D639" s="8" t="str">
        <f t="shared" si="310"/>
        <v/>
      </c>
      <c r="E639" s="8" t="str">
        <f t="shared" si="311"/>
        <v/>
      </c>
      <c r="F639" s="8" t="str">
        <f t="shared" si="312"/>
        <v/>
      </c>
      <c r="G639" s="45" t="str">
        <f t="shared" si="313"/>
        <v/>
      </c>
      <c r="H639" s="46" t="str">
        <f t="shared" si="314"/>
        <v/>
      </c>
      <c r="I639" s="47" t="str">
        <f t="shared" si="315"/>
        <v/>
      </c>
      <c r="J639" s="47" t="str">
        <f t="shared" si="316"/>
        <v/>
      </c>
      <c r="K639" s="47" t="str">
        <f t="shared" si="317"/>
        <v/>
      </c>
      <c r="L639" s="46" t="str">
        <f t="shared" si="318"/>
        <v/>
      </c>
      <c r="M639" s="48" t="str">
        <f t="shared" si="319"/>
        <v/>
      </c>
      <c r="N639" s="46" t="str">
        <f t="shared" si="320"/>
        <v/>
      </c>
      <c r="O639" s="47" t="str">
        <f t="shared" si="321"/>
        <v/>
      </c>
      <c r="P639" s="47" t="str">
        <f t="shared" si="322"/>
        <v/>
      </c>
      <c r="Q639" s="47" t="str">
        <f t="shared" si="323"/>
        <v/>
      </c>
      <c r="R639" s="49" t="str">
        <f t="shared" si="324"/>
        <v/>
      </c>
      <c r="S639" s="46" t="str">
        <f t="shared" si="325"/>
        <v/>
      </c>
      <c r="T639" s="10" t="str">
        <f t="shared" si="326"/>
        <v/>
      </c>
      <c r="U639" s="17" t="str">
        <f t="shared" si="327"/>
        <v/>
      </c>
      <c r="V639" s="9" t="str">
        <f t="shared" si="328"/>
        <v/>
      </c>
      <c r="W639" s="8" t="str">
        <f t="shared" si="329"/>
        <v/>
      </c>
      <c r="X639" s="9" t="str">
        <f t="shared" si="330"/>
        <v/>
      </c>
      <c r="Y639" s="8" t="str">
        <f t="shared" si="331"/>
        <v/>
      </c>
      <c r="AE639" s="8">
        <f t="shared" si="332"/>
        <v>0</v>
      </c>
      <c r="AF639" s="8">
        <f t="shared" si="333"/>
        <v>0</v>
      </c>
      <c r="AG639" s="8">
        <f t="shared" si="334"/>
        <v>1</v>
      </c>
      <c r="AH639" s="8">
        <f t="shared" si="335"/>
        <v>1</v>
      </c>
      <c r="AI639" s="8">
        <f t="shared" si="336"/>
        <v>0</v>
      </c>
      <c r="AJ639" s="8">
        <f t="shared" si="337"/>
        <v>1</v>
      </c>
      <c r="AL639" s="8">
        <f>IF(COUNTIF($AS$25:AS639,AS639)=1,AL638+1,AL638)</f>
        <v>28</v>
      </c>
      <c r="AM639" s="8">
        <f>IF(COUNTIF($AR$25:AR639,AR639)=1,AM638+1,AM638)</f>
        <v>54</v>
      </c>
      <c r="AO639" s="50" t="s">
        <v>1032</v>
      </c>
      <c r="AP639" s="10">
        <v>1147</v>
      </c>
      <c r="AQ639" s="9" t="s">
        <v>135</v>
      </c>
      <c r="AR639" s="9" t="s">
        <v>385</v>
      </c>
      <c r="AS639" s="51" t="s">
        <v>198</v>
      </c>
      <c r="AT639" s="9" t="s">
        <v>75</v>
      </c>
      <c r="AU639" s="49">
        <v>29245</v>
      </c>
      <c r="AV639" s="46">
        <v>16500</v>
      </c>
      <c r="AW639" s="52">
        <v>11.2</v>
      </c>
      <c r="AX639" s="52">
        <v>17.57</v>
      </c>
      <c r="AY639" s="52">
        <v>34.54</v>
      </c>
      <c r="AZ639" s="46">
        <v>0</v>
      </c>
      <c r="BA639" s="49">
        <v>29703</v>
      </c>
      <c r="BB639" s="46">
        <v>16500</v>
      </c>
      <c r="BC639" s="52">
        <v>9.94</v>
      </c>
      <c r="BD639" s="52">
        <v>13.61</v>
      </c>
      <c r="BE639" s="52">
        <v>35.200000000000003</v>
      </c>
      <c r="BF639" s="49">
        <v>29586</v>
      </c>
      <c r="BG639" s="46">
        <v>0</v>
      </c>
      <c r="BH639" s="9" t="s">
        <v>6</v>
      </c>
      <c r="BI639" s="9" t="s">
        <v>83</v>
      </c>
      <c r="BJ639" s="9" t="s">
        <v>84</v>
      </c>
      <c r="BK639" s="9" t="s">
        <v>85</v>
      </c>
      <c r="BL639" s="9" t="s">
        <v>85</v>
      </c>
    </row>
    <row r="640" spans="2:64" hidden="1">
      <c r="B640" s="8">
        <f t="shared" si="308"/>
        <v>616</v>
      </c>
      <c r="C640" s="8" t="str">
        <f t="shared" si="309"/>
        <v/>
      </c>
      <c r="D640" s="8" t="str">
        <f t="shared" si="310"/>
        <v/>
      </c>
      <c r="E640" s="8" t="str">
        <f t="shared" si="311"/>
        <v/>
      </c>
      <c r="F640" s="8" t="str">
        <f t="shared" si="312"/>
        <v/>
      </c>
      <c r="G640" s="45" t="str">
        <f t="shared" si="313"/>
        <v/>
      </c>
      <c r="H640" s="46" t="str">
        <f t="shared" si="314"/>
        <v/>
      </c>
      <c r="I640" s="47" t="str">
        <f t="shared" si="315"/>
        <v/>
      </c>
      <c r="J640" s="47" t="str">
        <f t="shared" si="316"/>
        <v/>
      </c>
      <c r="K640" s="47" t="str">
        <f t="shared" si="317"/>
        <v/>
      </c>
      <c r="L640" s="46" t="str">
        <f t="shared" si="318"/>
        <v/>
      </c>
      <c r="M640" s="48" t="str">
        <f t="shared" si="319"/>
        <v/>
      </c>
      <c r="N640" s="46" t="str">
        <f t="shared" si="320"/>
        <v/>
      </c>
      <c r="O640" s="47" t="str">
        <f t="shared" si="321"/>
        <v/>
      </c>
      <c r="P640" s="47" t="str">
        <f t="shared" si="322"/>
        <v/>
      </c>
      <c r="Q640" s="47" t="str">
        <f t="shared" si="323"/>
        <v/>
      </c>
      <c r="R640" s="49" t="str">
        <f t="shared" si="324"/>
        <v/>
      </c>
      <c r="S640" s="46" t="str">
        <f t="shared" si="325"/>
        <v/>
      </c>
      <c r="T640" s="10" t="str">
        <f t="shared" si="326"/>
        <v/>
      </c>
      <c r="U640" s="17" t="str">
        <f t="shared" si="327"/>
        <v/>
      </c>
      <c r="V640" s="9" t="str">
        <f t="shared" si="328"/>
        <v/>
      </c>
      <c r="W640" s="8" t="str">
        <f t="shared" si="329"/>
        <v/>
      </c>
      <c r="X640" s="9" t="str">
        <f t="shared" si="330"/>
        <v/>
      </c>
      <c r="Y640" s="8" t="str">
        <f t="shared" si="331"/>
        <v/>
      </c>
      <c r="AE640" s="8">
        <f t="shared" si="332"/>
        <v>0</v>
      </c>
      <c r="AF640" s="8">
        <f t="shared" si="333"/>
        <v>0</v>
      </c>
      <c r="AG640" s="8">
        <f t="shared" si="334"/>
        <v>1</v>
      </c>
      <c r="AH640" s="8">
        <f t="shared" si="335"/>
        <v>1</v>
      </c>
      <c r="AI640" s="8">
        <f t="shared" si="336"/>
        <v>0</v>
      </c>
      <c r="AJ640" s="8">
        <f t="shared" si="337"/>
        <v>0</v>
      </c>
      <c r="AL640" s="8">
        <f>IF(COUNTIF($AS$25:AS640,AS640)=1,AL639+1,AL639)</f>
        <v>28</v>
      </c>
      <c r="AM640" s="8">
        <f>IF(COUNTIF($AR$25:AR640,AR640)=1,AM639+1,AM639)</f>
        <v>54</v>
      </c>
      <c r="AO640" s="50" t="s">
        <v>1033</v>
      </c>
      <c r="AP640" s="10">
        <v>1149</v>
      </c>
      <c r="AQ640" s="9" t="s">
        <v>135</v>
      </c>
      <c r="AR640" s="9" t="s">
        <v>385</v>
      </c>
      <c r="AS640" s="51" t="s">
        <v>198</v>
      </c>
      <c r="AT640" s="9" t="s">
        <v>86</v>
      </c>
      <c r="AU640" s="49">
        <v>29479</v>
      </c>
      <c r="AV640" s="46">
        <v>5300</v>
      </c>
      <c r="AW640" s="52">
        <v>11.2</v>
      </c>
      <c r="AX640" s="52">
        <v>17.25</v>
      </c>
      <c r="AY640" s="52">
        <v>34.06</v>
      </c>
      <c r="AZ640" s="46">
        <v>0</v>
      </c>
      <c r="BA640" s="49">
        <v>29706</v>
      </c>
      <c r="BB640" s="46">
        <v>3800</v>
      </c>
      <c r="BC640" s="52">
        <v>9.89</v>
      </c>
      <c r="BD640" s="52">
        <v>13.6</v>
      </c>
      <c r="BE640" s="52">
        <v>34.56</v>
      </c>
      <c r="BF640" s="49">
        <v>29220</v>
      </c>
      <c r="BG640" s="46">
        <v>0</v>
      </c>
      <c r="BH640" s="9" t="s">
        <v>6</v>
      </c>
      <c r="BI640" s="9" t="s">
        <v>3</v>
      </c>
      <c r="BJ640" s="9" t="s">
        <v>84</v>
      </c>
      <c r="BK640" s="9" t="s">
        <v>85</v>
      </c>
      <c r="BL640" s="9" t="s">
        <v>85</v>
      </c>
    </row>
    <row r="641" spans="2:64" hidden="1">
      <c r="B641" s="8">
        <f t="shared" si="308"/>
        <v>617</v>
      </c>
      <c r="C641" s="8" t="str">
        <f t="shared" si="309"/>
        <v/>
      </c>
      <c r="D641" s="8" t="str">
        <f t="shared" si="310"/>
        <v/>
      </c>
      <c r="E641" s="8" t="str">
        <f t="shared" si="311"/>
        <v/>
      </c>
      <c r="F641" s="8" t="str">
        <f t="shared" si="312"/>
        <v/>
      </c>
      <c r="G641" s="45" t="str">
        <f t="shared" si="313"/>
        <v/>
      </c>
      <c r="H641" s="46" t="str">
        <f t="shared" si="314"/>
        <v/>
      </c>
      <c r="I641" s="47" t="str">
        <f t="shared" si="315"/>
        <v/>
      </c>
      <c r="J641" s="47" t="str">
        <f t="shared" si="316"/>
        <v/>
      </c>
      <c r="K641" s="47" t="str">
        <f t="shared" si="317"/>
        <v/>
      </c>
      <c r="L641" s="46" t="str">
        <f t="shared" si="318"/>
        <v/>
      </c>
      <c r="M641" s="48" t="str">
        <f t="shared" si="319"/>
        <v/>
      </c>
      <c r="N641" s="46" t="str">
        <f t="shared" si="320"/>
        <v/>
      </c>
      <c r="O641" s="47" t="str">
        <f t="shared" si="321"/>
        <v/>
      </c>
      <c r="P641" s="47" t="str">
        <f t="shared" si="322"/>
        <v/>
      </c>
      <c r="Q641" s="47" t="str">
        <f t="shared" si="323"/>
        <v/>
      </c>
      <c r="R641" s="49" t="str">
        <f t="shared" si="324"/>
        <v/>
      </c>
      <c r="S641" s="46" t="str">
        <f t="shared" si="325"/>
        <v/>
      </c>
      <c r="T641" s="10" t="str">
        <f t="shared" si="326"/>
        <v/>
      </c>
      <c r="U641" s="17" t="str">
        <f t="shared" si="327"/>
        <v/>
      </c>
      <c r="V641" s="9" t="str">
        <f t="shared" si="328"/>
        <v/>
      </c>
      <c r="W641" s="8" t="str">
        <f t="shared" si="329"/>
        <v/>
      </c>
      <c r="X641" s="9" t="str">
        <f t="shared" si="330"/>
        <v/>
      </c>
      <c r="Y641" s="8" t="str">
        <f t="shared" si="331"/>
        <v/>
      </c>
      <c r="AE641" s="8">
        <f t="shared" si="332"/>
        <v>0</v>
      </c>
      <c r="AF641" s="8">
        <f t="shared" si="333"/>
        <v>0</v>
      </c>
      <c r="AG641" s="8">
        <f t="shared" si="334"/>
        <v>1</v>
      </c>
      <c r="AH641" s="8">
        <f t="shared" si="335"/>
        <v>1</v>
      </c>
      <c r="AI641" s="8">
        <f t="shared" si="336"/>
        <v>0</v>
      </c>
      <c r="AJ641" s="8">
        <f t="shared" si="337"/>
        <v>1</v>
      </c>
      <c r="AL641" s="8">
        <f>IF(COUNTIF($AS$25:AS641,AS641)=1,AL640+1,AL640)</f>
        <v>28</v>
      </c>
      <c r="AM641" s="8">
        <f>IF(COUNTIF($AR$25:AR641,AR641)=1,AM640+1,AM640)</f>
        <v>54</v>
      </c>
      <c r="AO641" s="50" t="s">
        <v>1034</v>
      </c>
      <c r="AP641" s="10">
        <v>1151</v>
      </c>
      <c r="AQ641" s="9" t="s">
        <v>135</v>
      </c>
      <c r="AR641" s="9" t="s">
        <v>385</v>
      </c>
      <c r="AS641" s="51" t="s">
        <v>198</v>
      </c>
      <c r="AT641" s="9" t="s">
        <v>75</v>
      </c>
      <c r="AU641" s="49">
        <v>29696</v>
      </c>
      <c r="AV641" s="46">
        <v>26500</v>
      </c>
      <c r="AW641" s="52">
        <v>10.82</v>
      </c>
      <c r="AX641" s="52">
        <v>15.12</v>
      </c>
      <c r="AY641" s="52">
        <v>35.06</v>
      </c>
      <c r="AZ641" s="46">
        <v>0</v>
      </c>
      <c r="BA641" s="49">
        <v>30032</v>
      </c>
      <c r="BB641" s="46">
        <v>24000</v>
      </c>
      <c r="BC641" s="52">
        <v>10.58</v>
      </c>
      <c r="BD641" s="52">
        <v>15.1</v>
      </c>
      <c r="BE641" s="52">
        <v>36.92</v>
      </c>
      <c r="BF641" s="49">
        <v>29586</v>
      </c>
      <c r="BG641" s="46">
        <v>0</v>
      </c>
      <c r="BH641" s="9" t="s">
        <v>6</v>
      </c>
      <c r="BI641" s="9" t="s">
        <v>83</v>
      </c>
      <c r="BJ641" s="9" t="s">
        <v>84</v>
      </c>
      <c r="BK641" s="9" t="s">
        <v>85</v>
      </c>
      <c r="BL641" s="9" t="s">
        <v>85</v>
      </c>
    </row>
    <row r="642" spans="2:64" hidden="1">
      <c r="B642" s="8">
        <f t="shared" si="308"/>
        <v>618</v>
      </c>
      <c r="C642" s="8" t="str">
        <f t="shared" si="309"/>
        <v/>
      </c>
      <c r="D642" s="8" t="str">
        <f t="shared" si="310"/>
        <v/>
      </c>
      <c r="E642" s="8" t="str">
        <f t="shared" si="311"/>
        <v/>
      </c>
      <c r="F642" s="8" t="str">
        <f t="shared" si="312"/>
        <v/>
      </c>
      <c r="G642" s="45" t="str">
        <f t="shared" si="313"/>
        <v/>
      </c>
      <c r="H642" s="46" t="str">
        <f t="shared" si="314"/>
        <v/>
      </c>
      <c r="I642" s="47" t="str">
        <f t="shared" si="315"/>
        <v/>
      </c>
      <c r="J642" s="47" t="str">
        <f t="shared" si="316"/>
        <v/>
      </c>
      <c r="K642" s="47" t="str">
        <f t="shared" si="317"/>
        <v/>
      </c>
      <c r="L642" s="46" t="str">
        <f t="shared" si="318"/>
        <v/>
      </c>
      <c r="M642" s="48" t="str">
        <f t="shared" si="319"/>
        <v/>
      </c>
      <c r="N642" s="46" t="str">
        <f t="shared" si="320"/>
        <v/>
      </c>
      <c r="O642" s="47" t="str">
        <f t="shared" si="321"/>
        <v/>
      </c>
      <c r="P642" s="47" t="str">
        <f t="shared" si="322"/>
        <v/>
      </c>
      <c r="Q642" s="47" t="str">
        <f t="shared" si="323"/>
        <v/>
      </c>
      <c r="R642" s="49" t="str">
        <f t="shared" si="324"/>
        <v/>
      </c>
      <c r="S642" s="46" t="str">
        <f t="shared" si="325"/>
        <v/>
      </c>
      <c r="T642" s="10" t="str">
        <f t="shared" si="326"/>
        <v/>
      </c>
      <c r="U642" s="17" t="str">
        <f t="shared" si="327"/>
        <v/>
      </c>
      <c r="V642" s="9" t="str">
        <f t="shared" si="328"/>
        <v/>
      </c>
      <c r="W642" s="8" t="str">
        <f t="shared" si="329"/>
        <v/>
      </c>
      <c r="X642" s="9" t="str">
        <f t="shared" si="330"/>
        <v/>
      </c>
      <c r="Y642" s="8" t="str">
        <f t="shared" si="331"/>
        <v/>
      </c>
      <c r="AE642" s="8">
        <f t="shared" si="332"/>
        <v>0</v>
      </c>
      <c r="AF642" s="8">
        <f t="shared" si="333"/>
        <v>0</v>
      </c>
      <c r="AG642" s="8">
        <f t="shared" si="334"/>
        <v>1</v>
      </c>
      <c r="AH642" s="8">
        <f t="shared" si="335"/>
        <v>1</v>
      </c>
      <c r="AI642" s="8">
        <f t="shared" si="336"/>
        <v>0</v>
      </c>
      <c r="AJ642" s="8">
        <f t="shared" si="337"/>
        <v>0</v>
      </c>
      <c r="AL642" s="8">
        <f>IF(COUNTIF($AS$25:AS642,AS642)=1,AL641+1,AL641)</f>
        <v>28</v>
      </c>
      <c r="AM642" s="8">
        <f>IF(COUNTIF($AR$25:AR642,AR642)=1,AM641+1,AM641)</f>
        <v>54</v>
      </c>
      <c r="AO642" s="50" t="s">
        <v>1035</v>
      </c>
      <c r="AP642" s="10">
        <v>1152</v>
      </c>
      <c r="AQ642" s="9" t="s">
        <v>135</v>
      </c>
      <c r="AR642" s="9" t="s">
        <v>385</v>
      </c>
      <c r="AS642" s="51" t="s">
        <v>198</v>
      </c>
      <c r="AT642" s="9" t="s">
        <v>86</v>
      </c>
      <c r="AU642" s="49">
        <v>29860</v>
      </c>
      <c r="AV642" s="46">
        <v>4700</v>
      </c>
      <c r="AW642" s="52">
        <v>11.75</v>
      </c>
      <c r="AX642" s="52">
        <v>18</v>
      </c>
      <c r="AY642" s="52">
        <v>37.61</v>
      </c>
      <c r="AZ642" s="46">
        <v>0</v>
      </c>
      <c r="BA642" s="49">
        <v>30134</v>
      </c>
      <c r="BB642" s="46">
        <v>4600</v>
      </c>
      <c r="BC642" s="52">
        <v>10.96</v>
      </c>
      <c r="BD642" s="52">
        <v>15.1</v>
      </c>
      <c r="BE642" s="52">
        <v>36.08</v>
      </c>
      <c r="BF642" s="49">
        <v>29951</v>
      </c>
      <c r="BG642" s="46">
        <v>0</v>
      </c>
      <c r="BH642" s="9" t="s">
        <v>6</v>
      </c>
      <c r="BI642" s="9" t="s">
        <v>3</v>
      </c>
      <c r="BJ642" s="9" t="s">
        <v>84</v>
      </c>
      <c r="BK642" s="9" t="s">
        <v>85</v>
      </c>
      <c r="BL642" s="9" t="s">
        <v>85</v>
      </c>
    </row>
    <row r="643" spans="2:64" hidden="1">
      <c r="B643" s="8">
        <f t="shared" si="308"/>
        <v>619</v>
      </c>
      <c r="C643" s="8" t="str">
        <f t="shared" si="309"/>
        <v/>
      </c>
      <c r="D643" s="8" t="str">
        <f t="shared" si="310"/>
        <v/>
      </c>
      <c r="E643" s="8" t="str">
        <f t="shared" si="311"/>
        <v/>
      </c>
      <c r="F643" s="8" t="str">
        <f t="shared" si="312"/>
        <v/>
      </c>
      <c r="G643" s="45" t="str">
        <f t="shared" si="313"/>
        <v/>
      </c>
      <c r="H643" s="46" t="str">
        <f t="shared" si="314"/>
        <v/>
      </c>
      <c r="I643" s="47" t="str">
        <f t="shared" si="315"/>
        <v/>
      </c>
      <c r="J643" s="47" t="str">
        <f t="shared" si="316"/>
        <v/>
      </c>
      <c r="K643" s="47" t="str">
        <f t="shared" si="317"/>
        <v/>
      </c>
      <c r="L643" s="46" t="str">
        <f t="shared" si="318"/>
        <v/>
      </c>
      <c r="M643" s="48" t="str">
        <f t="shared" si="319"/>
        <v/>
      </c>
      <c r="N643" s="46" t="str">
        <f t="shared" si="320"/>
        <v/>
      </c>
      <c r="O643" s="47" t="str">
        <f t="shared" si="321"/>
        <v/>
      </c>
      <c r="P643" s="47" t="str">
        <f t="shared" si="322"/>
        <v/>
      </c>
      <c r="Q643" s="47" t="str">
        <f t="shared" si="323"/>
        <v/>
      </c>
      <c r="R643" s="49" t="str">
        <f t="shared" si="324"/>
        <v/>
      </c>
      <c r="S643" s="46" t="str">
        <f t="shared" si="325"/>
        <v/>
      </c>
      <c r="T643" s="10" t="str">
        <f t="shared" si="326"/>
        <v/>
      </c>
      <c r="U643" s="17" t="str">
        <f t="shared" si="327"/>
        <v/>
      </c>
      <c r="V643" s="9" t="str">
        <f t="shared" si="328"/>
        <v/>
      </c>
      <c r="W643" s="8" t="str">
        <f t="shared" si="329"/>
        <v/>
      </c>
      <c r="X643" s="9" t="str">
        <f t="shared" si="330"/>
        <v/>
      </c>
      <c r="Y643" s="8" t="str">
        <f t="shared" si="331"/>
        <v/>
      </c>
      <c r="AE643" s="8">
        <f t="shared" si="332"/>
        <v>0</v>
      </c>
      <c r="AF643" s="8">
        <f t="shared" si="333"/>
        <v>0</v>
      </c>
      <c r="AG643" s="8">
        <f t="shared" si="334"/>
        <v>1</v>
      </c>
      <c r="AH643" s="8">
        <f t="shared" si="335"/>
        <v>1</v>
      </c>
      <c r="AI643" s="8">
        <f t="shared" si="336"/>
        <v>0</v>
      </c>
      <c r="AJ643" s="8">
        <f t="shared" si="337"/>
        <v>1</v>
      </c>
      <c r="AL643" s="8">
        <f>IF(COUNTIF($AS$25:AS643,AS643)=1,AL642+1,AL642)</f>
        <v>28</v>
      </c>
      <c r="AM643" s="8">
        <f>IF(COUNTIF($AR$25:AR643,AR643)=1,AM642+1,AM642)</f>
        <v>54</v>
      </c>
      <c r="AO643" s="50" t="s">
        <v>1036</v>
      </c>
      <c r="AP643" s="10">
        <v>1154</v>
      </c>
      <c r="AQ643" s="9" t="s">
        <v>135</v>
      </c>
      <c r="AR643" s="9" t="s">
        <v>385</v>
      </c>
      <c r="AS643" s="51" t="s">
        <v>198</v>
      </c>
      <c r="AT643" s="9" t="s">
        <v>75</v>
      </c>
      <c r="AU643" s="49">
        <v>30463</v>
      </c>
      <c r="AV643" s="46">
        <v>44200</v>
      </c>
      <c r="AW643" s="52">
        <v>11.08</v>
      </c>
      <c r="AX643" s="52">
        <v>15.1</v>
      </c>
      <c r="AY643" s="52">
        <v>37.6</v>
      </c>
      <c r="AZ643" s="46">
        <v>424600</v>
      </c>
      <c r="BA643" s="49">
        <v>30767</v>
      </c>
      <c r="BB643" s="46">
        <v>40000</v>
      </c>
      <c r="BC643" s="52">
        <v>10.96</v>
      </c>
      <c r="BD643" s="52">
        <v>14.71</v>
      </c>
      <c r="BE643" s="52">
        <v>37.67</v>
      </c>
      <c r="BF643" s="49">
        <v>30316</v>
      </c>
      <c r="BG643" s="46">
        <v>0</v>
      </c>
      <c r="BH643" s="9" t="s">
        <v>6</v>
      </c>
      <c r="BI643" s="9" t="s">
        <v>83</v>
      </c>
      <c r="BJ643" s="9" t="s">
        <v>84</v>
      </c>
      <c r="BK643" s="9" t="s">
        <v>85</v>
      </c>
      <c r="BL643" s="9" t="s">
        <v>92</v>
      </c>
    </row>
    <row r="644" spans="2:64" hidden="1">
      <c r="B644" s="8">
        <f t="shared" si="308"/>
        <v>620</v>
      </c>
      <c r="C644" s="8" t="str">
        <f t="shared" si="309"/>
        <v/>
      </c>
      <c r="D644" s="8" t="str">
        <f t="shared" si="310"/>
        <v/>
      </c>
      <c r="E644" s="8" t="str">
        <f t="shared" si="311"/>
        <v/>
      </c>
      <c r="F644" s="8" t="str">
        <f t="shared" si="312"/>
        <v/>
      </c>
      <c r="G644" s="45" t="str">
        <f t="shared" si="313"/>
        <v/>
      </c>
      <c r="H644" s="46" t="str">
        <f t="shared" si="314"/>
        <v/>
      </c>
      <c r="I644" s="47" t="str">
        <f t="shared" si="315"/>
        <v/>
      </c>
      <c r="J644" s="47" t="str">
        <f t="shared" si="316"/>
        <v/>
      </c>
      <c r="K644" s="47" t="str">
        <f t="shared" si="317"/>
        <v/>
      </c>
      <c r="L644" s="46" t="str">
        <f t="shared" si="318"/>
        <v/>
      </c>
      <c r="M644" s="48" t="str">
        <f t="shared" si="319"/>
        <v/>
      </c>
      <c r="N644" s="46" t="str">
        <f t="shared" si="320"/>
        <v/>
      </c>
      <c r="O644" s="47" t="str">
        <f t="shared" si="321"/>
        <v/>
      </c>
      <c r="P644" s="47" t="str">
        <f t="shared" si="322"/>
        <v/>
      </c>
      <c r="Q644" s="47" t="str">
        <f t="shared" si="323"/>
        <v/>
      </c>
      <c r="R644" s="49" t="str">
        <f t="shared" si="324"/>
        <v/>
      </c>
      <c r="S644" s="46" t="str">
        <f t="shared" si="325"/>
        <v/>
      </c>
      <c r="T644" s="10" t="str">
        <f t="shared" si="326"/>
        <v/>
      </c>
      <c r="U644" s="17" t="str">
        <f t="shared" si="327"/>
        <v/>
      </c>
      <c r="V644" s="9" t="str">
        <f t="shared" si="328"/>
        <v/>
      </c>
      <c r="W644" s="8" t="str">
        <f t="shared" si="329"/>
        <v/>
      </c>
      <c r="X644" s="9" t="str">
        <f t="shared" si="330"/>
        <v/>
      </c>
      <c r="Y644" s="8" t="str">
        <f t="shared" si="331"/>
        <v/>
      </c>
      <c r="AE644" s="8">
        <f t="shared" si="332"/>
        <v>0</v>
      </c>
      <c r="AF644" s="8">
        <f t="shared" si="333"/>
        <v>0</v>
      </c>
      <c r="AG644" s="8">
        <f t="shared" si="334"/>
        <v>1</v>
      </c>
      <c r="AH644" s="8">
        <f t="shared" si="335"/>
        <v>1</v>
      </c>
      <c r="AI644" s="8">
        <f t="shared" si="336"/>
        <v>0</v>
      </c>
      <c r="AJ644" s="8">
        <f t="shared" si="337"/>
        <v>1</v>
      </c>
      <c r="AL644" s="8">
        <f>IF(COUNTIF($AS$25:AS644,AS644)=1,AL643+1,AL643)</f>
        <v>28</v>
      </c>
      <c r="AM644" s="8">
        <f>IF(COUNTIF($AR$25:AR644,AR644)=1,AM643+1,AM643)</f>
        <v>54</v>
      </c>
      <c r="AO644" s="50" t="s">
        <v>1037</v>
      </c>
      <c r="AP644" s="10">
        <v>1161</v>
      </c>
      <c r="AQ644" s="9" t="s">
        <v>135</v>
      </c>
      <c r="AR644" s="9" t="s">
        <v>385</v>
      </c>
      <c r="AS644" s="51" t="s">
        <v>198</v>
      </c>
      <c r="AT644" s="9" t="s">
        <v>75</v>
      </c>
      <c r="AU644" s="49">
        <v>31527</v>
      </c>
      <c r="AV644" s="46">
        <v>40100</v>
      </c>
      <c r="AW644" s="52">
        <v>11.39</v>
      </c>
      <c r="AX644" s="52">
        <v>14.4</v>
      </c>
      <c r="AY644" s="52">
        <v>42.5</v>
      </c>
      <c r="AZ644" s="46">
        <v>472400</v>
      </c>
      <c r="BA644" s="49">
        <v>31840</v>
      </c>
      <c r="BB644" s="46">
        <v>20500</v>
      </c>
      <c r="BC644" s="52">
        <v>10.54</v>
      </c>
      <c r="BD644" s="52">
        <v>12.38</v>
      </c>
      <c r="BE644" s="52">
        <v>43.34</v>
      </c>
      <c r="BF644" s="49">
        <v>31412</v>
      </c>
      <c r="BG644" s="46">
        <v>453000</v>
      </c>
      <c r="BH644" s="9" t="s">
        <v>6</v>
      </c>
      <c r="BI644" s="9" t="s">
        <v>83</v>
      </c>
      <c r="BJ644" s="9" t="s">
        <v>84</v>
      </c>
      <c r="BK644" s="9" t="s">
        <v>85</v>
      </c>
      <c r="BL644" s="9" t="s">
        <v>92</v>
      </c>
    </row>
    <row r="645" spans="2:64" hidden="1">
      <c r="B645" s="8">
        <f t="shared" si="308"/>
        <v>621</v>
      </c>
      <c r="C645" s="8" t="str">
        <f t="shared" si="309"/>
        <v/>
      </c>
      <c r="D645" s="8" t="str">
        <f t="shared" si="310"/>
        <v/>
      </c>
      <c r="E645" s="8" t="str">
        <f t="shared" si="311"/>
        <v/>
      </c>
      <c r="F645" s="8" t="str">
        <f t="shared" si="312"/>
        <v/>
      </c>
      <c r="G645" s="45" t="str">
        <f t="shared" si="313"/>
        <v/>
      </c>
      <c r="H645" s="46" t="str">
        <f t="shared" si="314"/>
        <v/>
      </c>
      <c r="I645" s="47" t="str">
        <f t="shared" si="315"/>
        <v/>
      </c>
      <c r="J645" s="47" t="str">
        <f t="shared" si="316"/>
        <v/>
      </c>
      <c r="K645" s="47" t="str">
        <f t="shared" si="317"/>
        <v/>
      </c>
      <c r="L645" s="46" t="str">
        <f t="shared" si="318"/>
        <v/>
      </c>
      <c r="M645" s="48" t="str">
        <f t="shared" si="319"/>
        <v/>
      </c>
      <c r="N645" s="46" t="str">
        <f t="shared" si="320"/>
        <v/>
      </c>
      <c r="O645" s="47" t="str">
        <f t="shared" si="321"/>
        <v/>
      </c>
      <c r="P645" s="47" t="str">
        <f t="shared" si="322"/>
        <v/>
      </c>
      <c r="Q645" s="47" t="str">
        <f t="shared" si="323"/>
        <v/>
      </c>
      <c r="R645" s="49" t="str">
        <f t="shared" si="324"/>
        <v/>
      </c>
      <c r="S645" s="46" t="str">
        <f t="shared" si="325"/>
        <v/>
      </c>
      <c r="T645" s="10" t="str">
        <f t="shared" si="326"/>
        <v/>
      </c>
      <c r="U645" s="17" t="str">
        <f t="shared" si="327"/>
        <v/>
      </c>
      <c r="V645" s="9" t="str">
        <f t="shared" si="328"/>
        <v/>
      </c>
      <c r="W645" s="8" t="str">
        <f t="shared" si="329"/>
        <v/>
      </c>
      <c r="X645" s="9" t="str">
        <f t="shared" si="330"/>
        <v/>
      </c>
      <c r="Y645" s="8" t="str">
        <f t="shared" si="331"/>
        <v/>
      </c>
      <c r="AE645" s="8">
        <f t="shared" si="332"/>
        <v>0</v>
      </c>
      <c r="AF645" s="8">
        <f t="shared" si="333"/>
        <v>0</v>
      </c>
      <c r="AG645" s="8">
        <f t="shared" si="334"/>
        <v>1</v>
      </c>
      <c r="AH645" s="8">
        <f t="shared" si="335"/>
        <v>1</v>
      </c>
      <c r="AI645" s="8">
        <f t="shared" si="336"/>
        <v>0</v>
      </c>
      <c r="AJ645" s="8">
        <f t="shared" si="337"/>
        <v>0</v>
      </c>
      <c r="AL645" s="8">
        <f>IF(COUNTIF($AS$25:AS645,AS645)=1,AL644+1,AL644)</f>
        <v>28</v>
      </c>
      <c r="AM645" s="8">
        <f>IF(COUNTIF($AR$25:AR645,AR645)=1,AM644+1,AM644)</f>
        <v>54</v>
      </c>
      <c r="AO645" s="50" t="s">
        <v>1038</v>
      </c>
      <c r="AP645" s="10">
        <v>1163</v>
      </c>
      <c r="AQ645" s="9" t="s">
        <v>135</v>
      </c>
      <c r="AR645" s="9" t="s">
        <v>433</v>
      </c>
      <c r="AS645" s="51" t="s">
        <v>113</v>
      </c>
      <c r="AT645" s="9" t="s">
        <v>86</v>
      </c>
      <c r="AU645" s="49">
        <v>28578</v>
      </c>
      <c r="AV645" s="46">
        <v>4200</v>
      </c>
      <c r="AW645" s="52">
        <v>9.76</v>
      </c>
      <c r="AX645" s="52">
        <v>13.5</v>
      </c>
      <c r="AY645" s="52">
        <v>36.5</v>
      </c>
      <c r="AZ645" s="46">
        <v>0</v>
      </c>
      <c r="BA645" s="49">
        <v>29340</v>
      </c>
      <c r="BB645" s="46">
        <v>3500</v>
      </c>
      <c r="BC645" s="52">
        <v>9.32</v>
      </c>
      <c r="BD645" s="52">
        <v>12.5</v>
      </c>
      <c r="BE645" s="52">
        <v>36.5</v>
      </c>
      <c r="BF645" s="49">
        <v>28490</v>
      </c>
      <c r="BG645" s="46">
        <v>0</v>
      </c>
      <c r="BH645" s="9" t="s">
        <v>6</v>
      </c>
      <c r="BI645" s="9" t="s">
        <v>3</v>
      </c>
      <c r="BJ645" s="9" t="s">
        <v>84</v>
      </c>
      <c r="BK645" s="9" t="s">
        <v>85</v>
      </c>
      <c r="BL645" s="9" t="s">
        <v>85</v>
      </c>
    </row>
    <row r="646" spans="2:64" hidden="1">
      <c r="B646" s="8">
        <f t="shared" si="308"/>
        <v>622</v>
      </c>
      <c r="C646" s="8" t="str">
        <f t="shared" si="309"/>
        <v/>
      </c>
      <c r="D646" s="8" t="str">
        <f t="shared" si="310"/>
        <v/>
      </c>
      <c r="E646" s="8" t="str">
        <f t="shared" si="311"/>
        <v/>
      </c>
      <c r="F646" s="8" t="str">
        <f t="shared" si="312"/>
        <v/>
      </c>
      <c r="G646" s="45" t="str">
        <f t="shared" si="313"/>
        <v/>
      </c>
      <c r="H646" s="46" t="str">
        <f t="shared" si="314"/>
        <v/>
      </c>
      <c r="I646" s="47" t="str">
        <f t="shared" si="315"/>
        <v/>
      </c>
      <c r="J646" s="47" t="str">
        <f t="shared" si="316"/>
        <v/>
      </c>
      <c r="K646" s="47" t="str">
        <f t="shared" si="317"/>
        <v/>
      </c>
      <c r="L646" s="46" t="str">
        <f t="shared" si="318"/>
        <v/>
      </c>
      <c r="M646" s="48" t="str">
        <f t="shared" si="319"/>
        <v/>
      </c>
      <c r="N646" s="46" t="str">
        <f t="shared" si="320"/>
        <v/>
      </c>
      <c r="O646" s="47" t="str">
        <f t="shared" si="321"/>
        <v/>
      </c>
      <c r="P646" s="47" t="str">
        <f t="shared" si="322"/>
        <v/>
      </c>
      <c r="Q646" s="47" t="str">
        <f t="shared" si="323"/>
        <v/>
      </c>
      <c r="R646" s="49" t="str">
        <f t="shared" si="324"/>
        <v/>
      </c>
      <c r="S646" s="46" t="str">
        <f t="shared" si="325"/>
        <v/>
      </c>
      <c r="T646" s="10" t="str">
        <f t="shared" si="326"/>
        <v/>
      </c>
      <c r="U646" s="17" t="str">
        <f t="shared" si="327"/>
        <v/>
      </c>
      <c r="V646" s="9" t="str">
        <f t="shared" si="328"/>
        <v/>
      </c>
      <c r="W646" s="8" t="str">
        <f t="shared" si="329"/>
        <v/>
      </c>
      <c r="X646" s="9" t="str">
        <f t="shared" si="330"/>
        <v/>
      </c>
      <c r="Y646" s="8" t="str">
        <f t="shared" si="331"/>
        <v/>
      </c>
      <c r="AE646" s="8">
        <f t="shared" si="332"/>
        <v>0</v>
      </c>
      <c r="AF646" s="8">
        <f t="shared" si="333"/>
        <v>0</v>
      </c>
      <c r="AG646" s="8">
        <f t="shared" si="334"/>
        <v>1</v>
      </c>
      <c r="AH646" s="8">
        <f t="shared" si="335"/>
        <v>1</v>
      </c>
      <c r="AI646" s="8">
        <f t="shared" si="336"/>
        <v>0</v>
      </c>
      <c r="AJ646" s="8">
        <f t="shared" si="337"/>
        <v>1</v>
      </c>
      <c r="AL646" s="8">
        <f>IF(COUNTIF($AS$25:AS646,AS646)=1,AL645+1,AL645)</f>
        <v>28</v>
      </c>
      <c r="AM646" s="8">
        <f>IF(COUNTIF($AR$25:AR646,AR646)=1,AM645+1,AM645)</f>
        <v>54</v>
      </c>
      <c r="AO646" s="50" t="s">
        <v>1039</v>
      </c>
      <c r="AP646" s="10">
        <v>1164</v>
      </c>
      <c r="AQ646" s="9" t="s">
        <v>135</v>
      </c>
      <c r="AR646" s="9" t="s">
        <v>433</v>
      </c>
      <c r="AS646" s="51" t="s">
        <v>113</v>
      </c>
      <c r="AT646" s="9" t="s">
        <v>75</v>
      </c>
      <c r="AU646" s="49">
        <v>28578</v>
      </c>
      <c r="AV646" s="46">
        <v>15800</v>
      </c>
      <c r="AW646" s="52">
        <v>9.76</v>
      </c>
      <c r="AX646" s="52">
        <v>13.5</v>
      </c>
      <c r="AY646" s="52">
        <v>36.5</v>
      </c>
      <c r="AZ646" s="46">
        <v>0</v>
      </c>
      <c r="BA646" s="49">
        <v>29488</v>
      </c>
      <c r="BB646" s="46">
        <v>15800</v>
      </c>
      <c r="BC646" s="52">
        <v>9.42</v>
      </c>
      <c r="BD646" s="52">
        <v>12.5</v>
      </c>
      <c r="BE646" s="52">
        <v>37.799999999999997</v>
      </c>
      <c r="BF646" s="49">
        <v>29220</v>
      </c>
      <c r="BG646" s="46">
        <v>0</v>
      </c>
      <c r="BH646" s="9" t="s">
        <v>6</v>
      </c>
      <c r="BI646" s="9" t="s">
        <v>83</v>
      </c>
      <c r="BJ646" s="9" t="s">
        <v>84</v>
      </c>
      <c r="BK646" s="9" t="s">
        <v>85</v>
      </c>
      <c r="BL646" s="9" t="s">
        <v>85</v>
      </c>
    </row>
    <row r="647" spans="2:64" hidden="1">
      <c r="B647" s="8">
        <f t="shared" si="308"/>
        <v>623</v>
      </c>
      <c r="C647" s="8" t="str">
        <f t="shared" si="309"/>
        <v/>
      </c>
      <c r="D647" s="8" t="str">
        <f t="shared" si="310"/>
        <v/>
      </c>
      <c r="E647" s="8" t="str">
        <f t="shared" si="311"/>
        <v/>
      </c>
      <c r="F647" s="8" t="str">
        <f t="shared" si="312"/>
        <v/>
      </c>
      <c r="G647" s="45" t="str">
        <f t="shared" si="313"/>
        <v/>
      </c>
      <c r="H647" s="46" t="str">
        <f t="shared" si="314"/>
        <v/>
      </c>
      <c r="I647" s="47" t="str">
        <f t="shared" si="315"/>
        <v/>
      </c>
      <c r="J647" s="47" t="str">
        <f t="shared" si="316"/>
        <v/>
      </c>
      <c r="K647" s="47" t="str">
        <f t="shared" si="317"/>
        <v/>
      </c>
      <c r="L647" s="46" t="str">
        <f t="shared" si="318"/>
        <v/>
      </c>
      <c r="M647" s="48" t="str">
        <f t="shared" si="319"/>
        <v/>
      </c>
      <c r="N647" s="46" t="str">
        <f t="shared" si="320"/>
        <v/>
      </c>
      <c r="O647" s="47" t="str">
        <f t="shared" si="321"/>
        <v/>
      </c>
      <c r="P647" s="47" t="str">
        <f t="shared" si="322"/>
        <v/>
      </c>
      <c r="Q647" s="47" t="str">
        <f t="shared" si="323"/>
        <v/>
      </c>
      <c r="R647" s="49" t="str">
        <f t="shared" si="324"/>
        <v/>
      </c>
      <c r="S647" s="46" t="str">
        <f t="shared" si="325"/>
        <v/>
      </c>
      <c r="T647" s="10" t="str">
        <f t="shared" si="326"/>
        <v/>
      </c>
      <c r="U647" s="17" t="str">
        <f t="shared" si="327"/>
        <v/>
      </c>
      <c r="V647" s="9" t="str">
        <f t="shared" si="328"/>
        <v/>
      </c>
      <c r="W647" s="8" t="str">
        <f t="shared" si="329"/>
        <v/>
      </c>
      <c r="X647" s="9" t="str">
        <f t="shared" si="330"/>
        <v/>
      </c>
      <c r="Y647" s="8" t="str">
        <f t="shared" si="331"/>
        <v/>
      </c>
      <c r="AE647" s="8">
        <f t="shared" si="332"/>
        <v>0</v>
      </c>
      <c r="AF647" s="8">
        <f t="shared" si="333"/>
        <v>0</v>
      </c>
      <c r="AG647" s="8">
        <f t="shared" si="334"/>
        <v>1</v>
      </c>
      <c r="AH647" s="8">
        <f t="shared" si="335"/>
        <v>1</v>
      </c>
      <c r="AI647" s="8">
        <f t="shared" si="336"/>
        <v>0</v>
      </c>
      <c r="AJ647" s="8">
        <f t="shared" si="337"/>
        <v>0</v>
      </c>
      <c r="AL647" s="8">
        <f>IF(COUNTIF($AS$25:AS647,AS647)=1,AL646+1,AL646)</f>
        <v>28</v>
      </c>
      <c r="AM647" s="8">
        <f>IF(COUNTIF($AR$25:AR647,AR647)=1,AM646+1,AM646)</f>
        <v>54</v>
      </c>
      <c r="AO647" s="50" t="s">
        <v>1040</v>
      </c>
      <c r="AP647" s="10">
        <v>1165</v>
      </c>
      <c r="AQ647" s="9" t="s">
        <v>135</v>
      </c>
      <c r="AR647" s="9" t="s">
        <v>433</v>
      </c>
      <c r="AS647" s="51" t="s">
        <v>113</v>
      </c>
      <c r="AT647" s="9" t="s">
        <v>86</v>
      </c>
      <c r="AU647" s="49">
        <v>29342</v>
      </c>
      <c r="AV647" s="46">
        <v>7400</v>
      </c>
      <c r="AW647" s="52">
        <v>10.91</v>
      </c>
      <c r="AX647" s="52">
        <v>15.8</v>
      </c>
      <c r="AY647" s="52">
        <v>36.200000000000003</v>
      </c>
      <c r="AZ647" s="46">
        <v>0</v>
      </c>
      <c r="BA647" s="49">
        <v>29896</v>
      </c>
      <c r="BB647" s="46">
        <v>6400</v>
      </c>
      <c r="BC647" s="52">
        <v>10.57</v>
      </c>
      <c r="BD647" s="52">
        <v>15.17</v>
      </c>
      <c r="BE647" s="52">
        <v>37.1</v>
      </c>
      <c r="BF647" s="49">
        <v>29372</v>
      </c>
      <c r="BG647" s="46">
        <v>0</v>
      </c>
      <c r="BH647" s="9" t="s">
        <v>6</v>
      </c>
      <c r="BI647" s="9" t="s">
        <v>3</v>
      </c>
      <c r="BJ647" s="9" t="s">
        <v>84</v>
      </c>
      <c r="BK647" s="9" t="s">
        <v>85</v>
      </c>
      <c r="BL647" s="9" t="s">
        <v>85</v>
      </c>
    </row>
    <row r="648" spans="2:64" hidden="1">
      <c r="B648" s="8">
        <f t="shared" si="308"/>
        <v>624</v>
      </c>
      <c r="C648" s="8" t="str">
        <f t="shared" si="309"/>
        <v/>
      </c>
      <c r="D648" s="8" t="str">
        <f t="shared" si="310"/>
        <v/>
      </c>
      <c r="E648" s="8" t="str">
        <f t="shared" si="311"/>
        <v/>
      </c>
      <c r="F648" s="8" t="str">
        <f t="shared" si="312"/>
        <v/>
      </c>
      <c r="G648" s="45" t="str">
        <f t="shared" si="313"/>
        <v/>
      </c>
      <c r="H648" s="46" t="str">
        <f t="shared" si="314"/>
        <v/>
      </c>
      <c r="I648" s="47" t="str">
        <f t="shared" si="315"/>
        <v/>
      </c>
      <c r="J648" s="47" t="str">
        <f t="shared" si="316"/>
        <v/>
      </c>
      <c r="K648" s="47" t="str">
        <f t="shared" si="317"/>
        <v/>
      </c>
      <c r="L648" s="46" t="str">
        <f t="shared" si="318"/>
        <v/>
      </c>
      <c r="M648" s="48" t="str">
        <f t="shared" si="319"/>
        <v/>
      </c>
      <c r="N648" s="46" t="str">
        <f t="shared" si="320"/>
        <v/>
      </c>
      <c r="O648" s="47" t="str">
        <f t="shared" si="321"/>
        <v/>
      </c>
      <c r="P648" s="47" t="str">
        <f t="shared" si="322"/>
        <v/>
      </c>
      <c r="Q648" s="47" t="str">
        <f t="shared" si="323"/>
        <v/>
      </c>
      <c r="R648" s="49" t="str">
        <f t="shared" si="324"/>
        <v/>
      </c>
      <c r="S648" s="46" t="str">
        <f t="shared" si="325"/>
        <v/>
      </c>
      <c r="T648" s="10" t="str">
        <f t="shared" si="326"/>
        <v/>
      </c>
      <c r="U648" s="17" t="str">
        <f t="shared" si="327"/>
        <v/>
      </c>
      <c r="V648" s="9" t="str">
        <f t="shared" si="328"/>
        <v/>
      </c>
      <c r="W648" s="8" t="str">
        <f t="shared" si="329"/>
        <v/>
      </c>
      <c r="X648" s="9" t="str">
        <f t="shared" si="330"/>
        <v/>
      </c>
      <c r="Y648" s="8" t="str">
        <f t="shared" si="331"/>
        <v/>
      </c>
      <c r="AE648" s="8">
        <f t="shared" si="332"/>
        <v>0</v>
      </c>
      <c r="AF648" s="8">
        <f t="shared" si="333"/>
        <v>0</v>
      </c>
      <c r="AG648" s="8">
        <f t="shared" si="334"/>
        <v>1</v>
      </c>
      <c r="AH648" s="8">
        <f t="shared" si="335"/>
        <v>1</v>
      </c>
      <c r="AI648" s="8">
        <f t="shared" si="336"/>
        <v>0</v>
      </c>
      <c r="AJ648" s="8">
        <f t="shared" si="337"/>
        <v>1</v>
      </c>
      <c r="AL648" s="8">
        <f>IF(COUNTIF($AS$25:AS648,AS648)=1,AL647+1,AL647)</f>
        <v>28</v>
      </c>
      <c r="AM648" s="8">
        <f>IF(COUNTIF($AR$25:AR648,AR648)=1,AM647+1,AM647)</f>
        <v>54</v>
      </c>
      <c r="AO648" s="50" t="s">
        <v>1041</v>
      </c>
      <c r="AP648" s="10">
        <v>1166</v>
      </c>
      <c r="AQ648" s="9" t="s">
        <v>135</v>
      </c>
      <c r="AR648" s="9" t="s">
        <v>433</v>
      </c>
      <c r="AS648" s="51" t="s">
        <v>113</v>
      </c>
      <c r="AT648" s="9" t="s">
        <v>75</v>
      </c>
      <c r="AU648" s="49">
        <v>29374</v>
      </c>
      <c r="AV648" s="46">
        <v>14000</v>
      </c>
      <c r="AW648" s="52">
        <v>10.75</v>
      </c>
      <c r="AX648" s="52">
        <v>15.4</v>
      </c>
      <c r="AY648" s="52">
        <v>36.200000000000003</v>
      </c>
      <c r="AZ648" s="46">
        <v>0</v>
      </c>
      <c r="BA648" s="49">
        <v>29896</v>
      </c>
      <c r="BB648" s="46">
        <v>9000</v>
      </c>
      <c r="BC648" s="52">
        <v>10.57</v>
      </c>
      <c r="BD648" s="52">
        <v>15.17</v>
      </c>
      <c r="BE648" s="52">
        <v>37.1</v>
      </c>
      <c r="BF648" s="49">
        <v>29372</v>
      </c>
      <c r="BG648" s="46">
        <v>0</v>
      </c>
      <c r="BH648" s="9" t="s">
        <v>6</v>
      </c>
      <c r="BI648" s="9" t="s">
        <v>83</v>
      </c>
      <c r="BJ648" s="9" t="s">
        <v>84</v>
      </c>
      <c r="BK648" s="9" t="s">
        <v>85</v>
      </c>
      <c r="BL648" s="9" t="s">
        <v>85</v>
      </c>
    </row>
    <row r="649" spans="2:64" hidden="1">
      <c r="B649" s="8">
        <f t="shared" si="308"/>
        <v>625</v>
      </c>
      <c r="C649" s="8" t="str">
        <f t="shared" si="309"/>
        <v/>
      </c>
      <c r="D649" s="8" t="str">
        <f t="shared" si="310"/>
        <v/>
      </c>
      <c r="E649" s="8" t="str">
        <f t="shared" si="311"/>
        <v/>
      </c>
      <c r="F649" s="8" t="str">
        <f t="shared" si="312"/>
        <v/>
      </c>
      <c r="G649" s="45" t="str">
        <f t="shared" si="313"/>
        <v/>
      </c>
      <c r="H649" s="46" t="str">
        <f t="shared" si="314"/>
        <v/>
      </c>
      <c r="I649" s="47" t="str">
        <f t="shared" si="315"/>
        <v/>
      </c>
      <c r="J649" s="47" t="str">
        <f t="shared" si="316"/>
        <v/>
      </c>
      <c r="K649" s="47" t="str">
        <f t="shared" si="317"/>
        <v/>
      </c>
      <c r="L649" s="46" t="str">
        <f t="shared" si="318"/>
        <v/>
      </c>
      <c r="M649" s="48" t="str">
        <f t="shared" si="319"/>
        <v/>
      </c>
      <c r="N649" s="46" t="str">
        <f t="shared" si="320"/>
        <v/>
      </c>
      <c r="O649" s="47" t="str">
        <f t="shared" si="321"/>
        <v/>
      </c>
      <c r="P649" s="47" t="str">
        <f t="shared" si="322"/>
        <v/>
      </c>
      <c r="Q649" s="47" t="str">
        <f t="shared" si="323"/>
        <v/>
      </c>
      <c r="R649" s="49" t="str">
        <f t="shared" si="324"/>
        <v/>
      </c>
      <c r="S649" s="46" t="str">
        <f t="shared" si="325"/>
        <v/>
      </c>
      <c r="T649" s="10" t="str">
        <f t="shared" si="326"/>
        <v/>
      </c>
      <c r="U649" s="17" t="str">
        <f t="shared" si="327"/>
        <v/>
      </c>
      <c r="V649" s="9" t="str">
        <f t="shared" si="328"/>
        <v/>
      </c>
      <c r="W649" s="8" t="str">
        <f t="shared" si="329"/>
        <v/>
      </c>
      <c r="X649" s="9" t="str">
        <f t="shared" si="330"/>
        <v/>
      </c>
      <c r="Y649" s="8" t="str">
        <f t="shared" si="331"/>
        <v/>
      </c>
      <c r="AE649" s="8">
        <f t="shared" si="332"/>
        <v>0</v>
      </c>
      <c r="AF649" s="8">
        <f t="shared" si="333"/>
        <v>0</v>
      </c>
      <c r="AG649" s="8">
        <f t="shared" si="334"/>
        <v>1</v>
      </c>
      <c r="AH649" s="8">
        <f t="shared" si="335"/>
        <v>1</v>
      </c>
      <c r="AI649" s="8">
        <f t="shared" si="336"/>
        <v>0</v>
      </c>
      <c r="AJ649" s="8">
        <f t="shared" si="337"/>
        <v>1</v>
      </c>
      <c r="AL649" s="8">
        <f>IF(COUNTIF($AS$25:AS649,AS649)=1,AL648+1,AL648)</f>
        <v>28</v>
      </c>
      <c r="AM649" s="8">
        <f>IF(COUNTIF($AR$25:AR649,AR649)=1,AM648+1,AM648)</f>
        <v>54</v>
      </c>
      <c r="AO649" s="50" t="s">
        <v>1042</v>
      </c>
      <c r="AP649" s="10">
        <v>1167</v>
      </c>
      <c r="AQ649" s="9" t="s">
        <v>135</v>
      </c>
      <c r="AR649" s="9" t="s">
        <v>433</v>
      </c>
      <c r="AS649" s="51" t="s">
        <v>113</v>
      </c>
      <c r="AT649" s="9" t="s">
        <v>75</v>
      </c>
      <c r="AU649" s="49">
        <v>29623</v>
      </c>
      <c r="AV649" s="46">
        <v>14000</v>
      </c>
      <c r="AW649" s="52">
        <v>11.32</v>
      </c>
      <c r="AX649" s="52">
        <v>15.7</v>
      </c>
      <c r="AY649" s="52">
        <v>36.6</v>
      </c>
      <c r="AZ649" s="46">
        <v>0</v>
      </c>
      <c r="BA649" s="49">
        <v>30089</v>
      </c>
      <c r="BB649" s="46">
        <v>8100</v>
      </c>
      <c r="BC649" s="52">
        <v>11.17</v>
      </c>
      <c r="BD649" s="52">
        <v>15.42</v>
      </c>
      <c r="BE649" s="52">
        <v>36.700000000000003</v>
      </c>
      <c r="BF649" s="49">
        <v>29586</v>
      </c>
      <c r="BG649" s="46">
        <v>0</v>
      </c>
      <c r="BH649" s="9" t="s">
        <v>6</v>
      </c>
      <c r="BI649" s="9" t="s">
        <v>83</v>
      </c>
      <c r="BJ649" s="9" t="s">
        <v>84</v>
      </c>
      <c r="BK649" s="9" t="s">
        <v>85</v>
      </c>
      <c r="BL649" s="9" t="s">
        <v>85</v>
      </c>
    </row>
    <row r="650" spans="2:64" hidden="1">
      <c r="B650" s="8">
        <f t="shared" si="308"/>
        <v>626</v>
      </c>
      <c r="C650" s="8" t="str">
        <f t="shared" si="309"/>
        <v/>
      </c>
      <c r="D650" s="8" t="str">
        <f t="shared" si="310"/>
        <v/>
      </c>
      <c r="E650" s="8" t="str">
        <f t="shared" si="311"/>
        <v/>
      </c>
      <c r="F650" s="8" t="str">
        <f t="shared" si="312"/>
        <v/>
      </c>
      <c r="G650" s="45" t="str">
        <f t="shared" si="313"/>
        <v/>
      </c>
      <c r="H650" s="46" t="str">
        <f t="shared" si="314"/>
        <v/>
      </c>
      <c r="I650" s="47" t="str">
        <f t="shared" si="315"/>
        <v/>
      </c>
      <c r="J650" s="47" t="str">
        <f t="shared" si="316"/>
        <v/>
      </c>
      <c r="K650" s="47" t="str">
        <f t="shared" si="317"/>
        <v/>
      </c>
      <c r="L650" s="46" t="str">
        <f t="shared" si="318"/>
        <v/>
      </c>
      <c r="M650" s="48" t="str">
        <f t="shared" si="319"/>
        <v/>
      </c>
      <c r="N650" s="46" t="str">
        <f t="shared" si="320"/>
        <v/>
      </c>
      <c r="O650" s="47" t="str">
        <f t="shared" si="321"/>
        <v/>
      </c>
      <c r="P650" s="47" t="str">
        <f t="shared" si="322"/>
        <v/>
      </c>
      <c r="Q650" s="47" t="str">
        <f t="shared" si="323"/>
        <v/>
      </c>
      <c r="R650" s="49" t="str">
        <f t="shared" si="324"/>
        <v/>
      </c>
      <c r="S650" s="46" t="str">
        <f t="shared" si="325"/>
        <v/>
      </c>
      <c r="T650" s="10" t="str">
        <f t="shared" si="326"/>
        <v/>
      </c>
      <c r="U650" s="17" t="str">
        <f t="shared" si="327"/>
        <v/>
      </c>
      <c r="V650" s="9" t="str">
        <f t="shared" si="328"/>
        <v/>
      </c>
      <c r="W650" s="8" t="str">
        <f t="shared" si="329"/>
        <v/>
      </c>
      <c r="X650" s="9" t="str">
        <f t="shared" si="330"/>
        <v/>
      </c>
      <c r="Y650" s="8" t="str">
        <f t="shared" si="331"/>
        <v/>
      </c>
      <c r="AE650" s="8">
        <f t="shared" si="332"/>
        <v>0</v>
      </c>
      <c r="AF650" s="8">
        <f t="shared" si="333"/>
        <v>0</v>
      </c>
      <c r="AG650" s="8">
        <f t="shared" si="334"/>
        <v>1</v>
      </c>
      <c r="AH650" s="8">
        <f t="shared" si="335"/>
        <v>1</v>
      </c>
      <c r="AI650" s="8">
        <f t="shared" si="336"/>
        <v>0</v>
      </c>
      <c r="AJ650" s="8">
        <f t="shared" si="337"/>
        <v>1</v>
      </c>
      <c r="AL650" s="8">
        <f>IF(COUNTIF($AS$25:AS650,AS650)=1,AL649+1,AL649)</f>
        <v>28</v>
      </c>
      <c r="AM650" s="8">
        <f>IF(COUNTIF($AR$25:AR650,AR650)=1,AM649+1,AM649)</f>
        <v>54</v>
      </c>
      <c r="AO650" s="50" t="s">
        <v>1043</v>
      </c>
      <c r="AP650" s="10">
        <v>1168</v>
      </c>
      <c r="AQ650" s="9" t="s">
        <v>135</v>
      </c>
      <c r="AR650" s="9" t="s">
        <v>433</v>
      </c>
      <c r="AS650" s="51" t="s">
        <v>113</v>
      </c>
      <c r="AT650" s="9" t="s">
        <v>75</v>
      </c>
      <c r="AU650" s="49">
        <v>30462</v>
      </c>
      <c r="AV650" s="46">
        <v>44600</v>
      </c>
      <c r="AW650" s="52">
        <v>11.78</v>
      </c>
      <c r="AX650" s="52">
        <v>16</v>
      </c>
      <c r="AY650" s="52">
        <v>37.4</v>
      </c>
      <c r="AZ650" s="46">
        <v>450700</v>
      </c>
      <c r="BA650" s="49">
        <v>30797</v>
      </c>
      <c r="BB650" s="46">
        <v>30300</v>
      </c>
      <c r="BC650" s="52">
        <v>11.14</v>
      </c>
      <c r="BD650" s="52">
        <v>14.64</v>
      </c>
      <c r="BE650" s="52">
        <v>36.6</v>
      </c>
      <c r="BF650" s="49">
        <v>30316</v>
      </c>
      <c r="BG650" s="46">
        <v>453500</v>
      </c>
      <c r="BH650" s="9" t="s">
        <v>6</v>
      </c>
      <c r="BI650" s="9" t="s">
        <v>83</v>
      </c>
      <c r="BJ650" s="9" t="s">
        <v>84</v>
      </c>
      <c r="BK650" s="9" t="s">
        <v>85</v>
      </c>
      <c r="BL650" s="9" t="s">
        <v>92</v>
      </c>
    </row>
    <row r="651" spans="2:64" hidden="1">
      <c r="B651" s="8">
        <f t="shared" si="308"/>
        <v>627</v>
      </c>
      <c r="C651" s="8" t="str">
        <f t="shared" si="309"/>
        <v/>
      </c>
      <c r="D651" s="8" t="str">
        <f t="shared" si="310"/>
        <v/>
      </c>
      <c r="E651" s="8" t="str">
        <f t="shared" si="311"/>
        <v/>
      </c>
      <c r="F651" s="8" t="str">
        <f t="shared" si="312"/>
        <v/>
      </c>
      <c r="G651" s="45" t="str">
        <f t="shared" si="313"/>
        <v/>
      </c>
      <c r="H651" s="46" t="str">
        <f t="shared" si="314"/>
        <v/>
      </c>
      <c r="I651" s="47" t="str">
        <f t="shared" si="315"/>
        <v/>
      </c>
      <c r="J651" s="47" t="str">
        <f t="shared" si="316"/>
        <v/>
      </c>
      <c r="K651" s="47" t="str">
        <f t="shared" si="317"/>
        <v/>
      </c>
      <c r="L651" s="46" t="str">
        <f t="shared" si="318"/>
        <v/>
      </c>
      <c r="M651" s="48" t="str">
        <f t="shared" si="319"/>
        <v/>
      </c>
      <c r="N651" s="46" t="str">
        <f t="shared" si="320"/>
        <v/>
      </c>
      <c r="O651" s="47" t="str">
        <f t="shared" si="321"/>
        <v/>
      </c>
      <c r="P651" s="47" t="str">
        <f t="shared" si="322"/>
        <v/>
      </c>
      <c r="Q651" s="47" t="str">
        <f t="shared" si="323"/>
        <v/>
      </c>
      <c r="R651" s="49" t="str">
        <f t="shared" si="324"/>
        <v/>
      </c>
      <c r="S651" s="46" t="str">
        <f t="shared" si="325"/>
        <v/>
      </c>
      <c r="T651" s="10" t="str">
        <f t="shared" si="326"/>
        <v/>
      </c>
      <c r="U651" s="17" t="str">
        <f t="shared" si="327"/>
        <v/>
      </c>
      <c r="V651" s="9" t="str">
        <f t="shared" si="328"/>
        <v/>
      </c>
      <c r="W651" s="8" t="str">
        <f t="shared" si="329"/>
        <v/>
      </c>
      <c r="X651" s="9" t="str">
        <f t="shared" si="330"/>
        <v/>
      </c>
      <c r="Y651" s="8" t="str">
        <f t="shared" si="331"/>
        <v/>
      </c>
      <c r="AE651" s="8">
        <f t="shared" si="332"/>
        <v>0</v>
      </c>
      <c r="AF651" s="8">
        <f t="shared" si="333"/>
        <v>0</v>
      </c>
      <c r="AG651" s="8">
        <f t="shared" si="334"/>
        <v>1</v>
      </c>
      <c r="AH651" s="8">
        <f t="shared" si="335"/>
        <v>1</v>
      </c>
      <c r="AI651" s="8">
        <f t="shared" si="336"/>
        <v>0</v>
      </c>
      <c r="AJ651" s="8">
        <f t="shared" si="337"/>
        <v>0</v>
      </c>
      <c r="AL651" s="8">
        <f>IF(COUNTIF($AS$25:AS651,AS651)=1,AL650+1,AL650)</f>
        <v>28</v>
      </c>
      <c r="AM651" s="8">
        <f>IF(COUNTIF($AR$25:AR651,AR651)=1,AM650+1,AM650)</f>
        <v>54</v>
      </c>
      <c r="AO651" s="50" t="s">
        <v>1044</v>
      </c>
      <c r="AP651" s="10">
        <v>1170</v>
      </c>
      <c r="AQ651" s="9" t="s">
        <v>135</v>
      </c>
      <c r="AR651" s="9" t="s">
        <v>433</v>
      </c>
      <c r="AS651" s="51" t="s">
        <v>113</v>
      </c>
      <c r="AT651" s="9" t="s">
        <v>86</v>
      </c>
      <c r="AU651" s="49">
        <v>30813</v>
      </c>
      <c r="AV651" s="46">
        <v>7700</v>
      </c>
      <c r="AW651" s="52">
        <v>12.2</v>
      </c>
      <c r="AX651" s="52">
        <v>17</v>
      </c>
      <c r="AY651" s="52">
        <v>38.700000000000003</v>
      </c>
      <c r="AZ651" s="46">
        <v>0</v>
      </c>
      <c r="BA651" s="49">
        <v>30915</v>
      </c>
      <c r="BB651" s="46">
        <v>4300</v>
      </c>
      <c r="BC651" s="52">
        <v>11.29</v>
      </c>
      <c r="BD651" s="52">
        <v>14.64</v>
      </c>
      <c r="BE651" s="52">
        <v>38.700000000000003</v>
      </c>
      <c r="BF651" s="49">
        <v>30681</v>
      </c>
      <c r="BG651" s="46">
        <v>0</v>
      </c>
      <c r="BH651" s="9" t="s">
        <v>6</v>
      </c>
      <c r="BI651" s="9" t="s">
        <v>3</v>
      </c>
      <c r="BJ651" s="9" t="s">
        <v>84</v>
      </c>
      <c r="BK651" s="9" t="s">
        <v>85</v>
      </c>
      <c r="BL651" s="9" t="s">
        <v>85</v>
      </c>
    </row>
    <row r="652" spans="2:64" hidden="1">
      <c r="B652" s="8">
        <f t="shared" si="308"/>
        <v>628</v>
      </c>
      <c r="C652" s="8" t="str">
        <f t="shared" si="309"/>
        <v/>
      </c>
      <c r="D652" s="8" t="str">
        <f t="shared" si="310"/>
        <v/>
      </c>
      <c r="E652" s="8" t="str">
        <f t="shared" si="311"/>
        <v/>
      </c>
      <c r="F652" s="8" t="str">
        <f t="shared" si="312"/>
        <v/>
      </c>
      <c r="G652" s="45" t="str">
        <f t="shared" si="313"/>
        <v/>
      </c>
      <c r="H652" s="46" t="str">
        <f t="shared" si="314"/>
        <v/>
      </c>
      <c r="I652" s="47" t="str">
        <f t="shared" si="315"/>
        <v/>
      </c>
      <c r="J652" s="47" t="str">
        <f t="shared" si="316"/>
        <v/>
      </c>
      <c r="K652" s="47" t="str">
        <f t="shared" si="317"/>
        <v/>
      </c>
      <c r="L652" s="46" t="str">
        <f t="shared" si="318"/>
        <v/>
      </c>
      <c r="M652" s="48" t="str">
        <f t="shared" si="319"/>
        <v/>
      </c>
      <c r="N652" s="46" t="str">
        <f t="shared" si="320"/>
        <v/>
      </c>
      <c r="O652" s="47" t="str">
        <f t="shared" si="321"/>
        <v/>
      </c>
      <c r="P652" s="47" t="str">
        <f t="shared" si="322"/>
        <v/>
      </c>
      <c r="Q652" s="47" t="str">
        <f t="shared" si="323"/>
        <v/>
      </c>
      <c r="R652" s="49" t="str">
        <f t="shared" si="324"/>
        <v/>
      </c>
      <c r="S652" s="46" t="str">
        <f t="shared" si="325"/>
        <v/>
      </c>
      <c r="T652" s="10" t="str">
        <f t="shared" si="326"/>
        <v/>
      </c>
      <c r="U652" s="17" t="str">
        <f t="shared" si="327"/>
        <v/>
      </c>
      <c r="V652" s="9" t="str">
        <f t="shared" si="328"/>
        <v/>
      </c>
      <c r="W652" s="8" t="str">
        <f t="shared" si="329"/>
        <v/>
      </c>
      <c r="X652" s="9" t="str">
        <f t="shared" si="330"/>
        <v/>
      </c>
      <c r="Y652" s="8" t="str">
        <f t="shared" si="331"/>
        <v/>
      </c>
      <c r="AE652" s="8">
        <f t="shared" si="332"/>
        <v>0</v>
      </c>
      <c r="AF652" s="8">
        <f t="shared" si="333"/>
        <v>0</v>
      </c>
      <c r="AG652" s="8">
        <f t="shared" si="334"/>
        <v>1</v>
      </c>
      <c r="AH652" s="8">
        <f t="shared" si="335"/>
        <v>1</v>
      </c>
      <c r="AI652" s="8">
        <f t="shared" si="336"/>
        <v>0</v>
      </c>
      <c r="AJ652" s="8">
        <f t="shared" si="337"/>
        <v>1</v>
      </c>
      <c r="AL652" s="8">
        <f>IF(COUNTIF($AS$25:AS652,AS652)=1,AL651+1,AL651)</f>
        <v>28</v>
      </c>
      <c r="AM652" s="8">
        <f>IF(COUNTIF($AR$25:AR652,AR652)=1,AM651+1,AM651)</f>
        <v>54</v>
      </c>
      <c r="AO652" s="50" t="s">
        <v>1045</v>
      </c>
      <c r="AP652" s="10">
        <v>1172</v>
      </c>
      <c r="AQ652" s="9" t="s">
        <v>135</v>
      </c>
      <c r="AR652" s="9" t="s">
        <v>433</v>
      </c>
      <c r="AS652" s="51" t="s">
        <v>113</v>
      </c>
      <c r="AT652" s="9" t="s">
        <v>75</v>
      </c>
      <c r="AU652" s="49">
        <v>28671</v>
      </c>
      <c r="AV652" s="46">
        <v>27000</v>
      </c>
      <c r="AW652" s="52">
        <v>9.51</v>
      </c>
      <c r="AX652" s="52">
        <v>13.5</v>
      </c>
      <c r="AY652" s="52">
        <v>38.51</v>
      </c>
      <c r="AZ652" s="46">
        <v>0</v>
      </c>
      <c r="BA652" s="49">
        <v>29798</v>
      </c>
      <c r="BB652" s="46">
        <v>18100</v>
      </c>
      <c r="BC652" s="52">
        <v>9.74</v>
      </c>
      <c r="BD652" s="52">
        <v>13.5</v>
      </c>
      <c r="BE652" s="52">
        <v>39.4</v>
      </c>
      <c r="BF652" s="49">
        <v>29220</v>
      </c>
      <c r="BG652" s="46">
        <v>0</v>
      </c>
      <c r="BH652" s="9" t="s">
        <v>6</v>
      </c>
      <c r="BI652" s="9" t="s">
        <v>83</v>
      </c>
      <c r="BJ652" s="9" t="s">
        <v>84</v>
      </c>
      <c r="BK652" s="9" t="s">
        <v>85</v>
      </c>
      <c r="BL652" s="9" t="s">
        <v>85</v>
      </c>
    </row>
    <row r="653" spans="2:64" hidden="1">
      <c r="B653" s="8">
        <f t="shared" si="308"/>
        <v>629</v>
      </c>
      <c r="C653" s="8" t="str">
        <f t="shared" si="309"/>
        <v/>
      </c>
      <c r="D653" s="8" t="str">
        <f t="shared" si="310"/>
        <v/>
      </c>
      <c r="E653" s="8" t="str">
        <f t="shared" si="311"/>
        <v/>
      </c>
      <c r="F653" s="8" t="str">
        <f t="shared" si="312"/>
        <v/>
      </c>
      <c r="G653" s="45" t="str">
        <f t="shared" si="313"/>
        <v/>
      </c>
      <c r="H653" s="46" t="str">
        <f t="shared" si="314"/>
        <v/>
      </c>
      <c r="I653" s="47" t="str">
        <f t="shared" si="315"/>
        <v/>
      </c>
      <c r="J653" s="47" t="str">
        <f t="shared" si="316"/>
        <v/>
      </c>
      <c r="K653" s="47" t="str">
        <f t="shared" si="317"/>
        <v/>
      </c>
      <c r="L653" s="46" t="str">
        <f t="shared" si="318"/>
        <v/>
      </c>
      <c r="M653" s="48" t="str">
        <f t="shared" si="319"/>
        <v/>
      </c>
      <c r="N653" s="46" t="str">
        <f t="shared" si="320"/>
        <v/>
      </c>
      <c r="O653" s="47" t="str">
        <f t="shared" si="321"/>
        <v/>
      </c>
      <c r="P653" s="47" t="str">
        <f t="shared" si="322"/>
        <v/>
      </c>
      <c r="Q653" s="47" t="str">
        <f t="shared" si="323"/>
        <v/>
      </c>
      <c r="R653" s="49" t="str">
        <f t="shared" si="324"/>
        <v/>
      </c>
      <c r="S653" s="46" t="str">
        <f t="shared" si="325"/>
        <v/>
      </c>
      <c r="T653" s="10" t="str">
        <f t="shared" si="326"/>
        <v/>
      </c>
      <c r="U653" s="17" t="str">
        <f t="shared" si="327"/>
        <v/>
      </c>
      <c r="V653" s="9" t="str">
        <f t="shared" si="328"/>
        <v/>
      </c>
      <c r="W653" s="8" t="str">
        <f t="shared" si="329"/>
        <v/>
      </c>
      <c r="X653" s="9" t="str">
        <f t="shared" si="330"/>
        <v/>
      </c>
      <c r="Y653" s="8" t="str">
        <f t="shared" si="331"/>
        <v/>
      </c>
      <c r="AE653" s="8">
        <f t="shared" si="332"/>
        <v>0</v>
      </c>
      <c r="AF653" s="8">
        <f t="shared" si="333"/>
        <v>0</v>
      </c>
      <c r="AG653" s="8">
        <f t="shared" si="334"/>
        <v>1</v>
      </c>
      <c r="AH653" s="8">
        <f t="shared" si="335"/>
        <v>1</v>
      </c>
      <c r="AI653" s="8">
        <f t="shared" si="336"/>
        <v>0</v>
      </c>
      <c r="AJ653" s="8">
        <f t="shared" si="337"/>
        <v>0</v>
      </c>
      <c r="AL653" s="8">
        <f>IF(COUNTIF($AS$25:AS653,AS653)=1,AL652+1,AL652)</f>
        <v>28</v>
      </c>
      <c r="AM653" s="8">
        <f>IF(COUNTIF($AR$25:AR653,AR653)=1,AM652+1,AM652)</f>
        <v>54</v>
      </c>
      <c r="AO653" s="50" t="s">
        <v>1046</v>
      </c>
      <c r="AP653" s="10">
        <v>1174</v>
      </c>
      <c r="AQ653" s="9" t="s">
        <v>135</v>
      </c>
      <c r="AR653" s="9" t="s">
        <v>433</v>
      </c>
      <c r="AS653" s="51" t="s">
        <v>113</v>
      </c>
      <c r="AT653" s="9" t="s">
        <v>86</v>
      </c>
      <c r="AU653" s="49">
        <v>28703</v>
      </c>
      <c r="AV653" s="46">
        <v>3200</v>
      </c>
      <c r="AW653" s="52">
        <v>9.51</v>
      </c>
      <c r="AX653" s="52">
        <v>13.5</v>
      </c>
      <c r="AY653" s="52">
        <v>38.51</v>
      </c>
      <c r="AZ653" s="46">
        <v>0</v>
      </c>
      <c r="BA653" s="49">
        <v>29798</v>
      </c>
      <c r="BB653" s="46">
        <v>2500</v>
      </c>
      <c r="BC653" s="52">
        <v>9.74</v>
      </c>
      <c r="BD653" s="52">
        <v>13.5</v>
      </c>
      <c r="BE653" s="52">
        <v>39.4</v>
      </c>
      <c r="BF653" s="49">
        <v>29220</v>
      </c>
      <c r="BG653" s="46">
        <v>0</v>
      </c>
      <c r="BH653" s="9" t="s">
        <v>6</v>
      </c>
      <c r="BI653" s="9" t="s">
        <v>3</v>
      </c>
      <c r="BJ653" s="9" t="s">
        <v>84</v>
      </c>
      <c r="BK653" s="9" t="s">
        <v>85</v>
      </c>
      <c r="BL653" s="9" t="s">
        <v>85</v>
      </c>
    </row>
    <row r="654" spans="2:64" hidden="1">
      <c r="B654" s="8">
        <f t="shared" si="308"/>
        <v>630</v>
      </c>
      <c r="C654" s="8" t="str">
        <f t="shared" si="309"/>
        <v/>
      </c>
      <c r="D654" s="8" t="str">
        <f t="shared" si="310"/>
        <v/>
      </c>
      <c r="E654" s="8" t="str">
        <f t="shared" si="311"/>
        <v/>
      </c>
      <c r="F654" s="8" t="str">
        <f t="shared" si="312"/>
        <v/>
      </c>
      <c r="G654" s="45" t="str">
        <f t="shared" si="313"/>
        <v/>
      </c>
      <c r="H654" s="46" t="str">
        <f t="shared" si="314"/>
        <v/>
      </c>
      <c r="I654" s="47" t="str">
        <f t="shared" si="315"/>
        <v/>
      </c>
      <c r="J654" s="47" t="str">
        <f t="shared" si="316"/>
        <v/>
      </c>
      <c r="K654" s="47" t="str">
        <f t="shared" si="317"/>
        <v/>
      </c>
      <c r="L654" s="46" t="str">
        <f t="shared" si="318"/>
        <v/>
      </c>
      <c r="M654" s="48" t="str">
        <f t="shared" si="319"/>
        <v/>
      </c>
      <c r="N654" s="46" t="str">
        <f t="shared" si="320"/>
        <v/>
      </c>
      <c r="O654" s="47" t="str">
        <f t="shared" si="321"/>
        <v/>
      </c>
      <c r="P654" s="47" t="str">
        <f t="shared" si="322"/>
        <v/>
      </c>
      <c r="Q654" s="47" t="str">
        <f t="shared" si="323"/>
        <v/>
      </c>
      <c r="R654" s="49" t="str">
        <f t="shared" si="324"/>
        <v/>
      </c>
      <c r="S654" s="46" t="str">
        <f t="shared" si="325"/>
        <v/>
      </c>
      <c r="T654" s="10" t="str">
        <f t="shared" si="326"/>
        <v/>
      </c>
      <c r="U654" s="17" t="str">
        <f t="shared" si="327"/>
        <v/>
      </c>
      <c r="V654" s="9" t="str">
        <f t="shared" si="328"/>
        <v/>
      </c>
      <c r="W654" s="8" t="str">
        <f t="shared" si="329"/>
        <v/>
      </c>
      <c r="X654" s="9" t="str">
        <f t="shared" si="330"/>
        <v/>
      </c>
      <c r="Y654" s="8" t="str">
        <f t="shared" si="331"/>
        <v/>
      </c>
      <c r="AE654" s="8">
        <f t="shared" si="332"/>
        <v>0</v>
      </c>
      <c r="AF654" s="8">
        <f t="shared" si="333"/>
        <v>0</v>
      </c>
      <c r="AG654" s="8">
        <f t="shared" si="334"/>
        <v>1</v>
      </c>
      <c r="AH654" s="8">
        <f t="shared" si="335"/>
        <v>1</v>
      </c>
      <c r="AI654" s="8">
        <f t="shared" si="336"/>
        <v>0</v>
      </c>
      <c r="AJ654" s="8">
        <f t="shared" si="337"/>
        <v>0</v>
      </c>
      <c r="AL654" s="8">
        <f>IF(COUNTIF($AS$25:AS654,AS654)=1,AL653+1,AL653)</f>
        <v>28</v>
      </c>
      <c r="AM654" s="8">
        <f>IF(COUNTIF($AR$25:AR654,AR654)=1,AM653+1,AM653)</f>
        <v>54</v>
      </c>
      <c r="AO654" s="50" t="s">
        <v>1047</v>
      </c>
      <c r="AP654" s="10">
        <v>1176</v>
      </c>
      <c r="AQ654" s="9" t="s">
        <v>135</v>
      </c>
      <c r="AR654" s="9" t="s">
        <v>433</v>
      </c>
      <c r="AS654" s="51" t="s">
        <v>113</v>
      </c>
      <c r="AT654" s="9" t="s">
        <v>86</v>
      </c>
      <c r="AU654" s="49">
        <v>29434</v>
      </c>
      <c r="AV654" s="46">
        <v>7800</v>
      </c>
      <c r="AW654" s="52">
        <v>10.55</v>
      </c>
      <c r="AX654" s="52">
        <v>15</v>
      </c>
      <c r="AY654" s="52">
        <v>39.9</v>
      </c>
      <c r="AZ654" s="46">
        <v>0</v>
      </c>
      <c r="BA654" s="49">
        <v>29798</v>
      </c>
      <c r="BB654" s="46">
        <v>3300</v>
      </c>
      <c r="BC654" s="52">
        <v>10.23</v>
      </c>
      <c r="BD654" s="52">
        <v>14.2</v>
      </c>
      <c r="BE654" s="52">
        <v>40.01</v>
      </c>
      <c r="BF654" s="49">
        <v>29220</v>
      </c>
      <c r="BG654" s="46">
        <v>0</v>
      </c>
      <c r="BH654" s="9" t="s">
        <v>6</v>
      </c>
      <c r="BI654" s="9" t="s">
        <v>3</v>
      </c>
      <c r="BJ654" s="9" t="s">
        <v>84</v>
      </c>
      <c r="BK654" s="9" t="s">
        <v>85</v>
      </c>
      <c r="BL654" s="9" t="s">
        <v>85</v>
      </c>
    </row>
    <row r="655" spans="2:64" hidden="1">
      <c r="B655" s="8">
        <f t="shared" si="308"/>
        <v>631</v>
      </c>
      <c r="C655" s="8" t="str">
        <f t="shared" si="309"/>
        <v/>
      </c>
      <c r="D655" s="8" t="str">
        <f t="shared" si="310"/>
        <v/>
      </c>
      <c r="E655" s="8" t="str">
        <f t="shared" si="311"/>
        <v/>
      </c>
      <c r="F655" s="8" t="str">
        <f t="shared" si="312"/>
        <v/>
      </c>
      <c r="G655" s="45" t="str">
        <f t="shared" si="313"/>
        <v/>
      </c>
      <c r="H655" s="46" t="str">
        <f t="shared" si="314"/>
        <v/>
      </c>
      <c r="I655" s="47" t="str">
        <f t="shared" si="315"/>
        <v/>
      </c>
      <c r="J655" s="47" t="str">
        <f t="shared" si="316"/>
        <v/>
      </c>
      <c r="K655" s="47" t="str">
        <f t="shared" si="317"/>
        <v/>
      </c>
      <c r="L655" s="46" t="str">
        <f t="shared" si="318"/>
        <v/>
      </c>
      <c r="M655" s="48" t="str">
        <f t="shared" si="319"/>
        <v/>
      </c>
      <c r="N655" s="46" t="str">
        <f t="shared" si="320"/>
        <v/>
      </c>
      <c r="O655" s="47" t="str">
        <f t="shared" si="321"/>
        <v/>
      </c>
      <c r="P655" s="47" t="str">
        <f t="shared" si="322"/>
        <v/>
      </c>
      <c r="Q655" s="47" t="str">
        <f t="shared" si="323"/>
        <v/>
      </c>
      <c r="R655" s="49" t="str">
        <f t="shared" si="324"/>
        <v/>
      </c>
      <c r="S655" s="46" t="str">
        <f t="shared" si="325"/>
        <v/>
      </c>
      <c r="T655" s="10" t="str">
        <f t="shared" si="326"/>
        <v/>
      </c>
      <c r="U655" s="17" t="str">
        <f t="shared" si="327"/>
        <v/>
      </c>
      <c r="V655" s="9" t="str">
        <f t="shared" si="328"/>
        <v/>
      </c>
      <c r="W655" s="8" t="str">
        <f t="shared" si="329"/>
        <v/>
      </c>
      <c r="X655" s="9" t="str">
        <f t="shared" si="330"/>
        <v/>
      </c>
      <c r="Y655" s="8" t="str">
        <f t="shared" si="331"/>
        <v/>
      </c>
      <c r="AE655" s="8">
        <f t="shared" si="332"/>
        <v>0</v>
      </c>
      <c r="AF655" s="8">
        <f t="shared" si="333"/>
        <v>0</v>
      </c>
      <c r="AG655" s="8">
        <f t="shared" si="334"/>
        <v>1</v>
      </c>
      <c r="AH655" s="8">
        <f t="shared" si="335"/>
        <v>1</v>
      </c>
      <c r="AI655" s="8">
        <f t="shared" si="336"/>
        <v>0</v>
      </c>
      <c r="AJ655" s="8">
        <f t="shared" si="337"/>
        <v>1</v>
      </c>
      <c r="AL655" s="8">
        <f>IF(COUNTIF($AS$25:AS655,AS655)=1,AL654+1,AL654)</f>
        <v>28</v>
      </c>
      <c r="AM655" s="8">
        <f>IF(COUNTIF($AR$25:AR655,AR655)=1,AM654+1,AM654)</f>
        <v>54</v>
      </c>
      <c r="AO655" s="50" t="s">
        <v>1048</v>
      </c>
      <c r="AP655" s="10">
        <v>1178</v>
      </c>
      <c r="AQ655" s="9" t="s">
        <v>135</v>
      </c>
      <c r="AR655" s="9" t="s">
        <v>433</v>
      </c>
      <c r="AS655" s="51" t="s">
        <v>113</v>
      </c>
      <c r="AT655" s="9" t="s">
        <v>75</v>
      </c>
      <c r="AU655" s="49">
        <v>29434</v>
      </c>
      <c r="AV655" s="46">
        <v>53100</v>
      </c>
      <c r="AW655" s="52">
        <v>10.55</v>
      </c>
      <c r="AX655" s="52">
        <v>15</v>
      </c>
      <c r="AY655" s="52">
        <v>39.9</v>
      </c>
      <c r="AZ655" s="46">
        <v>0</v>
      </c>
      <c r="BA655" s="49">
        <v>30001</v>
      </c>
      <c r="BB655" s="46">
        <v>26400</v>
      </c>
      <c r="BC655" s="52">
        <v>10.66</v>
      </c>
      <c r="BD655" s="52">
        <v>15.17</v>
      </c>
      <c r="BE655" s="52">
        <v>39.28</v>
      </c>
      <c r="BF655" s="49">
        <v>29586</v>
      </c>
      <c r="BG655" s="46">
        <v>0</v>
      </c>
      <c r="BH655" s="9" t="s">
        <v>6</v>
      </c>
      <c r="BI655" s="9" t="s">
        <v>83</v>
      </c>
      <c r="BJ655" s="9" t="s">
        <v>84</v>
      </c>
      <c r="BK655" s="9" t="s">
        <v>85</v>
      </c>
      <c r="BL655" s="9" t="s">
        <v>85</v>
      </c>
    </row>
    <row r="656" spans="2:64" hidden="1">
      <c r="B656" s="8">
        <f t="shared" si="308"/>
        <v>632</v>
      </c>
      <c r="C656" s="8" t="str">
        <f t="shared" si="309"/>
        <v/>
      </c>
      <c r="D656" s="8" t="str">
        <f t="shared" si="310"/>
        <v/>
      </c>
      <c r="E656" s="8" t="str">
        <f t="shared" si="311"/>
        <v/>
      </c>
      <c r="F656" s="8" t="str">
        <f t="shared" si="312"/>
        <v/>
      </c>
      <c r="G656" s="45" t="str">
        <f t="shared" si="313"/>
        <v/>
      </c>
      <c r="H656" s="46" t="str">
        <f t="shared" si="314"/>
        <v/>
      </c>
      <c r="I656" s="47" t="str">
        <f t="shared" si="315"/>
        <v/>
      </c>
      <c r="J656" s="47" t="str">
        <f t="shared" si="316"/>
        <v/>
      </c>
      <c r="K656" s="47" t="str">
        <f t="shared" si="317"/>
        <v/>
      </c>
      <c r="L656" s="46" t="str">
        <f t="shared" si="318"/>
        <v/>
      </c>
      <c r="M656" s="48" t="str">
        <f t="shared" si="319"/>
        <v/>
      </c>
      <c r="N656" s="46" t="str">
        <f t="shared" si="320"/>
        <v/>
      </c>
      <c r="O656" s="47" t="str">
        <f t="shared" si="321"/>
        <v/>
      </c>
      <c r="P656" s="47" t="str">
        <f t="shared" si="322"/>
        <v/>
      </c>
      <c r="Q656" s="47" t="str">
        <f t="shared" si="323"/>
        <v/>
      </c>
      <c r="R656" s="49" t="str">
        <f t="shared" si="324"/>
        <v/>
      </c>
      <c r="S656" s="46" t="str">
        <f t="shared" si="325"/>
        <v/>
      </c>
      <c r="T656" s="10" t="str">
        <f t="shared" si="326"/>
        <v/>
      </c>
      <c r="U656" s="17" t="str">
        <f t="shared" si="327"/>
        <v/>
      </c>
      <c r="V656" s="9" t="str">
        <f t="shared" si="328"/>
        <v/>
      </c>
      <c r="W656" s="8" t="str">
        <f t="shared" si="329"/>
        <v/>
      </c>
      <c r="X656" s="9" t="str">
        <f t="shared" si="330"/>
        <v/>
      </c>
      <c r="Y656" s="8" t="str">
        <f t="shared" si="331"/>
        <v/>
      </c>
      <c r="AE656" s="8">
        <f t="shared" si="332"/>
        <v>0</v>
      </c>
      <c r="AF656" s="8">
        <f t="shared" si="333"/>
        <v>0</v>
      </c>
      <c r="AG656" s="8">
        <f t="shared" si="334"/>
        <v>1</v>
      </c>
      <c r="AH656" s="8">
        <f t="shared" si="335"/>
        <v>1</v>
      </c>
      <c r="AI656" s="8">
        <f t="shared" si="336"/>
        <v>0</v>
      </c>
      <c r="AJ656" s="8">
        <f t="shared" si="337"/>
        <v>1</v>
      </c>
      <c r="AL656" s="8">
        <f>IF(COUNTIF($AS$25:AS656,AS656)=1,AL655+1,AL655)</f>
        <v>28</v>
      </c>
      <c r="AM656" s="8">
        <f>IF(COUNTIF($AR$25:AR656,AR656)=1,AM655+1,AM655)</f>
        <v>54</v>
      </c>
      <c r="AO656" s="50" t="s">
        <v>1049</v>
      </c>
      <c r="AP656" s="10">
        <v>1179</v>
      </c>
      <c r="AQ656" s="9" t="s">
        <v>135</v>
      </c>
      <c r="AR656" s="9" t="s">
        <v>433</v>
      </c>
      <c r="AS656" s="51" t="s">
        <v>113</v>
      </c>
      <c r="AT656" s="9" t="s">
        <v>75</v>
      </c>
      <c r="AU656" s="49">
        <v>30054</v>
      </c>
      <c r="AV656" s="46">
        <v>21000</v>
      </c>
      <c r="AW656" s="52">
        <v>11.64</v>
      </c>
      <c r="AX656" s="52">
        <v>17.2</v>
      </c>
      <c r="AY656" s="52">
        <v>39.9</v>
      </c>
      <c r="AZ656" s="46">
        <v>0</v>
      </c>
      <c r="BA656" s="49">
        <v>30357</v>
      </c>
      <c r="BB656" s="46">
        <v>7700</v>
      </c>
      <c r="BC656" s="52">
        <v>10.88</v>
      </c>
      <c r="BD656" s="52">
        <v>15</v>
      </c>
      <c r="BE656" s="52">
        <v>39.93</v>
      </c>
      <c r="BF656" s="49">
        <v>29951</v>
      </c>
      <c r="BG656" s="46">
        <v>0</v>
      </c>
      <c r="BH656" s="9" t="s">
        <v>6</v>
      </c>
      <c r="BI656" s="9" t="s">
        <v>83</v>
      </c>
      <c r="BJ656" s="9" t="s">
        <v>84</v>
      </c>
      <c r="BK656" s="9" t="s">
        <v>85</v>
      </c>
      <c r="BL656" s="9" t="s">
        <v>85</v>
      </c>
    </row>
    <row r="657" spans="2:64" hidden="1">
      <c r="B657" s="8">
        <f t="shared" si="308"/>
        <v>633</v>
      </c>
      <c r="C657" s="8" t="str">
        <f t="shared" si="309"/>
        <v/>
      </c>
      <c r="D657" s="8" t="str">
        <f t="shared" si="310"/>
        <v/>
      </c>
      <c r="E657" s="8" t="str">
        <f t="shared" si="311"/>
        <v/>
      </c>
      <c r="F657" s="8" t="str">
        <f t="shared" si="312"/>
        <v/>
      </c>
      <c r="G657" s="45" t="str">
        <f t="shared" si="313"/>
        <v/>
      </c>
      <c r="H657" s="46" t="str">
        <f t="shared" si="314"/>
        <v/>
      </c>
      <c r="I657" s="47" t="str">
        <f t="shared" si="315"/>
        <v/>
      </c>
      <c r="J657" s="47" t="str">
        <f t="shared" si="316"/>
        <v/>
      </c>
      <c r="K657" s="47" t="str">
        <f t="shared" si="317"/>
        <v/>
      </c>
      <c r="L657" s="46" t="str">
        <f t="shared" si="318"/>
        <v/>
      </c>
      <c r="M657" s="48" t="str">
        <f t="shared" si="319"/>
        <v/>
      </c>
      <c r="N657" s="46" t="str">
        <f t="shared" si="320"/>
        <v/>
      </c>
      <c r="O657" s="47" t="str">
        <f t="shared" si="321"/>
        <v/>
      </c>
      <c r="P657" s="47" t="str">
        <f t="shared" si="322"/>
        <v/>
      </c>
      <c r="Q657" s="47" t="str">
        <f t="shared" si="323"/>
        <v/>
      </c>
      <c r="R657" s="49" t="str">
        <f t="shared" si="324"/>
        <v/>
      </c>
      <c r="S657" s="46" t="str">
        <f t="shared" si="325"/>
        <v/>
      </c>
      <c r="T657" s="10" t="str">
        <f t="shared" si="326"/>
        <v/>
      </c>
      <c r="U657" s="17" t="str">
        <f t="shared" si="327"/>
        <v/>
      </c>
      <c r="V657" s="9" t="str">
        <f t="shared" si="328"/>
        <v/>
      </c>
      <c r="W657" s="8" t="str">
        <f t="shared" si="329"/>
        <v/>
      </c>
      <c r="X657" s="9" t="str">
        <f t="shared" si="330"/>
        <v/>
      </c>
      <c r="Y657" s="8" t="str">
        <f t="shared" si="331"/>
        <v/>
      </c>
      <c r="AE657" s="8">
        <f t="shared" si="332"/>
        <v>0</v>
      </c>
      <c r="AF657" s="8">
        <f t="shared" si="333"/>
        <v>0</v>
      </c>
      <c r="AG657" s="8">
        <f t="shared" si="334"/>
        <v>1</v>
      </c>
      <c r="AH657" s="8">
        <f t="shared" si="335"/>
        <v>1</v>
      </c>
      <c r="AI657" s="8">
        <f t="shared" si="336"/>
        <v>0</v>
      </c>
      <c r="AJ657" s="8">
        <f t="shared" si="337"/>
        <v>0</v>
      </c>
      <c r="AL657" s="8">
        <f>IF(COUNTIF($AS$25:AS657,AS657)=1,AL656+1,AL656)</f>
        <v>28</v>
      </c>
      <c r="AM657" s="8">
        <f>IF(COUNTIF($AR$25:AR657,AR657)=1,AM656+1,AM656)</f>
        <v>54</v>
      </c>
      <c r="AO657" s="50" t="s">
        <v>1050</v>
      </c>
      <c r="AP657" s="10">
        <v>1181</v>
      </c>
      <c r="AQ657" s="9" t="s">
        <v>135</v>
      </c>
      <c r="AR657" s="9" t="s">
        <v>433</v>
      </c>
      <c r="AS657" s="51" t="s">
        <v>113</v>
      </c>
      <c r="AT657" s="9" t="s">
        <v>86</v>
      </c>
      <c r="AU657" s="49">
        <v>30193</v>
      </c>
      <c r="AV657" s="46">
        <v>5200</v>
      </c>
      <c r="AW657" s="52">
        <v>12.87</v>
      </c>
      <c r="AX657" s="52">
        <v>19</v>
      </c>
      <c r="AY657" s="52">
        <v>38.200000000000003</v>
      </c>
      <c r="AZ657" s="46">
        <v>0</v>
      </c>
      <c r="BA657" s="49">
        <v>30357</v>
      </c>
      <c r="BB657" s="46">
        <v>2100</v>
      </c>
      <c r="BC657" s="52">
        <v>11.04</v>
      </c>
      <c r="BD657" s="52">
        <v>15</v>
      </c>
      <c r="BE657" s="52">
        <v>40.29</v>
      </c>
      <c r="BF657" s="49">
        <v>30132</v>
      </c>
      <c r="BG657" s="46">
        <v>0</v>
      </c>
      <c r="BH657" s="9" t="s">
        <v>6</v>
      </c>
      <c r="BI657" s="9" t="s">
        <v>3</v>
      </c>
      <c r="BJ657" s="9" t="s">
        <v>84</v>
      </c>
      <c r="BK657" s="9" t="s">
        <v>85</v>
      </c>
      <c r="BL657" s="9" t="s">
        <v>85</v>
      </c>
    </row>
    <row r="658" spans="2:64" hidden="1">
      <c r="B658" s="8">
        <f t="shared" si="308"/>
        <v>634</v>
      </c>
      <c r="C658" s="8" t="str">
        <f t="shared" si="309"/>
        <v/>
      </c>
      <c r="D658" s="8" t="str">
        <f t="shared" si="310"/>
        <v/>
      </c>
      <c r="E658" s="8" t="str">
        <f t="shared" si="311"/>
        <v/>
      </c>
      <c r="F658" s="8" t="str">
        <f t="shared" si="312"/>
        <v/>
      </c>
      <c r="G658" s="45" t="str">
        <f t="shared" si="313"/>
        <v/>
      </c>
      <c r="H658" s="46" t="str">
        <f t="shared" si="314"/>
        <v/>
      </c>
      <c r="I658" s="47" t="str">
        <f t="shared" si="315"/>
        <v/>
      </c>
      <c r="J658" s="47" t="str">
        <f t="shared" si="316"/>
        <v/>
      </c>
      <c r="K658" s="47" t="str">
        <f t="shared" si="317"/>
        <v/>
      </c>
      <c r="L658" s="46" t="str">
        <f t="shared" si="318"/>
        <v/>
      </c>
      <c r="M658" s="48" t="str">
        <f t="shared" si="319"/>
        <v/>
      </c>
      <c r="N658" s="46" t="str">
        <f t="shared" si="320"/>
        <v/>
      </c>
      <c r="O658" s="47" t="str">
        <f t="shared" si="321"/>
        <v/>
      </c>
      <c r="P658" s="47" t="str">
        <f t="shared" si="322"/>
        <v/>
      </c>
      <c r="Q658" s="47" t="str">
        <f t="shared" si="323"/>
        <v/>
      </c>
      <c r="R658" s="49" t="str">
        <f t="shared" si="324"/>
        <v/>
      </c>
      <c r="S658" s="46" t="str">
        <f t="shared" si="325"/>
        <v/>
      </c>
      <c r="T658" s="10" t="str">
        <f t="shared" si="326"/>
        <v/>
      </c>
      <c r="U658" s="17" t="str">
        <f t="shared" si="327"/>
        <v/>
      </c>
      <c r="V658" s="9" t="str">
        <f t="shared" si="328"/>
        <v/>
      </c>
      <c r="W658" s="8" t="str">
        <f t="shared" si="329"/>
        <v/>
      </c>
      <c r="X658" s="9" t="str">
        <f t="shared" si="330"/>
        <v/>
      </c>
      <c r="Y658" s="8" t="str">
        <f t="shared" si="331"/>
        <v/>
      </c>
      <c r="AE658" s="8">
        <f t="shared" si="332"/>
        <v>0</v>
      </c>
      <c r="AF658" s="8">
        <f t="shared" si="333"/>
        <v>0</v>
      </c>
      <c r="AG658" s="8">
        <f t="shared" si="334"/>
        <v>1</v>
      </c>
      <c r="AH658" s="8">
        <f t="shared" si="335"/>
        <v>1</v>
      </c>
      <c r="AI658" s="8">
        <f t="shared" si="336"/>
        <v>0</v>
      </c>
      <c r="AJ658" s="8">
        <f t="shared" si="337"/>
        <v>1</v>
      </c>
      <c r="AL658" s="8">
        <f>IF(COUNTIF($AS$25:AS658,AS658)=1,AL657+1,AL657)</f>
        <v>28</v>
      </c>
      <c r="AM658" s="8">
        <f>IF(COUNTIF($AR$25:AR658,AR658)=1,AM657+1,AM657)</f>
        <v>54</v>
      </c>
      <c r="AO658" s="50" t="s">
        <v>1051</v>
      </c>
      <c r="AP658" s="10">
        <v>1183</v>
      </c>
      <c r="AQ658" s="9" t="s">
        <v>135</v>
      </c>
      <c r="AR658" s="9" t="s">
        <v>433</v>
      </c>
      <c r="AS658" s="51" t="s">
        <v>113</v>
      </c>
      <c r="AT658" s="9" t="s">
        <v>75</v>
      </c>
      <c r="AU658" s="49">
        <v>30477</v>
      </c>
      <c r="AV658" s="46">
        <v>68400</v>
      </c>
      <c r="AW658" s="52">
        <v>11.86</v>
      </c>
      <c r="AX658" s="52">
        <v>16.5</v>
      </c>
      <c r="AY658" s="52">
        <v>39.6</v>
      </c>
      <c r="AZ658" s="46">
        <v>685400</v>
      </c>
      <c r="BA658" s="49">
        <v>30778</v>
      </c>
      <c r="BB658" s="46">
        <v>45200</v>
      </c>
      <c r="BC658" s="52">
        <v>11.17</v>
      </c>
      <c r="BD658" s="52">
        <v>14.74</v>
      </c>
      <c r="BE658" s="52">
        <v>39.6</v>
      </c>
      <c r="BF658" s="49">
        <v>30316</v>
      </c>
      <c r="BG658" s="46">
        <v>687000</v>
      </c>
      <c r="BH658" s="9" t="s">
        <v>6</v>
      </c>
      <c r="BI658" s="9" t="s">
        <v>83</v>
      </c>
      <c r="BJ658" s="9" t="s">
        <v>84</v>
      </c>
      <c r="BK658" s="9" t="s">
        <v>85</v>
      </c>
      <c r="BL658" s="9" t="s">
        <v>92</v>
      </c>
    </row>
    <row r="659" spans="2:64" hidden="1">
      <c r="B659" s="8">
        <f t="shared" si="308"/>
        <v>635</v>
      </c>
      <c r="C659" s="8" t="str">
        <f t="shared" si="309"/>
        <v/>
      </c>
      <c r="D659" s="8" t="str">
        <f t="shared" si="310"/>
        <v/>
      </c>
      <c r="E659" s="8" t="str">
        <f t="shared" si="311"/>
        <v/>
      </c>
      <c r="F659" s="8" t="str">
        <f t="shared" si="312"/>
        <v/>
      </c>
      <c r="G659" s="45" t="str">
        <f t="shared" si="313"/>
        <v/>
      </c>
      <c r="H659" s="46" t="str">
        <f t="shared" si="314"/>
        <v/>
      </c>
      <c r="I659" s="47" t="str">
        <f t="shared" si="315"/>
        <v/>
      </c>
      <c r="J659" s="47" t="str">
        <f t="shared" si="316"/>
        <v/>
      </c>
      <c r="K659" s="47" t="str">
        <f t="shared" si="317"/>
        <v/>
      </c>
      <c r="L659" s="46" t="str">
        <f t="shared" si="318"/>
        <v/>
      </c>
      <c r="M659" s="48" t="str">
        <f t="shared" si="319"/>
        <v/>
      </c>
      <c r="N659" s="46" t="str">
        <f t="shared" si="320"/>
        <v/>
      </c>
      <c r="O659" s="47" t="str">
        <f t="shared" si="321"/>
        <v/>
      </c>
      <c r="P659" s="47" t="str">
        <f t="shared" si="322"/>
        <v/>
      </c>
      <c r="Q659" s="47" t="str">
        <f t="shared" si="323"/>
        <v/>
      </c>
      <c r="R659" s="49" t="str">
        <f t="shared" si="324"/>
        <v/>
      </c>
      <c r="S659" s="46" t="str">
        <f t="shared" si="325"/>
        <v/>
      </c>
      <c r="T659" s="10" t="str">
        <f t="shared" si="326"/>
        <v/>
      </c>
      <c r="U659" s="17" t="str">
        <f t="shared" si="327"/>
        <v/>
      </c>
      <c r="V659" s="9" t="str">
        <f t="shared" si="328"/>
        <v/>
      </c>
      <c r="W659" s="8" t="str">
        <f t="shared" si="329"/>
        <v/>
      </c>
      <c r="X659" s="9" t="str">
        <f t="shared" si="330"/>
        <v/>
      </c>
      <c r="Y659" s="8" t="str">
        <f t="shared" si="331"/>
        <v/>
      </c>
      <c r="AE659" s="8">
        <f t="shared" si="332"/>
        <v>0</v>
      </c>
      <c r="AF659" s="8">
        <f t="shared" si="333"/>
        <v>0</v>
      </c>
      <c r="AG659" s="8">
        <f t="shared" si="334"/>
        <v>1</v>
      </c>
      <c r="AH659" s="8">
        <f t="shared" si="335"/>
        <v>1</v>
      </c>
      <c r="AI659" s="8">
        <f t="shared" si="336"/>
        <v>0</v>
      </c>
      <c r="AJ659" s="8">
        <f t="shared" si="337"/>
        <v>1</v>
      </c>
      <c r="AL659" s="8">
        <f>IF(COUNTIF($AS$25:AS659,AS659)=1,AL658+1,AL658)</f>
        <v>28</v>
      </c>
      <c r="AM659" s="8">
        <f>IF(COUNTIF($AR$25:AR659,AR659)=1,AM658+1,AM658)</f>
        <v>54</v>
      </c>
      <c r="AO659" s="50" t="s">
        <v>1052</v>
      </c>
      <c r="AP659" s="10">
        <v>1185</v>
      </c>
      <c r="AQ659" s="9" t="s">
        <v>135</v>
      </c>
      <c r="AR659" s="9" t="s">
        <v>433</v>
      </c>
      <c r="AS659" s="51" t="s">
        <v>113</v>
      </c>
      <c r="AT659" s="9" t="s">
        <v>75</v>
      </c>
      <c r="AU659" s="49">
        <v>31953</v>
      </c>
      <c r="AV659" s="46">
        <v>-5000</v>
      </c>
      <c r="AW659" s="52">
        <v>0</v>
      </c>
      <c r="AX659" s="52">
        <v>0</v>
      </c>
      <c r="AY659" s="52">
        <v>0</v>
      </c>
      <c r="AZ659" s="46">
        <v>0</v>
      </c>
      <c r="BA659" s="49">
        <v>32258</v>
      </c>
      <c r="BB659" s="46">
        <v>-32600</v>
      </c>
      <c r="BC659" s="52">
        <v>9.2899999999999991</v>
      </c>
      <c r="BD659" s="52">
        <v>10.96</v>
      </c>
      <c r="BE659" s="52">
        <v>50.02</v>
      </c>
      <c r="BF659" s="49">
        <v>31777</v>
      </c>
      <c r="BG659" s="46">
        <v>0</v>
      </c>
      <c r="BH659" s="9" t="s">
        <v>6</v>
      </c>
      <c r="BI659" s="9" t="s">
        <v>83</v>
      </c>
      <c r="BJ659" s="9" t="s">
        <v>84</v>
      </c>
      <c r="BK659" s="9" t="s">
        <v>85</v>
      </c>
      <c r="BL659" s="9" t="s">
        <v>92</v>
      </c>
    </row>
    <row r="660" spans="2:64" hidden="1">
      <c r="B660" s="8">
        <f t="shared" si="308"/>
        <v>636</v>
      </c>
      <c r="C660" s="8" t="str">
        <f t="shared" si="309"/>
        <v/>
      </c>
      <c r="D660" s="8" t="str">
        <f t="shared" si="310"/>
        <v/>
      </c>
      <c r="E660" s="8" t="str">
        <f t="shared" si="311"/>
        <v/>
      </c>
      <c r="F660" s="8" t="str">
        <f t="shared" si="312"/>
        <v/>
      </c>
      <c r="G660" s="45" t="str">
        <f t="shared" si="313"/>
        <v/>
      </c>
      <c r="H660" s="46" t="str">
        <f t="shared" si="314"/>
        <v/>
      </c>
      <c r="I660" s="47" t="str">
        <f t="shared" si="315"/>
        <v/>
      </c>
      <c r="J660" s="47" t="str">
        <f t="shared" si="316"/>
        <v/>
      </c>
      <c r="K660" s="47" t="str">
        <f t="shared" si="317"/>
        <v/>
      </c>
      <c r="L660" s="46" t="str">
        <f t="shared" si="318"/>
        <v/>
      </c>
      <c r="M660" s="48" t="str">
        <f t="shared" si="319"/>
        <v/>
      </c>
      <c r="N660" s="46" t="str">
        <f t="shared" si="320"/>
        <v/>
      </c>
      <c r="O660" s="47" t="str">
        <f t="shared" si="321"/>
        <v/>
      </c>
      <c r="P660" s="47" t="str">
        <f t="shared" si="322"/>
        <v/>
      </c>
      <c r="Q660" s="47" t="str">
        <f t="shared" si="323"/>
        <v/>
      </c>
      <c r="R660" s="49" t="str">
        <f t="shared" si="324"/>
        <v/>
      </c>
      <c r="S660" s="46" t="str">
        <f t="shared" si="325"/>
        <v/>
      </c>
      <c r="T660" s="10" t="str">
        <f t="shared" si="326"/>
        <v/>
      </c>
      <c r="U660" s="17" t="str">
        <f t="shared" si="327"/>
        <v/>
      </c>
      <c r="V660" s="9" t="str">
        <f t="shared" si="328"/>
        <v/>
      </c>
      <c r="W660" s="8" t="str">
        <f t="shared" si="329"/>
        <v/>
      </c>
      <c r="X660" s="9" t="str">
        <f t="shared" si="330"/>
        <v/>
      </c>
      <c r="Y660" s="8" t="str">
        <f t="shared" si="331"/>
        <v/>
      </c>
      <c r="AE660" s="8">
        <f t="shared" si="332"/>
        <v>0</v>
      </c>
      <c r="AF660" s="8">
        <f t="shared" si="333"/>
        <v>0</v>
      </c>
      <c r="AG660" s="8">
        <f t="shared" si="334"/>
        <v>1</v>
      </c>
      <c r="AH660" s="8">
        <f t="shared" si="335"/>
        <v>1</v>
      </c>
      <c r="AI660" s="8">
        <f t="shared" si="336"/>
        <v>0</v>
      </c>
      <c r="AJ660" s="8">
        <f t="shared" si="337"/>
        <v>1</v>
      </c>
      <c r="AL660" s="8">
        <f>IF(COUNTIF($AS$25:AS660,AS660)=1,AL659+1,AL659)</f>
        <v>28</v>
      </c>
      <c r="AM660" s="8">
        <f>IF(COUNTIF($AR$25:AR660,AR660)=1,AM659+1,AM659)</f>
        <v>54</v>
      </c>
      <c r="AO660" s="50" t="s">
        <v>1053</v>
      </c>
      <c r="AP660" s="10">
        <v>1186</v>
      </c>
      <c r="AQ660" s="9" t="s">
        <v>135</v>
      </c>
      <c r="AR660" s="9" t="s">
        <v>433</v>
      </c>
      <c r="AS660" s="51" t="s">
        <v>113</v>
      </c>
      <c r="AT660" s="9" t="s">
        <v>75</v>
      </c>
      <c r="AU660" s="49">
        <v>32360</v>
      </c>
      <c r="AV660" s="46">
        <v>36100</v>
      </c>
      <c r="AW660" s="52">
        <v>11.1</v>
      </c>
      <c r="AX660" s="52">
        <v>14.25</v>
      </c>
      <c r="AY660" s="52">
        <v>47.01</v>
      </c>
      <c r="AZ660" s="46">
        <v>627000</v>
      </c>
      <c r="BA660" s="49">
        <v>32661</v>
      </c>
      <c r="BB660" s="46">
        <v>24200</v>
      </c>
      <c r="BC660" s="52">
        <v>10.63</v>
      </c>
      <c r="BD660" s="52">
        <v>13.2</v>
      </c>
      <c r="BE660" s="52">
        <v>49.78</v>
      </c>
      <c r="BF660" s="49">
        <v>32324</v>
      </c>
      <c r="BG660" s="46">
        <v>608300</v>
      </c>
      <c r="BH660" s="9" t="s">
        <v>6</v>
      </c>
      <c r="BI660" s="9" t="s">
        <v>83</v>
      </c>
      <c r="BJ660" s="9" t="s">
        <v>84</v>
      </c>
      <c r="BK660" s="9" t="s">
        <v>85</v>
      </c>
      <c r="BL660" s="9" t="s">
        <v>92</v>
      </c>
    </row>
    <row r="661" spans="2:64" hidden="1">
      <c r="B661" s="8">
        <f t="shared" si="308"/>
        <v>637</v>
      </c>
      <c r="C661" s="8" t="str">
        <f t="shared" si="309"/>
        <v/>
      </c>
      <c r="D661" s="8" t="str">
        <f t="shared" si="310"/>
        <v/>
      </c>
      <c r="E661" s="8" t="str">
        <f t="shared" si="311"/>
        <v/>
      </c>
      <c r="F661" s="8" t="str">
        <f t="shared" si="312"/>
        <v/>
      </c>
      <c r="G661" s="45" t="str">
        <f t="shared" si="313"/>
        <v/>
      </c>
      <c r="H661" s="46" t="str">
        <f t="shared" si="314"/>
        <v/>
      </c>
      <c r="I661" s="47" t="str">
        <f t="shared" si="315"/>
        <v/>
      </c>
      <c r="J661" s="47" t="str">
        <f t="shared" si="316"/>
        <v/>
      </c>
      <c r="K661" s="47" t="str">
        <f t="shared" si="317"/>
        <v/>
      </c>
      <c r="L661" s="46" t="str">
        <f t="shared" si="318"/>
        <v/>
      </c>
      <c r="M661" s="48" t="str">
        <f t="shared" si="319"/>
        <v/>
      </c>
      <c r="N661" s="46" t="str">
        <f t="shared" si="320"/>
        <v/>
      </c>
      <c r="O661" s="47" t="str">
        <f t="shared" si="321"/>
        <v/>
      </c>
      <c r="P661" s="47" t="str">
        <f t="shared" si="322"/>
        <v/>
      </c>
      <c r="Q661" s="47" t="str">
        <f t="shared" si="323"/>
        <v/>
      </c>
      <c r="R661" s="49" t="str">
        <f t="shared" si="324"/>
        <v/>
      </c>
      <c r="S661" s="46" t="str">
        <f t="shared" si="325"/>
        <v/>
      </c>
      <c r="T661" s="10" t="str">
        <f t="shared" si="326"/>
        <v/>
      </c>
      <c r="U661" s="17" t="str">
        <f t="shared" si="327"/>
        <v/>
      </c>
      <c r="V661" s="9" t="str">
        <f t="shared" si="328"/>
        <v/>
      </c>
      <c r="W661" s="8" t="str">
        <f t="shared" si="329"/>
        <v/>
      </c>
      <c r="X661" s="9" t="str">
        <f t="shared" si="330"/>
        <v/>
      </c>
      <c r="Y661" s="8" t="str">
        <f t="shared" si="331"/>
        <v/>
      </c>
      <c r="AE661" s="8">
        <f t="shared" si="332"/>
        <v>0</v>
      </c>
      <c r="AF661" s="8">
        <f t="shared" si="333"/>
        <v>0</v>
      </c>
      <c r="AG661" s="8">
        <f t="shared" si="334"/>
        <v>1</v>
      </c>
      <c r="AH661" s="8">
        <f t="shared" si="335"/>
        <v>1</v>
      </c>
      <c r="AI661" s="8">
        <f t="shared" si="336"/>
        <v>0</v>
      </c>
      <c r="AJ661" s="8">
        <f t="shared" si="337"/>
        <v>0</v>
      </c>
      <c r="AL661" s="8">
        <f>IF(COUNTIF($AS$25:AS661,AS661)=1,AL660+1,AL660)</f>
        <v>28</v>
      </c>
      <c r="AM661" s="8">
        <f>IF(COUNTIF($AR$25:AR661,AR661)=1,AM660+1,AM660)</f>
        <v>54</v>
      </c>
      <c r="AO661" s="50" t="s">
        <v>1054</v>
      </c>
      <c r="AP661" s="10">
        <v>1189</v>
      </c>
      <c r="AQ661" s="9" t="s">
        <v>135</v>
      </c>
      <c r="AR661" s="9" t="s">
        <v>433</v>
      </c>
      <c r="AS661" s="51" t="s">
        <v>113</v>
      </c>
      <c r="AT661" s="9" t="s">
        <v>86</v>
      </c>
      <c r="AU661" s="49">
        <v>28663</v>
      </c>
      <c r="AV661" s="46">
        <v>5500</v>
      </c>
      <c r="AW661" s="52">
        <v>9.57</v>
      </c>
      <c r="AX661" s="52">
        <v>12.5</v>
      </c>
      <c r="AY661" s="52">
        <v>36.619999999999997</v>
      </c>
      <c r="AZ661" s="46">
        <v>0</v>
      </c>
      <c r="BA661" s="49">
        <v>29434</v>
      </c>
      <c r="BB661" s="46">
        <v>1900</v>
      </c>
      <c r="BC661" s="52">
        <v>9.57</v>
      </c>
      <c r="BD661" s="52">
        <v>12.5</v>
      </c>
      <c r="BE661" s="52">
        <v>36.44</v>
      </c>
      <c r="BF661" s="49">
        <v>29036</v>
      </c>
      <c r="BG661" s="46">
        <v>0</v>
      </c>
      <c r="BH661" s="9" t="s">
        <v>6</v>
      </c>
      <c r="BI661" s="9" t="s">
        <v>3</v>
      </c>
      <c r="BJ661" s="9" t="s">
        <v>84</v>
      </c>
      <c r="BK661" s="9" t="s">
        <v>85</v>
      </c>
      <c r="BL661" s="9" t="s">
        <v>85</v>
      </c>
    </row>
    <row r="662" spans="2:64" hidden="1">
      <c r="B662" s="8">
        <f t="shared" si="308"/>
        <v>638</v>
      </c>
      <c r="C662" s="8" t="str">
        <f t="shared" si="309"/>
        <v/>
      </c>
      <c r="D662" s="8" t="str">
        <f t="shared" si="310"/>
        <v/>
      </c>
      <c r="E662" s="8" t="str">
        <f t="shared" si="311"/>
        <v/>
      </c>
      <c r="F662" s="8" t="str">
        <f t="shared" si="312"/>
        <v/>
      </c>
      <c r="G662" s="45" t="str">
        <f t="shared" si="313"/>
        <v/>
      </c>
      <c r="H662" s="46" t="str">
        <f t="shared" si="314"/>
        <v/>
      </c>
      <c r="I662" s="47" t="str">
        <f t="shared" si="315"/>
        <v/>
      </c>
      <c r="J662" s="47" t="str">
        <f t="shared" si="316"/>
        <v/>
      </c>
      <c r="K662" s="47" t="str">
        <f t="shared" si="317"/>
        <v/>
      </c>
      <c r="L662" s="46" t="str">
        <f t="shared" si="318"/>
        <v/>
      </c>
      <c r="M662" s="48" t="str">
        <f t="shared" si="319"/>
        <v/>
      </c>
      <c r="N662" s="46" t="str">
        <f t="shared" si="320"/>
        <v/>
      </c>
      <c r="O662" s="47" t="str">
        <f t="shared" si="321"/>
        <v/>
      </c>
      <c r="P662" s="47" t="str">
        <f t="shared" si="322"/>
        <v/>
      </c>
      <c r="Q662" s="47" t="str">
        <f t="shared" si="323"/>
        <v/>
      </c>
      <c r="R662" s="49" t="str">
        <f t="shared" si="324"/>
        <v/>
      </c>
      <c r="S662" s="46" t="str">
        <f t="shared" si="325"/>
        <v/>
      </c>
      <c r="T662" s="10" t="str">
        <f t="shared" si="326"/>
        <v/>
      </c>
      <c r="U662" s="17" t="str">
        <f t="shared" si="327"/>
        <v/>
      </c>
      <c r="V662" s="9" t="str">
        <f t="shared" si="328"/>
        <v/>
      </c>
      <c r="W662" s="8" t="str">
        <f t="shared" si="329"/>
        <v/>
      </c>
      <c r="X662" s="9" t="str">
        <f t="shared" si="330"/>
        <v/>
      </c>
      <c r="Y662" s="8" t="str">
        <f t="shared" si="331"/>
        <v/>
      </c>
      <c r="AE662" s="8">
        <f t="shared" si="332"/>
        <v>0</v>
      </c>
      <c r="AF662" s="8">
        <f t="shared" si="333"/>
        <v>0</v>
      </c>
      <c r="AG662" s="8">
        <f t="shared" si="334"/>
        <v>1</v>
      </c>
      <c r="AH662" s="8">
        <f t="shared" si="335"/>
        <v>1</v>
      </c>
      <c r="AI662" s="8">
        <f t="shared" si="336"/>
        <v>0</v>
      </c>
      <c r="AJ662" s="8">
        <f t="shared" si="337"/>
        <v>1</v>
      </c>
      <c r="AL662" s="8">
        <f>IF(COUNTIF($AS$25:AS662,AS662)=1,AL661+1,AL661)</f>
        <v>28</v>
      </c>
      <c r="AM662" s="8">
        <f>IF(COUNTIF($AR$25:AR662,AR662)=1,AM661+1,AM661)</f>
        <v>54</v>
      </c>
      <c r="AO662" s="50" t="s">
        <v>1055</v>
      </c>
      <c r="AP662" s="10">
        <v>1192</v>
      </c>
      <c r="AQ662" s="9" t="s">
        <v>135</v>
      </c>
      <c r="AR662" s="9" t="s">
        <v>433</v>
      </c>
      <c r="AS662" s="51" t="s">
        <v>113</v>
      </c>
      <c r="AT662" s="9" t="s">
        <v>75</v>
      </c>
      <c r="AU662" s="49">
        <v>28839</v>
      </c>
      <c r="AV662" s="46">
        <v>12200</v>
      </c>
      <c r="AW662" s="52">
        <v>10.5</v>
      </c>
      <c r="AX662" s="52">
        <v>15</v>
      </c>
      <c r="AY662" s="52">
        <v>37.159999999999997</v>
      </c>
      <c r="AZ662" s="46">
        <v>0</v>
      </c>
      <c r="BA662" s="49">
        <v>29501</v>
      </c>
      <c r="BB662" s="46">
        <v>12200</v>
      </c>
      <c r="BC662" s="52">
        <v>9.76</v>
      </c>
      <c r="BD662" s="52">
        <v>12.5</v>
      </c>
      <c r="BE662" s="52">
        <v>37.159999999999997</v>
      </c>
      <c r="BF662" s="49">
        <v>29311</v>
      </c>
      <c r="BG662" s="46">
        <v>0</v>
      </c>
      <c r="BH662" s="9" t="s">
        <v>6</v>
      </c>
      <c r="BI662" s="9" t="s">
        <v>83</v>
      </c>
      <c r="BJ662" s="9" t="s">
        <v>84</v>
      </c>
      <c r="BK662" s="9" t="s">
        <v>85</v>
      </c>
      <c r="BL662" s="9" t="s">
        <v>85</v>
      </c>
    </row>
    <row r="663" spans="2:64" hidden="1">
      <c r="B663" s="8">
        <f t="shared" si="308"/>
        <v>639</v>
      </c>
      <c r="C663" s="8" t="str">
        <f t="shared" si="309"/>
        <v/>
      </c>
      <c r="D663" s="8" t="str">
        <f t="shared" si="310"/>
        <v/>
      </c>
      <c r="E663" s="8" t="str">
        <f t="shared" si="311"/>
        <v/>
      </c>
      <c r="F663" s="8" t="str">
        <f t="shared" si="312"/>
        <v/>
      </c>
      <c r="G663" s="45" t="str">
        <f t="shared" si="313"/>
        <v/>
      </c>
      <c r="H663" s="46" t="str">
        <f t="shared" si="314"/>
        <v/>
      </c>
      <c r="I663" s="47" t="str">
        <f t="shared" si="315"/>
        <v/>
      </c>
      <c r="J663" s="47" t="str">
        <f t="shared" si="316"/>
        <v/>
      </c>
      <c r="K663" s="47" t="str">
        <f t="shared" si="317"/>
        <v/>
      </c>
      <c r="L663" s="46" t="str">
        <f t="shared" si="318"/>
        <v/>
      </c>
      <c r="M663" s="48" t="str">
        <f t="shared" si="319"/>
        <v/>
      </c>
      <c r="N663" s="46" t="str">
        <f t="shared" si="320"/>
        <v/>
      </c>
      <c r="O663" s="47" t="str">
        <f t="shared" si="321"/>
        <v/>
      </c>
      <c r="P663" s="47" t="str">
        <f t="shared" si="322"/>
        <v/>
      </c>
      <c r="Q663" s="47" t="str">
        <f t="shared" si="323"/>
        <v/>
      </c>
      <c r="R663" s="49" t="str">
        <f t="shared" si="324"/>
        <v/>
      </c>
      <c r="S663" s="46" t="str">
        <f t="shared" si="325"/>
        <v/>
      </c>
      <c r="T663" s="10" t="str">
        <f t="shared" si="326"/>
        <v/>
      </c>
      <c r="U663" s="17" t="str">
        <f t="shared" si="327"/>
        <v/>
      </c>
      <c r="V663" s="9" t="str">
        <f t="shared" si="328"/>
        <v/>
      </c>
      <c r="W663" s="8" t="str">
        <f t="shared" si="329"/>
        <v/>
      </c>
      <c r="X663" s="9" t="str">
        <f t="shared" si="330"/>
        <v/>
      </c>
      <c r="Y663" s="8" t="str">
        <f t="shared" si="331"/>
        <v/>
      </c>
      <c r="AE663" s="8">
        <f t="shared" si="332"/>
        <v>0</v>
      </c>
      <c r="AF663" s="8">
        <f t="shared" si="333"/>
        <v>0</v>
      </c>
      <c r="AG663" s="8">
        <f t="shared" si="334"/>
        <v>1</v>
      </c>
      <c r="AH663" s="8">
        <f t="shared" si="335"/>
        <v>1</v>
      </c>
      <c r="AI663" s="8">
        <f t="shared" si="336"/>
        <v>0</v>
      </c>
      <c r="AJ663" s="8">
        <f t="shared" si="337"/>
        <v>1</v>
      </c>
      <c r="AL663" s="8">
        <f>IF(COUNTIF($AS$25:AS663,AS663)=1,AL662+1,AL662)</f>
        <v>28</v>
      </c>
      <c r="AM663" s="8">
        <f>IF(COUNTIF($AR$25:AR663,AR663)=1,AM662+1,AM662)</f>
        <v>54</v>
      </c>
      <c r="AO663" s="50" t="s">
        <v>1056</v>
      </c>
      <c r="AP663" s="10">
        <v>1193</v>
      </c>
      <c r="AQ663" s="9" t="s">
        <v>135</v>
      </c>
      <c r="AR663" s="9" t="s">
        <v>433</v>
      </c>
      <c r="AS663" s="51" t="s">
        <v>113</v>
      </c>
      <c r="AT663" s="9" t="s">
        <v>75</v>
      </c>
      <c r="AU663" s="49">
        <v>29206</v>
      </c>
      <c r="AV663" s="46">
        <v>22300</v>
      </c>
      <c r="AW663" s="52">
        <v>10.71</v>
      </c>
      <c r="AX663" s="52">
        <v>15</v>
      </c>
      <c r="AY663" s="52">
        <v>36.630000000000003</v>
      </c>
      <c r="AZ663" s="46">
        <v>0</v>
      </c>
      <c r="BA663" s="49">
        <v>29818</v>
      </c>
      <c r="BB663" s="46">
        <v>18600</v>
      </c>
      <c r="BC663" s="52">
        <v>10.17</v>
      </c>
      <c r="BD663" s="52">
        <v>13.5</v>
      </c>
      <c r="BE663" s="52">
        <v>36.630000000000003</v>
      </c>
      <c r="BF663" s="49">
        <v>29402</v>
      </c>
      <c r="BG663" s="46">
        <v>0</v>
      </c>
      <c r="BH663" s="9" t="s">
        <v>6</v>
      </c>
      <c r="BI663" s="9" t="s">
        <v>83</v>
      </c>
      <c r="BJ663" s="9" t="s">
        <v>84</v>
      </c>
      <c r="BK663" s="9" t="s">
        <v>85</v>
      </c>
      <c r="BL663" s="9" t="s">
        <v>85</v>
      </c>
    </row>
    <row r="664" spans="2:64" hidden="1">
      <c r="B664" s="8">
        <f t="shared" si="308"/>
        <v>640</v>
      </c>
      <c r="C664" s="8" t="str">
        <f t="shared" si="309"/>
        <v/>
      </c>
      <c r="D664" s="8" t="str">
        <f t="shared" si="310"/>
        <v/>
      </c>
      <c r="E664" s="8" t="str">
        <f t="shared" si="311"/>
        <v/>
      </c>
      <c r="F664" s="8" t="str">
        <f t="shared" si="312"/>
        <v/>
      </c>
      <c r="G664" s="45" t="str">
        <f t="shared" si="313"/>
        <v/>
      </c>
      <c r="H664" s="46" t="str">
        <f t="shared" si="314"/>
        <v/>
      </c>
      <c r="I664" s="47" t="str">
        <f t="shared" si="315"/>
        <v/>
      </c>
      <c r="J664" s="47" t="str">
        <f t="shared" si="316"/>
        <v/>
      </c>
      <c r="K664" s="47" t="str">
        <f t="shared" si="317"/>
        <v/>
      </c>
      <c r="L664" s="46" t="str">
        <f t="shared" si="318"/>
        <v/>
      </c>
      <c r="M664" s="48" t="str">
        <f t="shared" si="319"/>
        <v/>
      </c>
      <c r="N664" s="46" t="str">
        <f t="shared" si="320"/>
        <v/>
      </c>
      <c r="O664" s="47" t="str">
        <f t="shared" si="321"/>
        <v/>
      </c>
      <c r="P664" s="47" t="str">
        <f t="shared" si="322"/>
        <v/>
      </c>
      <c r="Q664" s="47" t="str">
        <f t="shared" si="323"/>
        <v/>
      </c>
      <c r="R664" s="49" t="str">
        <f t="shared" si="324"/>
        <v/>
      </c>
      <c r="S664" s="46" t="str">
        <f t="shared" si="325"/>
        <v/>
      </c>
      <c r="T664" s="10" t="str">
        <f t="shared" si="326"/>
        <v/>
      </c>
      <c r="U664" s="17" t="str">
        <f t="shared" si="327"/>
        <v/>
      </c>
      <c r="V664" s="9" t="str">
        <f t="shared" si="328"/>
        <v/>
      </c>
      <c r="W664" s="8" t="str">
        <f t="shared" si="329"/>
        <v/>
      </c>
      <c r="X664" s="9" t="str">
        <f t="shared" si="330"/>
        <v/>
      </c>
      <c r="Y664" s="8" t="str">
        <f t="shared" si="331"/>
        <v/>
      </c>
      <c r="AE664" s="8">
        <f t="shared" si="332"/>
        <v>0</v>
      </c>
      <c r="AF664" s="8">
        <f t="shared" si="333"/>
        <v>0</v>
      </c>
      <c r="AG664" s="8">
        <f t="shared" si="334"/>
        <v>1</v>
      </c>
      <c r="AH664" s="8">
        <f t="shared" si="335"/>
        <v>1</v>
      </c>
      <c r="AI664" s="8">
        <f t="shared" si="336"/>
        <v>0</v>
      </c>
      <c r="AJ664" s="8">
        <f t="shared" si="337"/>
        <v>0</v>
      </c>
      <c r="AL664" s="8">
        <f>IF(COUNTIF($AS$25:AS664,AS664)=1,AL663+1,AL663)</f>
        <v>28</v>
      </c>
      <c r="AM664" s="8">
        <f>IF(COUNTIF($AR$25:AR664,AR664)=1,AM663+1,AM663)</f>
        <v>54</v>
      </c>
      <c r="AO664" s="50" t="s">
        <v>1057</v>
      </c>
      <c r="AP664" s="10">
        <v>1195</v>
      </c>
      <c r="AQ664" s="9" t="s">
        <v>135</v>
      </c>
      <c r="AR664" s="9" t="s">
        <v>433</v>
      </c>
      <c r="AS664" s="51" t="s">
        <v>113</v>
      </c>
      <c r="AT664" s="9" t="s">
        <v>86</v>
      </c>
      <c r="AU664" s="49">
        <v>29585</v>
      </c>
      <c r="AV664" s="46">
        <v>3300</v>
      </c>
      <c r="AW664" s="52">
        <v>10.84</v>
      </c>
      <c r="AX664" s="52">
        <v>15</v>
      </c>
      <c r="AY664" s="52">
        <v>36.369999999999997</v>
      </c>
      <c r="AZ664" s="46">
        <v>0</v>
      </c>
      <c r="BA664" s="49">
        <v>30013</v>
      </c>
      <c r="BB664" s="46">
        <v>3300</v>
      </c>
      <c r="BC664" s="52">
        <v>10.79</v>
      </c>
      <c r="BD664" s="52">
        <v>15</v>
      </c>
      <c r="BE664" s="52">
        <v>36.75</v>
      </c>
      <c r="BF664" s="49">
        <v>29586</v>
      </c>
      <c r="BG664" s="46">
        <v>0</v>
      </c>
      <c r="BH664" s="9" t="s">
        <v>6</v>
      </c>
      <c r="BI664" s="9" t="s">
        <v>3</v>
      </c>
      <c r="BJ664" s="9" t="s">
        <v>84</v>
      </c>
      <c r="BK664" s="9" t="s">
        <v>85</v>
      </c>
      <c r="BL664" s="9" t="s">
        <v>85</v>
      </c>
    </row>
    <row r="665" spans="2:64" hidden="1">
      <c r="B665" s="8">
        <f t="shared" si="308"/>
        <v>641</v>
      </c>
      <c r="C665" s="8" t="str">
        <f t="shared" si="309"/>
        <v/>
      </c>
      <c r="D665" s="8" t="str">
        <f t="shared" si="310"/>
        <v/>
      </c>
      <c r="E665" s="8" t="str">
        <f t="shared" si="311"/>
        <v/>
      </c>
      <c r="F665" s="8" t="str">
        <f t="shared" si="312"/>
        <v/>
      </c>
      <c r="G665" s="45" t="str">
        <f t="shared" si="313"/>
        <v/>
      </c>
      <c r="H665" s="46" t="str">
        <f t="shared" si="314"/>
        <v/>
      </c>
      <c r="I665" s="47" t="str">
        <f t="shared" si="315"/>
        <v/>
      </c>
      <c r="J665" s="47" t="str">
        <f t="shared" si="316"/>
        <v/>
      </c>
      <c r="K665" s="47" t="str">
        <f t="shared" si="317"/>
        <v/>
      </c>
      <c r="L665" s="46" t="str">
        <f t="shared" si="318"/>
        <v/>
      </c>
      <c r="M665" s="48" t="str">
        <f t="shared" si="319"/>
        <v/>
      </c>
      <c r="N665" s="46" t="str">
        <f t="shared" si="320"/>
        <v/>
      </c>
      <c r="O665" s="47" t="str">
        <f t="shared" si="321"/>
        <v/>
      </c>
      <c r="P665" s="47" t="str">
        <f t="shared" si="322"/>
        <v/>
      </c>
      <c r="Q665" s="47" t="str">
        <f t="shared" si="323"/>
        <v/>
      </c>
      <c r="R665" s="49" t="str">
        <f t="shared" si="324"/>
        <v/>
      </c>
      <c r="S665" s="46" t="str">
        <f t="shared" si="325"/>
        <v/>
      </c>
      <c r="T665" s="10" t="str">
        <f t="shared" si="326"/>
        <v/>
      </c>
      <c r="U665" s="17" t="str">
        <f t="shared" si="327"/>
        <v/>
      </c>
      <c r="V665" s="9" t="str">
        <f t="shared" si="328"/>
        <v/>
      </c>
      <c r="W665" s="8" t="str">
        <f t="shared" si="329"/>
        <v/>
      </c>
      <c r="X665" s="9" t="str">
        <f t="shared" si="330"/>
        <v/>
      </c>
      <c r="Y665" s="8" t="str">
        <f t="shared" si="331"/>
        <v/>
      </c>
      <c r="AE665" s="8">
        <f t="shared" si="332"/>
        <v>0</v>
      </c>
      <c r="AF665" s="8">
        <f t="shared" si="333"/>
        <v>0</v>
      </c>
      <c r="AG665" s="8">
        <f t="shared" si="334"/>
        <v>1</v>
      </c>
      <c r="AH665" s="8">
        <f t="shared" si="335"/>
        <v>1</v>
      </c>
      <c r="AI665" s="8">
        <f t="shared" si="336"/>
        <v>0</v>
      </c>
      <c r="AJ665" s="8">
        <f t="shared" si="337"/>
        <v>1</v>
      </c>
      <c r="AL665" s="8">
        <f>IF(COUNTIF($AS$25:AS665,AS665)=1,AL664+1,AL664)</f>
        <v>28</v>
      </c>
      <c r="AM665" s="8">
        <f>IF(COUNTIF($AR$25:AR665,AR665)=1,AM664+1,AM664)</f>
        <v>54</v>
      </c>
      <c r="AO665" s="50" t="s">
        <v>1058</v>
      </c>
      <c r="AP665" s="10">
        <v>1196</v>
      </c>
      <c r="AQ665" s="9" t="s">
        <v>135</v>
      </c>
      <c r="AR665" s="9" t="s">
        <v>433</v>
      </c>
      <c r="AS665" s="51" t="s">
        <v>113</v>
      </c>
      <c r="AT665" s="9" t="s">
        <v>75</v>
      </c>
      <c r="AU665" s="49">
        <v>29637</v>
      </c>
      <c r="AV665" s="46">
        <v>43200</v>
      </c>
      <c r="AW665" s="52">
        <v>11.91</v>
      </c>
      <c r="AX665" s="52">
        <v>18</v>
      </c>
      <c r="AY665" s="52">
        <v>36.369999999999997</v>
      </c>
      <c r="AZ665" s="46">
        <v>0</v>
      </c>
      <c r="BA665" s="49">
        <v>30013</v>
      </c>
      <c r="BB665" s="46">
        <v>26200</v>
      </c>
      <c r="BC665" s="52">
        <v>10.79</v>
      </c>
      <c r="BD665" s="52">
        <v>15</v>
      </c>
      <c r="BE665" s="52">
        <v>36.75</v>
      </c>
      <c r="BF665" s="49">
        <v>29586</v>
      </c>
      <c r="BG665" s="46">
        <v>0</v>
      </c>
      <c r="BH665" s="9" t="s">
        <v>6</v>
      </c>
      <c r="BI665" s="9" t="s">
        <v>83</v>
      </c>
      <c r="BJ665" s="9" t="s">
        <v>84</v>
      </c>
      <c r="BK665" s="9" t="s">
        <v>85</v>
      </c>
      <c r="BL665" s="9" t="s">
        <v>85</v>
      </c>
    </row>
    <row r="666" spans="2:64" hidden="1">
      <c r="B666" s="8">
        <f t="shared" ref="B666:B729" si="338">B665+1</f>
        <v>642</v>
      </c>
      <c r="C666" s="8" t="str">
        <f t="shared" ref="C666:C729" si="339">IF(ISERROR(VLOOKUP(B666,Data,13,FALSE)),"",VLOOKUP(B666,Data,13,FALSE))</f>
        <v/>
      </c>
      <c r="D666" s="8" t="str">
        <f t="shared" ref="D666:D729" si="340">IF(ISERROR(VLOOKUP(B666,Data,14,FALSE)),"",VLOOKUP(B666,Data,14,FALSE))</f>
        <v/>
      </c>
      <c r="E666" s="8" t="str">
        <f t="shared" ref="E666:E729" si="341">IF(ISERROR(VLOOKUP(B666,Data,11,FALSE)),"",VLOOKUP(B666,Data,11,FALSE))</f>
        <v/>
      </c>
      <c r="F666" s="8" t="str">
        <f t="shared" ref="F666:F729" si="342">IF(ISERROR(VLOOKUP(B666,Data,16,FALSE)),"",VLOOKUP(B666,Data,16,FALSE))</f>
        <v/>
      </c>
      <c r="G666" s="45" t="str">
        <f t="shared" ref="G666:G729" si="343">IF(OR(ISBLANK(VLOOKUP(B666,Data,17,FALSE)),ISERROR(VLOOKUP(B666,Data,17,FALSE))),"",VLOOKUP(B666,Data,17,FALSE))</f>
        <v/>
      </c>
      <c r="H666" s="46" t="str">
        <f t="shared" ref="H666:H729" si="344">IF(ISERROR(VLOOKUP(B666,Data,18,FALSE)),"",VLOOKUP(B666,Data,18,FALSE))</f>
        <v/>
      </c>
      <c r="I666" s="47" t="str">
        <f t="shared" ref="I666:I729" si="345">IF(ISERROR(VLOOKUP(B666,Data,19,FALSE)),"",VLOOKUP(B666,Data,19,FALSE))</f>
        <v/>
      </c>
      <c r="J666" s="47" t="str">
        <f t="shared" ref="J666:J729" si="346">IF(ISERROR(VLOOKUP(B666,Data,20,FALSE)),"",VLOOKUP(B666,Data,20,FALSE))</f>
        <v/>
      </c>
      <c r="K666" s="47" t="str">
        <f t="shared" ref="K666:K729" si="347">IF(ISERROR(VLOOKUP(B666,Data,21,FALSE)),"",VLOOKUP(B666,Data,21,FALSE))</f>
        <v/>
      </c>
      <c r="L666" s="46" t="str">
        <f t="shared" ref="L666:L729" si="348">IF(ISERROR(VLOOKUP(B666,Data,22,FALSE)),"",VLOOKUP(B666,Data,22,FALSE))</f>
        <v/>
      </c>
      <c r="M666" s="48" t="str">
        <f t="shared" ref="M666:M729" si="349">IF(OR(ISBLANK(VLOOKUP(B666,Data,23,FALSE)),ISERROR(VLOOKUP(B666,Data,23,FALSE))),"",VLOOKUP(B666,Data,23,FALSE))</f>
        <v/>
      </c>
      <c r="N666" s="46" t="str">
        <f t="shared" ref="N666:N729" si="350">IF(ISERROR(VLOOKUP(B666,Data,24,FALSE)),"",VLOOKUP(B666,Data,24,FALSE))</f>
        <v/>
      </c>
      <c r="O666" s="47" t="str">
        <f t="shared" ref="O666:O729" si="351">IF(ISERROR(VLOOKUP(B666,Data,25,FALSE)),"",VLOOKUP(B666,Data,25,FALSE))</f>
        <v/>
      </c>
      <c r="P666" s="47" t="str">
        <f t="shared" ref="P666:P729" si="352">IF(ISERROR(VLOOKUP(B666,Data,26,FALSE)),"",VLOOKUP(B666,Data,26,FALSE))</f>
        <v/>
      </c>
      <c r="Q666" s="47" t="str">
        <f t="shared" ref="Q666:Q729" si="353">IF(ISERROR(VLOOKUP(B666,Data,27,FALSE)),"",VLOOKUP(B666,Data,27,FALSE))</f>
        <v/>
      </c>
      <c r="R666" s="49" t="str">
        <f t="shared" ref="R666:R729" si="354">IF(OR(ISBLANK(VLOOKUP(B666,Data,28,FALSE)),ISERROR(VLOOKUP(B666,Data,28,FALSE))),"",VLOOKUP(B666,Data,28,FALSE))</f>
        <v/>
      </c>
      <c r="S666" s="46" t="str">
        <f t="shared" ref="S666:S729" si="355">IF(ISERROR(VLOOKUP(B666,Data,29,FALSE)),"",VLOOKUP(B666,Data,29,FALSE))</f>
        <v/>
      </c>
      <c r="T666" s="10" t="str">
        <f t="shared" ref="T666:T729" si="356">IF(OR(ISERROR(VLOOKUP(B666,Data,30,FALSE)),ISBLANK(VLOOKUP(B666,Data,30,FALSE))),"",VLOOKUP(B666,Data,30,FALSE))</f>
        <v/>
      </c>
      <c r="U666" s="17" t="str">
        <f t="shared" ref="U666:U729" si="357">IF(ISERROR((M666-G666)/30),"",(M666-G666)/30)</f>
        <v/>
      </c>
      <c r="V666" s="9" t="str">
        <f t="shared" ref="V666:V729" si="358">IF(OR(ISERROR(VLOOKUP(B666,Data,31,FALSE)),ISBLANK(VLOOKUP(B666,Data,31,FALSE))),"",VLOOKUP(B666,Data,31,FALSE))</f>
        <v/>
      </c>
      <c r="W666" s="8" t="str">
        <f t="shared" ref="W666:W729" si="359">IF(OR(ISERROR(VLOOKUP(B666,Data,32,FALSE)),ISBLANK(VLOOKUP(B666,Data,32,FALSE))),"",VLOOKUP(B666,Data,32,FALSE))</f>
        <v/>
      </c>
      <c r="X666" s="9" t="str">
        <f t="shared" ref="X666:X729" si="360">IF(OR(ISERROR(VLOOKUP(B666,Data,33,FALSE)),ISBLANK(VLOOKUP(B666,Data,33,FALSE))),"",VLOOKUP(B666,Data,33,FALSE))</f>
        <v/>
      </c>
      <c r="Y666" s="8" t="str">
        <f t="shared" ref="Y666:Y729" si="361">IF(OR(ISERROR(VLOOKUP(B666,Data,34,FALSE)),ISBLANK(VLOOKUP(B666,Data,34,FALSE))),"",VLOOKUP(B666,Data,34,FALSE))</f>
        <v/>
      </c>
      <c r="AE666" s="8">
        <f t="shared" ref="AE666:AE729" si="362">IF(AND(AF666:AJ666),AE665+1,AE665)</f>
        <v>0</v>
      </c>
      <c r="AF666" s="8">
        <f t="shared" ref="AF666:AF729" si="363">IF(AND(BA666&gt;=$J$18,BA666&lt;=$L$18),1,0)</f>
        <v>0</v>
      </c>
      <c r="AG666" s="8">
        <f t="shared" ref="AG666:AG729" si="364">IF($G$18="All",1,IF(AS666=$G$18,1,0))</f>
        <v>1</v>
      </c>
      <c r="AH666" s="8">
        <f t="shared" ref="AH666:AH729" si="365">IF($C$18="All",1,IF(AR666=$C$18,1,0))</f>
        <v>1</v>
      </c>
      <c r="AI666" s="8">
        <f t="shared" ref="AI666:AI729" si="366">IF(ISERROR(VLOOKUP(AQ666,$BQ$23:$BR$74,2,FALSE)),"",IF(VLOOKUP(AQ666,$BQ$23:$BR$74,2,FALSE),1,0))</f>
        <v>0</v>
      </c>
      <c r="AJ666" s="8">
        <f t="shared" ref="AJ666:AJ729" si="367">IF(ISERROR(VLOOKUP(AT666,$BO$23:$BP$26,2,FALSE)),"",IF(VLOOKUP(AT666,$BO$23:$BP$26,2,FALSE),1,0))</f>
        <v>1</v>
      </c>
      <c r="AL666" s="8">
        <f>IF(COUNTIF($AS$25:AS666,AS666)=1,AL665+1,AL665)</f>
        <v>28</v>
      </c>
      <c r="AM666" s="8">
        <f>IF(COUNTIF($AR$25:AR666,AR666)=1,AM665+1,AM665)</f>
        <v>54</v>
      </c>
      <c r="AO666" s="50" t="s">
        <v>1059</v>
      </c>
      <c r="AP666" s="10">
        <v>1198</v>
      </c>
      <c r="AQ666" s="9" t="s">
        <v>135</v>
      </c>
      <c r="AR666" s="9" t="s">
        <v>433</v>
      </c>
      <c r="AS666" s="51" t="s">
        <v>113</v>
      </c>
      <c r="AT666" s="9" t="s">
        <v>75</v>
      </c>
      <c r="AU666" s="49">
        <v>30544</v>
      </c>
      <c r="AV666" s="46">
        <v>20000</v>
      </c>
      <c r="AW666" s="52">
        <v>11.16</v>
      </c>
      <c r="AX666" s="52">
        <v>15.1</v>
      </c>
      <c r="AY666" s="52">
        <v>35.79</v>
      </c>
      <c r="AZ666" s="46">
        <v>0</v>
      </c>
      <c r="BA666" s="49">
        <v>30630</v>
      </c>
      <c r="BB666" s="46">
        <v>18000</v>
      </c>
      <c r="BC666" s="52">
        <v>10.83</v>
      </c>
      <c r="BD666" s="52">
        <v>14.35</v>
      </c>
      <c r="BE666" s="52">
        <v>35.71</v>
      </c>
      <c r="BF666" s="49">
        <v>30316</v>
      </c>
      <c r="BG666" s="46">
        <v>0</v>
      </c>
      <c r="BH666" s="9" t="s">
        <v>6</v>
      </c>
      <c r="BI666" s="9" t="s">
        <v>83</v>
      </c>
      <c r="BJ666" s="9" t="s">
        <v>91</v>
      </c>
      <c r="BK666" s="9" t="s">
        <v>85</v>
      </c>
      <c r="BL666" s="9" t="s">
        <v>85</v>
      </c>
    </row>
    <row r="667" spans="2:64" hidden="1">
      <c r="B667" s="8">
        <f t="shared" si="338"/>
        <v>643</v>
      </c>
      <c r="C667" s="8" t="str">
        <f t="shared" si="339"/>
        <v/>
      </c>
      <c r="D667" s="8" t="str">
        <f t="shared" si="340"/>
        <v/>
      </c>
      <c r="E667" s="8" t="str">
        <f t="shared" si="341"/>
        <v/>
      </c>
      <c r="F667" s="8" t="str">
        <f t="shared" si="342"/>
        <v/>
      </c>
      <c r="G667" s="45" t="str">
        <f t="shared" si="343"/>
        <v/>
      </c>
      <c r="H667" s="46" t="str">
        <f t="shared" si="344"/>
        <v/>
      </c>
      <c r="I667" s="47" t="str">
        <f t="shared" si="345"/>
        <v/>
      </c>
      <c r="J667" s="47" t="str">
        <f t="shared" si="346"/>
        <v/>
      </c>
      <c r="K667" s="47" t="str">
        <f t="shared" si="347"/>
        <v/>
      </c>
      <c r="L667" s="46" t="str">
        <f t="shared" si="348"/>
        <v/>
      </c>
      <c r="M667" s="48" t="str">
        <f t="shared" si="349"/>
        <v/>
      </c>
      <c r="N667" s="46" t="str">
        <f t="shared" si="350"/>
        <v/>
      </c>
      <c r="O667" s="47" t="str">
        <f t="shared" si="351"/>
        <v/>
      </c>
      <c r="P667" s="47" t="str">
        <f t="shared" si="352"/>
        <v/>
      </c>
      <c r="Q667" s="47" t="str">
        <f t="shared" si="353"/>
        <v/>
      </c>
      <c r="R667" s="49" t="str">
        <f t="shared" si="354"/>
        <v/>
      </c>
      <c r="S667" s="46" t="str">
        <f t="shared" si="355"/>
        <v/>
      </c>
      <c r="T667" s="10" t="str">
        <f t="shared" si="356"/>
        <v/>
      </c>
      <c r="U667" s="17" t="str">
        <f t="shared" si="357"/>
        <v/>
      </c>
      <c r="V667" s="9" t="str">
        <f t="shared" si="358"/>
        <v/>
      </c>
      <c r="W667" s="8" t="str">
        <f t="shared" si="359"/>
        <v/>
      </c>
      <c r="X667" s="9" t="str">
        <f t="shared" si="360"/>
        <v/>
      </c>
      <c r="Y667" s="8" t="str">
        <f t="shared" si="361"/>
        <v/>
      </c>
      <c r="AE667" s="8">
        <f t="shared" si="362"/>
        <v>0</v>
      </c>
      <c r="AF667" s="8">
        <f t="shared" si="363"/>
        <v>0</v>
      </c>
      <c r="AG667" s="8">
        <f t="shared" si="364"/>
        <v>1</v>
      </c>
      <c r="AH667" s="8">
        <f t="shared" si="365"/>
        <v>1</v>
      </c>
      <c r="AI667" s="8">
        <f t="shared" si="366"/>
        <v>0</v>
      </c>
      <c r="AJ667" s="8">
        <f t="shared" si="367"/>
        <v>0</v>
      </c>
      <c r="AL667" s="8">
        <f>IF(COUNTIF($AS$25:AS667,AS667)=1,AL666+1,AL666)</f>
        <v>28</v>
      </c>
      <c r="AM667" s="8">
        <f>IF(COUNTIF($AR$25:AR667,AR667)=1,AM666+1,AM666)</f>
        <v>54</v>
      </c>
      <c r="AO667" s="50" t="s">
        <v>1060</v>
      </c>
      <c r="AP667" s="10">
        <v>1200</v>
      </c>
      <c r="AQ667" s="9" t="s">
        <v>135</v>
      </c>
      <c r="AR667" s="9" t="s">
        <v>433</v>
      </c>
      <c r="AS667" s="51" t="s">
        <v>113</v>
      </c>
      <c r="AT667" s="9" t="s">
        <v>86</v>
      </c>
      <c r="AU667" s="49">
        <v>31226</v>
      </c>
      <c r="AV667" s="46">
        <v>9500</v>
      </c>
      <c r="AW667" s="52">
        <v>11.21</v>
      </c>
      <c r="AX667" s="52">
        <v>14.75</v>
      </c>
      <c r="AY667" s="52">
        <v>39.25</v>
      </c>
      <c r="AZ667" s="46">
        <v>45100</v>
      </c>
      <c r="BA667" s="49">
        <v>31530</v>
      </c>
      <c r="BB667" s="46">
        <v>6700</v>
      </c>
      <c r="BC667" s="52">
        <v>10.38</v>
      </c>
      <c r="BD667" s="52">
        <v>13.01</v>
      </c>
      <c r="BE667" s="52">
        <v>33.83</v>
      </c>
      <c r="BF667" s="49">
        <v>31047</v>
      </c>
      <c r="BG667" s="46">
        <v>38900</v>
      </c>
      <c r="BH667" s="9" t="s">
        <v>6</v>
      </c>
      <c r="BI667" s="9" t="s">
        <v>3</v>
      </c>
      <c r="BJ667" s="9" t="s">
        <v>84</v>
      </c>
      <c r="BK667" s="9" t="s">
        <v>85</v>
      </c>
      <c r="BL667" s="9" t="s">
        <v>92</v>
      </c>
    </row>
    <row r="668" spans="2:64" hidden="1">
      <c r="B668" s="8">
        <f t="shared" si="338"/>
        <v>644</v>
      </c>
      <c r="C668" s="8" t="str">
        <f t="shared" si="339"/>
        <v/>
      </c>
      <c r="D668" s="8" t="str">
        <f t="shared" si="340"/>
        <v/>
      </c>
      <c r="E668" s="8" t="str">
        <f t="shared" si="341"/>
        <v/>
      </c>
      <c r="F668" s="8" t="str">
        <f t="shared" si="342"/>
        <v/>
      </c>
      <c r="G668" s="45" t="str">
        <f t="shared" si="343"/>
        <v/>
      </c>
      <c r="H668" s="46" t="str">
        <f t="shared" si="344"/>
        <v/>
      </c>
      <c r="I668" s="47" t="str">
        <f t="shared" si="345"/>
        <v/>
      </c>
      <c r="J668" s="47" t="str">
        <f t="shared" si="346"/>
        <v/>
      </c>
      <c r="K668" s="47" t="str">
        <f t="shared" si="347"/>
        <v/>
      </c>
      <c r="L668" s="46" t="str">
        <f t="shared" si="348"/>
        <v/>
      </c>
      <c r="M668" s="48" t="str">
        <f t="shared" si="349"/>
        <v/>
      </c>
      <c r="N668" s="46" t="str">
        <f t="shared" si="350"/>
        <v/>
      </c>
      <c r="O668" s="47" t="str">
        <f t="shared" si="351"/>
        <v/>
      </c>
      <c r="P668" s="47" t="str">
        <f t="shared" si="352"/>
        <v/>
      </c>
      <c r="Q668" s="47" t="str">
        <f t="shared" si="353"/>
        <v/>
      </c>
      <c r="R668" s="49" t="str">
        <f t="shared" si="354"/>
        <v/>
      </c>
      <c r="S668" s="46" t="str">
        <f t="shared" si="355"/>
        <v/>
      </c>
      <c r="T668" s="10" t="str">
        <f t="shared" si="356"/>
        <v/>
      </c>
      <c r="U668" s="17" t="str">
        <f t="shared" si="357"/>
        <v/>
      </c>
      <c r="V668" s="9" t="str">
        <f t="shared" si="358"/>
        <v/>
      </c>
      <c r="W668" s="8" t="str">
        <f t="shared" si="359"/>
        <v/>
      </c>
      <c r="X668" s="9" t="str">
        <f t="shared" si="360"/>
        <v/>
      </c>
      <c r="Y668" s="8" t="str">
        <f t="shared" si="361"/>
        <v/>
      </c>
      <c r="AE668" s="8">
        <f t="shared" si="362"/>
        <v>0</v>
      </c>
      <c r="AF668" s="8">
        <f t="shared" si="363"/>
        <v>0</v>
      </c>
      <c r="AG668" s="8">
        <f t="shared" si="364"/>
        <v>1</v>
      </c>
      <c r="AH668" s="8">
        <f t="shared" si="365"/>
        <v>1</v>
      </c>
      <c r="AI668" s="8">
        <f t="shared" si="366"/>
        <v>0</v>
      </c>
      <c r="AJ668" s="8">
        <f t="shared" si="367"/>
        <v>0</v>
      </c>
      <c r="AL668" s="8">
        <f>IF(COUNTIF($AS$25:AS668,AS668)=1,AL667+1,AL667)</f>
        <v>28</v>
      </c>
      <c r="AM668" s="8">
        <f>IF(COUNTIF($AR$25:AR668,AR668)=1,AM667+1,AM667)</f>
        <v>54</v>
      </c>
      <c r="AO668" s="50" t="s">
        <v>1061</v>
      </c>
      <c r="AP668" s="10">
        <v>1203</v>
      </c>
      <c r="AQ668" s="9" t="s">
        <v>135</v>
      </c>
      <c r="AR668" s="9" t="s">
        <v>433</v>
      </c>
      <c r="AS668" s="51" t="s">
        <v>113</v>
      </c>
      <c r="AT668" s="9" t="s">
        <v>86</v>
      </c>
      <c r="AU668" s="49">
        <v>32007</v>
      </c>
      <c r="AV668" s="46">
        <v>12400</v>
      </c>
      <c r="AW668" s="52">
        <v>10.36</v>
      </c>
      <c r="AX668" s="52">
        <v>13</v>
      </c>
      <c r="AY668" s="52">
        <v>41.25</v>
      </c>
      <c r="AZ668" s="46">
        <v>136800</v>
      </c>
      <c r="BA668" s="49">
        <v>32311</v>
      </c>
      <c r="BB668" s="46">
        <v>6300</v>
      </c>
      <c r="BC668" s="52">
        <v>9.8699999999999992</v>
      </c>
      <c r="BD668" s="52">
        <v>11.72</v>
      </c>
      <c r="BE668" s="52">
        <v>39.770000000000003</v>
      </c>
      <c r="BF668" s="49">
        <v>31777</v>
      </c>
      <c r="BG668" s="46">
        <v>136700</v>
      </c>
      <c r="BH668" s="9" t="s">
        <v>6</v>
      </c>
      <c r="BI668" s="9" t="s">
        <v>3</v>
      </c>
      <c r="BJ668" s="9" t="s">
        <v>84</v>
      </c>
      <c r="BK668" s="9" t="s">
        <v>85</v>
      </c>
      <c r="BL668" s="9" t="s">
        <v>92</v>
      </c>
    </row>
    <row r="669" spans="2:64" hidden="1">
      <c r="B669" s="8">
        <f t="shared" si="338"/>
        <v>645</v>
      </c>
      <c r="C669" s="8" t="str">
        <f t="shared" si="339"/>
        <v/>
      </c>
      <c r="D669" s="8" t="str">
        <f t="shared" si="340"/>
        <v/>
      </c>
      <c r="E669" s="8" t="str">
        <f t="shared" si="341"/>
        <v/>
      </c>
      <c r="F669" s="8" t="str">
        <f t="shared" si="342"/>
        <v/>
      </c>
      <c r="G669" s="45" t="str">
        <f t="shared" si="343"/>
        <v/>
      </c>
      <c r="H669" s="46" t="str">
        <f t="shared" si="344"/>
        <v/>
      </c>
      <c r="I669" s="47" t="str">
        <f t="shared" si="345"/>
        <v/>
      </c>
      <c r="J669" s="47" t="str">
        <f t="shared" si="346"/>
        <v/>
      </c>
      <c r="K669" s="47" t="str">
        <f t="shared" si="347"/>
        <v/>
      </c>
      <c r="L669" s="46" t="str">
        <f t="shared" si="348"/>
        <v/>
      </c>
      <c r="M669" s="48" t="str">
        <f t="shared" si="349"/>
        <v/>
      </c>
      <c r="N669" s="46" t="str">
        <f t="shared" si="350"/>
        <v/>
      </c>
      <c r="O669" s="47" t="str">
        <f t="shared" si="351"/>
        <v/>
      </c>
      <c r="P669" s="47" t="str">
        <f t="shared" si="352"/>
        <v/>
      </c>
      <c r="Q669" s="47" t="str">
        <f t="shared" si="353"/>
        <v/>
      </c>
      <c r="R669" s="49" t="str">
        <f t="shared" si="354"/>
        <v/>
      </c>
      <c r="S669" s="46" t="str">
        <f t="shared" si="355"/>
        <v/>
      </c>
      <c r="T669" s="10" t="str">
        <f t="shared" si="356"/>
        <v/>
      </c>
      <c r="U669" s="17" t="str">
        <f t="shared" si="357"/>
        <v/>
      </c>
      <c r="V669" s="9" t="str">
        <f t="shared" si="358"/>
        <v/>
      </c>
      <c r="W669" s="8" t="str">
        <f t="shared" si="359"/>
        <v/>
      </c>
      <c r="X669" s="9" t="str">
        <f t="shared" si="360"/>
        <v/>
      </c>
      <c r="Y669" s="8" t="str">
        <f t="shared" si="361"/>
        <v/>
      </c>
      <c r="AE669" s="8">
        <f t="shared" si="362"/>
        <v>0</v>
      </c>
      <c r="AF669" s="8">
        <f t="shared" si="363"/>
        <v>0</v>
      </c>
      <c r="AG669" s="8">
        <f t="shared" si="364"/>
        <v>1</v>
      </c>
      <c r="AH669" s="8">
        <f t="shared" si="365"/>
        <v>1</v>
      </c>
      <c r="AI669" s="8">
        <f t="shared" si="366"/>
        <v>0</v>
      </c>
      <c r="AJ669" s="8">
        <f t="shared" si="367"/>
        <v>1</v>
      </c>
      <c r="AL669" s="8">
        <f>IF(COUNTIF($AS$25:AS669,AS669)=1,AL668+1,AL668)</f>
        <v>28</v>
      </c>
      <c r="AM669" s="8">
        <f>IF(COUNTIF($AR$25:AR669,AR669)=1,AM668+1,AM668)</f>
        <v>54</v>
      </c>
      <c r="AO669" s="50" t="s">
        <v>1062</v>
      </c>
      <c r="AP669" s="10">
        <v>1206</v>
      </c>
      <c r="AQ669" s="9" t="s">
        <v>135</v>
      </c>
      <c r="AR669" s="9" t="s">
        <v>433</v>
      </c>
      <c r="AS669" s="51" t="s">
        <v>113</v>
      </c>
      <c r="AT669" s="9" t="s">
        <v>75</v>
      </c>
      <c r="AU669" s="49">
        <v>32142</v>
      </c>
      <c r="AV669" s="46">
        <v>-14000</v>
      </c>
      <c r="AW669" s="52">
        <v>10.39</v>
      </c>
      <c r="AX669" s="52">
        <v>13.14</v>
      </c>
      <c r="AY669" s="52">
        <v>38.69</v>
      </c>
      <c r="AZ669" s="46">
        <v>490900</v>
      </c>
      <c r="BA669" s="49">
        <v>32559</v>
      </c>
      <c r="BB669" s="46">
        <v>-18300</v>
      </c>
      <c r="BC669" s="52">
        <v>10.11</v>
      </c>
      <c r="BD669" s="52">
        <v>12.4</v>
      </c>
      <c r="BE669" s="52">
        <v>38.72</v>
      </c>
      <c r="BF669" s="49">
        <v>32142</v>
      </c>
      <c r="BG669" s="46">
        <v>485900</v>
      </c>
      <c r="BH669" s="9" t="s">
        <v>6</v>
      </c>
      <c r="BI669" s="9" t="s">
        <v>83</v>
      </c>
      <c r="BJ669" s="9" t="s">
        <v>84</v>
      </c>
      <c r="BK669" s="9" t="s">
        <v>85</v>
      </c>
      <c r="BL669" s="9" t="s">
        <v>92</v>
      </c>
    </row>
    <row r="670" spans="2:64" hidden="1">
      <c r="B670" s="8">
        <f t="shared" si="338"/>
        <v>646</v>
      </c>
      <c r="C670" s="8" t="str">
        <f t="shared" si="339"/>
        <v/>
      </c>
      <c r="D670" s="8" t="str">
        <f t="shared" si="340"/>
        <v/>
      </c>
      <c r="E670" s="8" t="str">
        <f t="shared" si="341"/>
        <v/>
      </c>
      <c r="F670" s="8" t="str">
        <f t="shared" si="342"/>
        <v/>
      </c>
      <c r="G670" s="45" t="str">
        <f t="shared" si="343"/>
        <v/>
      </c>
      <c r="H670" s="46" t="str">
        <f t="shared" si="344"/>
        <v/>
      </c>
      <c r="I670" s="47" t="str">
        <f t="shared" si="345"/>
        <v/>
      </c>
      <c r="J670" s="47" t="str">
        <f t="shared" si="346"/>
        <v/>
      </c>
      <c r="K670" s="47" t="str">
        <f t="shared" si="347"/>
        <v/>
      </c>
      <c r="L670" s="46" t="str">
        <f t="shared" si="348"/>
        <v/>
      </c>
      <c r="M670" s="48" t="str">
        <f t="shared" si="349"/>
        <v/>
      </c>
      <c r="N670" s="46" t="str">
        <f t="shared" si="350"/>
        <v/>
      </c>
      <c r="O670" s="47" t="str">
        <f t="shared" si="351"/>
        <v/>
      </c>
      <c r="P670" s="47" t="str">
        <f t="shared" si="352"/>
        <v/>
      </c>
      <c r="Q670" s="47" t="str">
        <f t="shared" si="353"/>
        <v/>
      </c>
      <c r="R670" s="49" t="str">
        <f t="shared" si="354"/>
        <v/>
      </c>
      <c r="S670" s="46" t="str">
        <f t="shared" si="355"/>
        <v/>
      </c>
      <c r="T670" s="10" t="str">
        <f t="shared" si="356"/>
        <v/>
      </c>
      <c r="U670" s="17" t="str">
        <f t="shared" si="357"/>
        <v/>
      </c>
      <c r="V670" s="9" t="str">
        <f t="shared" si="358"/>
        <v/>
      </c>
      <c r="W670" s="8" t="str">
        <f t="shared" si="359"/>
        <v/>
      </c>
      <c r="X670" s="9" t="str">
        <f t="shared" si="360"/>
        <v/>
      </c>
      <c r="Y670" s="8" t="str">
        <f t="shared" si="361"/>
        <v/>
      </c>
      <c r="AE670" s="8">
        <f t="shared" si="362"/>
        <v>0</v>
      </c>
      <c r="AF670" s="8">
        <f t="shared" si="363"/>
        <v>0</v>
      </c>
      <c r="AG670" s="8">
        <f t="shared" si="364"/>
        <v>1</v>
      </c>
      <c r="AH670" s="8">
        <f t="shared" si="365"/>
        <v>1</v>
      </c>
      <c r="AI670" s="8">
        <f t="shared" si="366"/>
        <v>0</v>
      </c>
      <c r="AJ670" s="8">
        <f t="shared" si="367"/>
        <v>1</v>
      </c>
      <c r="AL670" s="8">
        <f>IF(COUNTIF($AS$25:AS670,AS670)=1,AL669+1,AL669)</f>
        <v>28</v>
      </c>
      <c r="AM670" s="8">
        <f>IF(COUNTIF($AR$25:AR670,AR670)=1,AM669+1,AM669)</f>
        <v>54</v>
      </c>
      <c r="AO670" s="50" t="s">
        <v>1063</v>
      </c>
      <c r="AP670" s="10">
        <v>1208</v>
      </c>
      <c r="AQ670" s="9" t="s">
        <v>135</v>
      </c>
      <c r="AR670" s="9" t="s">
        <v>385</v>
      </c>
      <c r="AS670" s="51" t="s">
        <v>198</v>
      </c>
      <c r="AT670" s="9" t="s">
        <v>75</v>
      </c>
      <c r="AU670" s="49">
        <v>28975</v>
      </c>
      <c r="AV670" s="46">
        <v>5600</v>
      </c>
      <c r="AW670" s="52">
        <v>9.58</v>
      </c>
      <c r="AX670" s="52">
        <v>12.5</v>
      </c>
      <c r="AY670" s="52">
        <v>42.3</v>
      </c>
      <c r="AZ670" s="46">
        <v>0</v>
      </c>
      <c r="BA670" s="49">
        <v>29714</v>
      </c>
      <c r="BB670" s="46">
        <v>5600</v>
      </c>
      <c r="BC670" s="52">
        <v>9.57</v>
      </c>
      <c r="BD670" s="52">
        <v>13</v>
      </c>
      <c r="BE670" s="52">
        <v>39.72</v>
      </c>
      <c r="BF670" s="49">
        <v>29402</v>
      </c>
      <c r="BG670" s="46">
        <v>0</v>
      </c>
      <c r="BH670" s="9" t="s">
        <v>6</v>
      </c>
      <c r="BI670" s="9" t="s">
        <v>83</v>
      </c>
      <c r="BJ670" s="9" t="s">
        <v>84</v>
      </c>
      <c r="BK670" s="9" t="s">
        <v>85</v>
      </c>
      <c r="BL670" s="9" t="s">
        <v>85</v>
      </c>
    </row>
    <row r="671" spans="2:64" hidden="1">
      <c r="B671" s="8">
        <f t="shared" si="338"/>
        <v>647</v>
      </c>
      <c r="C671" s="8" t="str">
        <f t="shared" si="339"/>
        <v/>
      </c>
      <c r="D671" s="8" t="str">
        <f t="shared" si="340"/>
        <v/>
      </c>
      <c r="E671" s="8" t="str">
        <f t="shared" si="341"/>
        <v/>
      </c>
      <c r="F671" s="8" t="str">
        <f t="shared" si="342"/>
        <v/>
      </c>
      <c r="G671" s="45" t="str">
        <f t="shared" si="343"/>
        <v/>
      </c>
      <c r="H671" s="46" t="str">
        <f t="shared" si="344"/>
        <v/>
      </c>
      <c r="I671" s="47" t="str">
        <f t="shared" si="345"/>
        <v/>
      </c>
      <c r="J671" s="47" t="str">
        <f t="shared" si="346"/>
        <v/>
      </c>
      <c r="K671" s="47" t="str">
        <f t="shared" si="347"/>
        <v/>
      </c>
      <c r="L671" s="46" t="str">
        <f t="shared" si="348"/>
        <v/>
      </c>
      <c r="M671" s="48" t="str">
        <f t="shared" si="349"/>
        <v/>
      </c>
      <c r="N671" s="46" t="str">
        <f t="shared" si="350"/>
        <v/>
      </c>
      <c r="O671" s="47" t="str">
        <f t="shared" si="351"/>
        <v/>
      </c>
      <c r="P671" s="47" t="str">
        <f t="shared" si="352"/>
        <v/>
      </c>
      <c r="Q671" s="47" t="str">
        <f t="shared" si="353"/>
        <v/>
      </c>
      <c r="R671" s="49" t="str">
        <f t="shared" si="354"/>
        <v/>
      </c>
      <c r="S671" s="46" t="str">
        <f t="shared" si="355"/>
        <v/>
      </c>
      <c r="T671" s="10" t="str">
        <f t="shared" si="356"/>
        <v/>
      </c>
      <c r="U671" s="17" t="str">
        <f t="shared" si="357"/>
        <v/>
      </c>
      <c r="V671" s="9" t="str">
        <f t="shared" si="358"/>
        <v/>
      </c>
      <c r="W671" s="8" t="str">
        <f t="shared" si="359"/>
        <v/>
      </c>
      <c r="X671" s="9" t="str">
        <f t="shared" si="360"/>
        <v/>
      </c>
      <c r="Y671" s="8" t="str">
        <f t="shared" si="361"/>
        <v/>
      </c>
      <c r="AE671" s="8">
        <f t="shared" si="362"/>
        <v>0</v>
      </c>
      <c r="AF671" s="8">
        <f t="shared" si="363"/>
        <v>0</v>
      </c>
      <c r="AG671" s="8">
        <f t="shared" si="364"/>
        <v>1</v>
      </c>
      <c r="AH671" s="8">
        <f t="shared" si="365"/>
        <v>1</v>
      </c>
      <c r="AI671" s="8">
        <f t="shared" si="366"/>
        <v>0</v>
      </c>
      <c r="AJ671" s="8">
        <f t="shared" si="367"/>
        <v>1</v>
      </c>
      <c r="AL671" s="8">
        <f>IF(COUNTIF($AS$25:AS671,AS671)=1,AL670+1,AL670)</f>
        <v>28</v>
      </c>
      <c r="AM671" s="8">
        <f>IF(COUNTIF($AR$25:AR671,AR671)=1,AM670+1,AM670)</f>
        <v>54</v>
      </c>
      <c r="AO671" s="50" t="s">
        <v>1064</v>
      </c>
      <c r="AP671" s="10">
        <v>1214</v>
      </c>
      <c r="AQ671" s="9" t="s">
        <v>135</v>
      </c>
      <c r="AR671" s="9" t="s">
        <v>385</v>
      </c>
      <c r="AS671" s="51" t="s">
        <v>198</v>
      </c>
      <c r="AT671" s="9" t="s">
        <v>75</v>
      </c>
      <c r="AU671" s="49">
        <v>29494</v>
      </c>
      <c r="AV671" s="46">
        <v>15500</v>
      </c>
      <c r="AW671" s="52">
        <v>10.36</v>
      </c>
      <c r="AX671" s="52">
        <v>14</v>
      </c>
      <c r="AY671" s="52">
        <v>40.06</v>
      </c>
      <c r="AZ671" s="46">
        <v>0</v>
      </c>
      <c r="BA671" s="49">
        <v>29893</v>
      </c>
      <c r="BB671" s="46">
        <v>15200</v>
      </c>
      <c r="BC671" s="52">
        <v>11.12</v>
      </c>
      <c r="BD671" s="52">
        <v>15.17</v>
      </c>
      <c r="BE671" s="52">
        <v>36.76</v>
      </c>
      <c r="BF671" s="49">
        <v>29586</v>
      </c>
      <c r="BG671" s="46">
        <v>0</v>
      </c>
      <c r="BH671" s="9" t="s">
        <v>6</v>
      </c>
      <c r="BI671" s="9" t="s">
        <v>83</v>
      </c>
      <c r="BJ671" s="9" t="s">
        <v>84</v>
      </c>
      <c r="BK671" s="9" t="s">
        <v>85</v>
      </c>
      <c r="BL671" s="9" t="s">
        <v>85</v>
      </c>
    </row>
    <row r="672" spans="2:64" hidden="1">
      <c r="B672" s="8">
        <f t="shared" si="338"/>
        <v>648</v>
      </c>
      <c r="C672" s="8" t="str">
        <f t="shared" si="339"/>
        <v/>
      </c>
      <c r="D672" s="8" t="str">
        <f t="shared" si="340"/>
        <v/>
      </c>
      <c r="E672" s="8" t="str">
        <f t="shared" si="341"/>
        <v/>
      </c>
      <c r="F672" s="8" t="str">
        <f t="shared" si="342"/>
        <v/>
      </c>
      <c r="G672" s="45" t="str">
        <f t="shared" si="343"/>
        <v/>
      </c>
      <c r="H672" s="46" t="str">
        <f t="shared" si="344"/>
        <v/>
      </c>
      <c r="I672" s="47" t="str">
        <f t="shared" si="345"/>
        <v/>
      </c>
      <c r="J672" s="47" t="str">
        <f t="shared" si="346"/>
        <v/>
      </c>
      <c r="K672" s="47" t="str">
        <f t="shared" si="347"/>
        <v/>
      </c>
      <c r="L672" s="46" t="str">
        <f t="shared" si="348"/>
        <v/>
      </c>
      <c r="M672" s="48" t="str">
        <f t="shared" si="349"/>
        <v/>
      </c>
      <c r="N672" s="46" t="str">
        <f t="shared" si="350"/>
        <v/>
      </c>
      <c r="O672" s="47" t="str">
        <f t="shared" si="351"/>
        <v/>
      </c>
      <c r="P672" s="47" t="str">
        <f t="shared" si="352"/>
        <v/>
      </c>
      <c r="Q672" s="47" t="str">
        <f t="shared" si="353"/>
        <v/>
      </c>
      <c r="R672" s="49" t="str">
        <f t="shared" si="354"/>
        <v/>
      </c>
      <c r="S672" s="46" t="str">
        <f t="shared" si="355"/>
        <v/>
      </c>
      <c r="T672" s="10" t="str">
        <f t="shared" si="356"/>
        <v/>
      </c>
      <c r="U672" s="17" t="str">
        <f t="shared" si="357"/>
        <v/>
      </c>
      <c r="V672" s="9" t="str">
        <f t="shared" si="358"/>
        <v/>
      </c>
      <c r="W672" s="8" t="str">
        <f t="shared" si="359"/>
        <v/>
      </c>
      <c r="X672" s="9" t="str">
        <f t="shared" si="360"/>
        <v/>
      </c>
      <c r="Y672" s="8" t="str">
        <f t="shared" si="361"/>
        <v/>
      </c>
      <c r="AE672" s="8">
        <f t="shared" si="362"/>
        <v>0</v>
      </c>
      <c r="AF672" s="8">
        <f t="shared" si="363"/>
        <v>0</v>
      </c>
      <c r="AG672" s="8">
        <f t="shared" si="364"/>
        <v>1</v>
      </c>
      <c r="AH672" s="8">
        <f t="shared" si="365"/>
        <v>1</v>
      </c>
      <c r="AI672" s="8">
        <f t="shared" si="366"/>
        <v>0</v>
      </c>
      <c r="AJ672" s="8">
        <f t="shared" si="367"/>
        <v>1</v>
      </c>
      <c r="AL672" s="8">
        <f>IF(COUNTIF($AS$25:AS672,AS672)=1,AL671+1,AL671)</f>
        <v>28</v>
      </c>
      <c r="AM672" s="8">
        <f>IF(COUNTIF($AR$25:AR672,AR672)=1,AM671+1,AM671)</f>
        <v>54</v>
      </c>
      <c r="AO672" s="50" t="s">
        <v>1065</v>
      </c>
      <c r="AP672" s="10">
        <v>1216</v>
      </c>
      <c r="AQ672" s="9" t="s">
        <v>135</v>
      </c>
      <c r="AR672" s="9" t="s">
        <v>385</v>
      </c>
      <c r="AS672" s="51" t="s">
        <v>198</v>
      </c>
      <c r="AT672" s="9" t="s">
        <v>75</v>
      </c>
      <c r="AU672" s="49">
        <v>30680</v>
      </c>
      <c r="AV672" s="46">
        <v>11400</v>
      </c>
      <c r="AW672" s="52">
        <v>11.53</v>
      </c>
      <c r="AX672" s="52">
        <v>15</v>
      </c>
      <c r="AY672" s="52">
        <v>45.5</v>
      </c>
      <c r="AZ672" s="46">
        <v>206400</v>
      </c>
      <c r="BA672" s="49">
        <v>31086</v>
      </c>
      <c r="BB672" s="46">
        <v>-5300</v>
      </c>
      <c r="BC672" s="52">
        <v>11.29</v>
      </c>
      <c r="BD672" s="52">
        <v>14.47</v>
      </c>
      <c r="BE672" s="52">
        <v>45.5</v>
      </c>
      <c r="BF672" s="49">
        <v>30681</v>
      </c>
      <c r="BG672" s="46">
        <v>201700</v>
      </c>
      <c r="BH672" s="9" t="s">
        <v>6</v>
      </c>
      <c r="BI672" s="9" t="s">
        <v>83</v>
      </c>
      <c r="BJ672" s="9" t="s">
        <v>84</v>
      </c>
      <c r="BK672" s="9" t="s">
        <v>85</v>
      </c>
      <c r="BL672" s="9" t="s">
        <v>92</v>
      </c>
    </row>
    <row r="673" spans="2:64" hidden="1">
      <c r="B673" s="8">
        <f t="shared" si="338"/>
        <v>649</v>
      </c>
      <c r="C673" s="8" t="str">
        <f t="shared" si="339"/>
        <v/>
      </c>
      <c r="D673" s="8" t="str">
        <f t="shared" si="340"/>
        <v/>
      </c>
      <c r="E673" s="8" t="str">
        <f t="shared" si="341"/>
        <v/>
      </c>
      <c r="F673" s="8" t="str">
        <f t="shared" si="342"/>
        <v/>
      </c>
      <c r="G673" s="45" t="str">
        <f t="shared" si="343"/>
        <v/>
      </c>
      <c r="H673" s="46" t="str">
        <f t="shared" si="344"/>
        <v/>
      </c>
      <c r="I673" s="47" t="str">
        <f t="shared" si="345"/>
        <v/>
      </c>
      <c r="J673" s="47" t="str">
        <f t="shared" si="346"/>
        <v/>
      </c>
      <c r="K673" s="47" t="str">
        <f t="shared" si="347"/>
        <v/>
      </c>
      <c r="L673" s="46" t="str">
        <f t="shared" si="348"/>
        <v/>
      </c>
      <c r="M673" s="48" t="str">
        <f t="shared" si="349"/>
        <v/>
      </c>
      <c r="N673" s="46" t="str">
        <f t="shared" si="350"/>
        <v/>
      </c>
      <c r="O673" s="47" t="str">
        <f t="shared" si="351"/>
        <v/>
      </c>
      <c r="P673" s="47" t="str">
        <f t="shared" si="352"/>
        <v/>
      </c>
      <c r="Q673" s="47" t="str">
        <f t="shared" si="353"/>
        <v/>
      </c>
      <c r="R673" s="49" t="str">
        <f t="shared" si="354"/>
        <v/>
      </c>
      <c r="S673" s="46" t="str">
        <f t="shared" si="355"/>
        <v/>
      </c>
      <c r="T673" s="10" t="str">
        <f t="shared" si="356"/>
        <v/>
      </c>
      <c r="U673" s="17" t="str">
        <f t="shared" si="357"/>
        <v/>
      </c>
      <c r="V673" s="9" t="str">
        <f t="shared" si="358"/>
        <v/>
      </c>
      <c r="W673" s="8" t="str">
        <f t="shared" si="359"/>
        <v/>
      </c>
      <c r="X673" s="9" t="str">
        <f t="shared" si="360"/>
        <v/>
      </c>
      <c r="Y673" s="8" t="str">
        <f t="shared" si="361"/>
        <v/>
      </c>
      <c r="AE673" s="8">
        <f t="shared" si="362"/>
        <v>0</v>
      </c>
      <c r="AF673" s="8">
        <f t="shared" si="363"/>
        <v>0</v>
      </c>
      <c r="AG673" s="8">
        <f t="shared" si="364"/>
        <v>1</v>
      </c>
      <c r="AH673" s="8">
        <f t="shared" si="365"/>
        <v>1</v>
      </c>
      <c r="AI673" s="8">
        <f t="shared" si="366"/>
        <v>0</v>
      </c>
      <c r="AJ673" s="8">
        <f t="shared" si="367"/>
        <v>1</v>
      </c>
      <c r="AL673" s="8">
        <f>IF(COUNTIF($AS$25:AS673,AS673)=1,AL672+1,AL672)</f>
        <v>28</v>
      </c>
      <c r="AM673" s="8">
        <f>IF(COUNTIF($AR$25:AR673,AR673)=1,AM672+1,AM672)</f>
        <v>54</v>
      </c>
      <c r="AO673" s="50" t="s">
        <v>1066</v>
      </c>
      <c r="AP673" s="10">
        <v>1217</v>
      </c>
      <c r="AQ673" s="9" t="s">
        <v>135</v>
      </c>
      <c r="AR673" s="9" t="s">
        <v>385</v>
      </c>
      <c r="AS673" s="51" t="s">
        <v>198</v>
      </c>
      <c r="AT673" s="9" t="s">
        <v>75</v>
      </c>
      <c r="AU673" s="49">
        <v>31198</v>
      </c>
      <c r="AV673" s="46">
        <v>15900</v>
      </c>
      <c r="AW673" s="52">
        <v>11.72</v>
      </c>
      <c r="AX673" s="52">
        <v>15</v>
      </c>
      <c r="AY673" s="52">
        <v>48.1</v>
      </c>
      <c r="AZ673" s="46">
        <v>198400</v>
      </c>
      <c r="BA673" s="49">
        <v>31502</v>
      </c>
      <c r="BB673" s="46">
        <v>13500</v>
      </c>
      <c r="BC673" s="52">
        <v>10.99</v>
      </c>
      <c r="BD673" s="52">
        <v>13.5</v>
      </c>
      <c r="BE673" s="52">
        <v>48.1</v>
      </c>
      <c r="BF673" s="49">
        <v>31047</v>
      </c>
      <c r="BG673" s="46">
        <v>199200</v>
      </c>
      <c r="BH673" s="9" t="s">
        <v>6</v>
      </c>
      <c r="BI673" s="9" t="s">
        <v>83</v>
      </c>
      <c r="BJ673" s="9" t="s">
        <v>84</v>
      </c>
      <c r="BK673" s="9" t="s">
        <v>85</v>
      </c>
      <c r="BL673" s="9" t="s">
        <v>92</v>
      </c>
    </row>
    <row r="674" spans="2:64" hidden="1">
      <c r="B674" s="8">
        <f t="shared" si="338"/>
        <v>650</v>
      </c>
      <c r="C674" s="8" t="str">
        <f t="shared" si="339"/>
        <v/>
      </c>
      <c r="D674" s="8" t="str">
        <f t="shared" si="340"/>
        <v/>
      </c>
      <c r="E674" s="8" t="str">
        <f t="shared" si="341"/>
        <v/>
      </c>
      <c r="F674" s="8" t="str">
        <f t="shared" si="342"/>
        <v/>
      </c>
      <c r="G674" s="45" t="str">
        <f t="shared" si="343"/>
        <v/>
      </c>
      <c r="H674" s="46" t="str">
        <f t="shared" si="344"/>
        <v/>
      </c>
      <c r="I674" s="47" t="str">
        <f t="shared" si="345"/>
        <v/>
      </c>
      <c r="J674" s="47" t="str">
        <f t="shared" si="346"/>
        <v/>
      </c>
      <c r="K674" s="47" t="str">
        <f t="shared" si="347"/>
        <v/>
      </c>
      <c r="L674" s="46" t="str">
        <f t="shared" si="348"/>
        <v/>
      </c>
      <c r="M674" s="48" t="str">
        <f t="shared" si="349"/>
        <v/>
      </c>
      <c r="N674" s="46" t="str">
        <f t="shared" si="350"/>
        <v/>
      </c>
      <c r="O674" s="47" t="str">
        <f t="shared" si="351"/>
        <v/>
      </c>
      <c r="P674" s="47" t="str">
        <f t="shared" si="352"/>
        <v/>
      </c>
      <c r="Q674" s="47" t="str">
        <f t="shared" si="353"/>
        <v/>
      </c>
      <c r="R674" s="49" t="str">
        <f t="shared" si="354"/>
        <v/>
      </c>
      <c r="S674" s="46" t="str">
        <f t="shared" si="355"/>
        <v/>
      </c>
      <c r="T674" s="10" t="str">
        <f t="shared" si="356"/>
        <v/>
      </c>
      <c r="U674" s="17" t="str">
        <f t="shared" si="357"/>
        <v/>
      </c>
      <c r="V674" s="9" t="str">
        <f t="shared" si="358"/>
        <v/>
      </c>
      <c r="W674" s="8" t="str">
        <f t="shared" si="359"/>
        <v/>
      </c>
      <c r="X674" s="9" t="str">
        <f t="shared" si="360"/>
        <v/>
      </c>
      <c r="Y674" s="8" t="str">
        <f t="shared" si="361"/>
        <v/>
      </c>
      <c r="AE674" s="8">
        <f t="shared" si="362"/>
        <v>0</v>
      </c>
      <c r="AF674" s="8">
        <f t="shared" si="363"/>
        <v>0</v>
      </c>
      <c r="AG674" s="8">
        <f t="shared" si="364"/>
        <v>1</v>
      </c>
      <c r="AH674" s="8">
        <f t="shared" si="365"/>
        <v>1</v>
      </c>
      <c r="AI674" s="8">
        <f t="shared" si="366"/>
        <v>0</v>
      </c>
      <c r="AJ674" s="8">
        <f t="shared" si="367"/>
        <v>0</v>
      </c>
      <c r="AL674" s="8">
        <f>IF(COUNTIF($AS$25:AS674,AS674)=1,AL673+1,AL673)</f>
        <v>28</v>
      </c>
      <c r="AM674" s="8">
        <f>IF(COUNTIF($AR$25:AR674,AR674)=1,AM673+1,AM673)</f>
        <v>54</v>
      </c>
      <c r="AO674" s="50" t="s">
        <v>1067</v>
      </c>
      <c r="AP674" s="10">
        <v>2027</v>
      </c>
      <c r="AQ674" s="9" t="s">
        <v>135</v>
      </c>
      <c r="AR674" s="9" t="s">
        <v>433</v>
      </c>
      <c r="AS674" s="51" t="s">
        <v>113</v>
      </c>
      <c r="AT674" s="9" t="s">
        <v>86</v>
      </c>
      <c r="AU674" s="49">
        <v>31296</v>
      </c>
      <c r="AV674" s="46">
        <v>8700</v>
      </c>
      <c r="AW674" s="52">
        <v>13.18</v>
      </c>
      <c r="AX674" s="52">
        <v>16.3</v>
      </c>
      <c r="AY674" s="52">
        <v>49.5</v>
      </c>
      <c r="AZ674" s="46">
        <v>61400</v>
      </c>
      <c r="BA674" s="49">
        <v>31590</v>
      </c>
      <c r="BB674" s="46">
        <v>3900</v>
      </c>
      <c r="BC674" s="52">
        <v>10.91</v>
      </c>
      <c r="BD674" s="52">
        <v>11.88</v>
      </c>
      <c r="BE674" s="52">
        <v>45</v>
      </c>
      <c r="BF674" s="49">
        <v>31228</v>
      </c>
      <c r="BG674" s="46">
        <v>56000</v>
      </c>
      <c r="BH674" s="9" t="s">
        <v>6</v>
      </c>
      <c r="BI674" s="9" t="s">
        <v>3</v>
      </c>
      <c r="BJ674" s="9" t="s">
        <v>84</v>
      </c>
      <c r="BK674" s="9" t="s">
        <v>85</v>
      </c>
      <c r="BL674" s="9" t="s">
        <v>92</v>
      </c>
    </row>
    <row r="675" spans="2:64" hidden="1">
      <c r="B675" s="8">
        <f t="shared" si="338"/>
        <v>651</v>
      </c>
      <c r="C675" s="8" t="str">
        <f t="shared" si="339"/>
        <v/>
      </c>
      <c r="D675" s="8" t="str">
        <f t="shared" si="340"/>
        <v/>
      </c>
      <c r="E675" s="8" t="str">
        <f t="shared" si="341"/>
        <v/>
      </c>
      <c r="F675" s="8" t="str">
        <f t="shared" si="342"/>
        <v/>
      </c>
      <c r="G675" s="45" t="str">
        <f t="shared" si="343"/>
        <v/>
      </c>
      <c r="H675" s="46" t="str">
        <f t="shared" si="344"/>
        <v/>
      </c>
      <c r="I675" s="47" t="str">
        <f t="shared" si="345"/>
        <v/>
      </c>
      <c r="J675" s="47" t="str">
        <f t="shared" si="346"/>
        <v/>
      </c>
      <c r="K675" s="47" t="str">
        <f t="shared" si="347"/>
        <v/>
      </c>
      <c r="L675" s="46" t="str">
        <f t="shared" si="348"/>
        <v/>
      </c>
      <c r="M675" s="48" t="str">
        <f t="shared" si="349"/>
        <v/>
      </c>
      <c r="N675" s="46" t="str">
        <f t="shared" si="350"/>
        <v/>
      </c>
      <c r="O675" s="47" t="str">
        <f t="shared" si="351"/>
        <v/>
      </c>
      <c r="P675" s="47" t="str">
        <f t="shared" si="352"/>
        <v/>
      </c>
      <c r="Q675" s="47" t="str">
        <f t="shared" si="353"/>
        <v/>
      </c>
      <c r="R675" s="49" t="str">
        <f t="shared" si="354"/>
        <v/>
      </c>
      <c r="S675" s="46" t="str">
        <f t="shared" si="355"/>
        <v/>
      </c>
      <c r="T675" s="10" t="str">
        <f t="shared" si="356"/>
        <v/>
      </c>
      <c r="U675" s="17" t="str">
        <f t="shared" si="357"/>
        <v/>
      </c>
      <c r="V675" s="9" t="str">
        <f t="shared" si="358"/>
        <v/>
      </c>
      <c r="W675" s="8" t="str">
        <f t="shared" si="359"/>
        <v/>
      </c>
      <c r="X675" s="9" t="str">
        <f t="shared" si="360"/>
        <v/>
      </c>
      <c r="Y675" s="8" t="str">
        <f t="shared" si="361"/>
        <v/>
      </c>
      <c r="AE675" s="8">
        <f t="shared" si="362"/>
        <v>0</v>
      </c>
      <c r="AF675" s="8">
        <f t="shared" si="363"/>
        <v>0</v>
      </c>
      <c r="AG675" s="8">
        <f t="shared" si="364"/>
        <v>1</v>
      </c>
      <c r="AH675" s="8">
        <f t="shared" si="365"/>
        <v>1</v>
      </c>
      <c r="AI675" s="8">
        <f t="shared" si="366"/>
        <v>0</v>
      </c>
      <c r="AJ675" s="8">
        <f t="shared" si="367"/>
        <v>0</v>
      </c>
      <c r="AL675" s="8">
        <f>IF(COUNTIF($AS$25:AS675,AS675)=1,AL674+1,AL674)</f>
        <v>28</v>
      </c>
      <c r="AM675" s="8">
        <f>IF(COUNTIF($AR$25:AR675,AR675)=1,AM674+1,AM674)</f>
        <v>54</v>
      </c>
      <c r="AO675" s="50" t="s">
        <v>1068</v>
      </c>
      <c r="AP675" s="10">
        <v>2029</v>
      </c>
      <c r="AQ675" s="9" t="s">
        <v>135</v>
      </c>
      <c r="AR675" s="9" t="s">
        <v>158</v>
      </c>
      <c r="AS675" s="51" t="s">
        <v>106</v>
      </c>
      <c r="AT675" s="9" t="s">
        <v>86</v>
      </c>
      <c r="AU675" s="49">
        <v>31561</v>
      </c>
      <c r="AV675" s="46">
        <v>7200</v>
      </c>
      <c r="AW675" s="52">
        <v>12.74</v>
      </c>
      <c r="AX675" s="52">
        <v>15</v>
      </c>
      <c r="AY675" s="52">
        <v>51.8</v>
      </c>
      <c r="AZ675" s="46">
        <v>47300</v>
      </c>
      <c r="BA675" s="49">
        <v>31866</v>
      </c>
      <c r="BB675" s="46">
        <v>-300</v>
      </c>
      <c r="BC675" s="52">
        <v>10.33</v>
      </c>
      <c r="BD675" s="52">
        <v>12.2</v>
      </c>
      <c r="BE675" s="52">
        <v>37.119999999999997</v>
      </c>
      <c r="BF675" s="49">
        <v>31412</v>
      </c>
      <c r="BG675" s="46">
        <v>41800</v>
      </c>
      <c r="BH675" s="9" t="s">
        <v>6</v>
      </c>
      <c r="BI675" s="9" t="s">
        <v>3</v>
      </c>
      <c r="BJ675" s="9" t="s">
        <v>84</v>
      </c>
      <c r="BK675" s="9" t="s">
        <v>85</v>
      </c>
      <c r="BL675" s="9" t="s">
        <v>92</v>
      </c>
    </row>
    <row r="676" spans="2:64" hidden="1">
      <c r="B676" s="8">
        <f t="shared" si="338"/>
        <v>652</v>
      </c>
      <c r="C676" s="8" t="str">
        <f t="shared" si="339"/>
        <v/>
      </c>
      <c r="D676" s="8" t="str">
        <f t="shared" si="340"/>
        <v/>
      </c>
      <c r="E676" s="8" t="str">
        <f t="shared" si="341"/>
        <v/>
      </c>
      <c r="F676" s="8" t="str">
        <f t="shared" si="342"/>
        <v/>
      </c>
      <c r="G676" s="45" t="str">
        <f t="shared" si="343"/>
        <v/>
      </c>
      <c r="H676" s="46" t="str">
        <f t="shared" si="344"/>
        <v/>
      </c>
      <c r="I676" s="47" t="str">
        <f t="shared" si="345"/>
        <v/>
      </c>
      <c r="J676" s="47" t="str">
        <f t="shared" si="346"/>
        <v/>
      </c>
      <c r="K676" s="47" t="str">
        <f t="shared" si="347"/>
        <v/>
      </c>
      <c r="L676" s="46" t="str">
        <f t="shared" si="348"/>
        <v/>
      </c>
      <c r="M676" s="48" t="str">
        <f t="shared" si="349"/>
        <v/>
      </c>
      <c r="N676" s="46" t="str">
        <f t="shared" si="350"/>
        <v/>
      </c>
      <c r="O676" s="47" t="str">
        <f t="shared" si="351"/>
        <v/>
      </c>
      <c r="P676" s="47" t="str">
        <f t="shared" si="352"/>
        <v/>
      </c>
      <c r="Q676" s="47" t="str">
        <f t="shared" si="353"/>
        <v/>
      </c>
      <c r="R676" s="49" t="str">
        <f t="shared" si="354"/>
        <v/>
      </c>
      <c r="S676" s="46" t="str">
        <f t="shared" si="355"/>
        <v/>
      </c>
      <c r="T676" s="10" t="str">
        <f t="shared" si="356"/>
        <v/>
      </c>
      <c r="U676" s="17" t="str">
        <f t="shared" si="357"/>
        <v/>
      </c>
      <c r="V676" s="9" t="str">
        <f t="shared" si="358"/>
        <v/>
      </c>
      <c r="W676" s="8" t="str">
        <f t="shared" si="359"/>
        <v/>
      </c>
      <c r="X676" s="9" t="str">
        <f t="shared" si="360"/>
        <v/>
      </c>
      <c r="Y676" s="8" t="str">
        <f t="shared" si="361"/>
        <v/>
      </c>
      <c r="AE676" s="8">
        <f t="shared" si="362"/>
        <v>0</v>
      </c>
      <c r="AF676" s="8">
        <f t="shared" si="363"/>
        <v>0</v>
      </c>
      <c r="AG676" s="8">
        <f t="shared" si="364"/>
        <v>1</v>
      </c>
      <c r="AH676" s="8">
        <f t="shared" si="365"/>
        <v>1</v>
      </c>
      <c r="AI676" s="8">
        <f t="shared" si="366"/>
        <v>0</v>
      </c>
      <c r="AJ676" s="8">
        <f t="shared" si="367"/>
        <v>1</v>
      </c>
      <c r="AL676" s="8">
        <f>IF(COUNTIF($AS$25:AS676,AS676)=1,AL675+1,AL675)</f>
        <v>28</v>
      </c>
      <c r="AM676" s="8">
        <f>IF(COUNTIF($AR$25:AR676,AR676)=1,AM675+1,AM675)</f>
        <v>54</v>
      </c>
      <c r="AO676" s="50" t="s">
        <v>1069</v>
      </c>
      <c r="AP676" s="10">
        <v>2103</v>
      </c>
      <c r="AQ676" s="9" t="s">
        <v>135</v>
      </c>
      <c r="AR676" s="9" t="s">
        <v>385</v>
      </c>
      <c r="AS676" s="51" t="s">
        <v>198</v>
      </c>
      <c r="AT676" s="9" t="s">
        <v>75</v>
      </c>
      <c r="AU676" s="49">
        <v>30440</v>
      </c>
      <c r="AV676" s="46">
        <v>6200</v>
      </c>
      <c r="AW676" s="52">
        <v>12.55</v>
      </c>
      <c r="AX676" s="52">
        <v>18</v>
      </c>
      <c r="AY676" s="52">
        <v>36.15</v>
      </c>
      <c r="AZ676" s="46">
        <v>0</v>
      </c>
      <c r="BA676" s="49">
        <v>30713</v>
      </c>
      <c r="BB676" s="46">
        <v>2000</v>
      </c>
      <c r="BC676" s="52">
        <v>11.3</v>
      </c>
      <c r="BD676" s="52">
        <v>14.8</v>
      </c>
      <c r="BE676" s="52">
        <v>0</v>
      </c>
      <c r="BF676" s="49">
        <v>30316</v>
      </c>
      <c r="BG676" s="46">
        <v>0</v>
      </c>
      <c r="BH676" s="9" t="s">
        <v>6</v>
      </c>
      <c r="BI676" s="9" t="s">
        <v>83</v>
      </c>
      <c r="BJ676" s="9" t="s">
        <v>84</v>
      </c>
      <c r="BK676" s="9" t="s">
        <v>85</v>
      </c>
      <c r="BL676" s="9" t="s">
        <v>85</v>
      </c>
    </row>
    <row r="677" spans="2:64" hidden="1">
      <c r="B677" s="8">
        <f t="shared" si="338"/>
        <v>653</v>
      </c>
      <c r="C677" s="8" t="str">
        <f t="shared" si="339"/>
        <v/>
      </c>
      <c r="D677" s="8" t="str">
        <f t="shared" si="340"/>
        <v/>
      </c>
      <c r="E677" s="8" t="str">
        <f t="shared" si="341"/>
        <v/>
      </c>
      <c r="F677" s="8" t="str">
        <f t="shared" si="342"/>
        <v/>
      </c>
      <c r="G677" s="45" t="str">
        <f t="shared" si="343"/>
        <v/>
      </c>
      <c r="H677" s="46" t="str">
        <f t="shared" si="344"/>
        <v/>
      </c>
      <c r="I677" s="47" t="str">
        <f t="shared" si="345"/>
        <v/>
      </c>
      <c r="J677" s="47" t="str">
        <f t="shared" si="346"/>
        <v/>
      </c>
      <c r="K677" s="47" t="str">
        <f t="shared" si="347"/>
        <v/>
      </c>
      <c r="L677" s="46" t="str">
        <f t="shared" si="348"/>
        <v/>
      </c>
      <c r="M677" s="48" t="str">
        <f t="shared" si="349"/>
        <v/>
      </c>
      <c r="N677" s="46" t="str">
        <f t="shared" si="350"/>
        <v/>
      </c>
      <c r="O677" s="47" t="str">
        <f t="shared" si="351"/>
        <v/>
      </c>
      <c r="P677" s="47" t="str">
        <f t="shared" si="352"/>
        <v/>
      </c>
      <c r="Q677" s="47" t="str">
        <f t="shared" si="353"/>
        <v/>
      </c>
      <c r="R677" s="49" t="str">
        <f t="shared" si="354"/>
        <v/>
      </c>
      <c r="S677" s="46" t="str">
        <f t="shared" si="355"/>
        <v/>
      </c>
      <c r="T677" s="10" t="str">
        <f t="shared" si="356"/>
        <v/>
      </c>
      <c r="U677" s="17" t="str">
        <f t="shared" si="357"/>
        <v/>
      </c>
      <c r="V677" s="9" t="str">
        <f t="shared" si="358"/>
        <v/>
      </c>
      <c r="W677" s="8" t="str">
        <f t="shared" si="359"/>
        <v/>
      </c>
      <c r="X677" s="9" t="str">
        <f t="shared" si="360"/>
        <v/>
      </c>
      <c r="Y677" s="8" t="str">
        <f t="shared" si="361"/>
        <v/>
      </c>
      <c r="AE677" s="8">
        <f t="shared" si="362"/>
        <v>0</v>
      </c>
      <c r="AF677" s="8">
        <f t="shared" si="363"/>
        <v>0</v>
      </c>
      <c r="AG677" s="8">
        <f t="shared" si="364"/>
        <v>1</v>
      </c>
      <c r="AH677" s="8">
        <f t="shared" si="365"/>
        <v>1</v>
      </c>
      <c r="AI677" s="8">
        <f t="shared" si="366"/>
        <v>0</v>
      </c>
      <c r="AJ677" s="8">
        <f t="shared" si="367"/>
        <v>1</v>
      </c>
      <c r="AL677" s="8">
        <f>IF(COUNTIF($AS$25:AS677,AS677)=1,AL676+1,AL676)</f>
        <v>28</v>
      </c>
      <c r="AM677" s="8">
        <f>IF(COUNTIF($AR$25:AR677,AR677)=1,AM676+1,AM676)</f>
        <v>54</v>
      </c>
      <c r="AO677" s="50" t="s">
        <v>1070</v>
      </c>
      <c r="AP677" s="10">
        <v>2107</v>
      </c>
      <c r="AQ677" s="9" t="s">
        <v>135</v>
      </c>
      <c r="AR677" s="9" t="s">
        <v>385</v>
      </c>
      <c r="AS677" s="51" t="s">
        <v>198</v>
      </c>
      <c r="AT677" s="9" t="s">
        <v>75</v>
      </c>
      <c r="AU677" s="49">
        <v>31147</v>
      </c>
      <c r="AV677" s="46">
        <v>25900</v>
      </c>
      <c r="AW677" s="52">
        <v>11.92</v>
      </c>
      <c r="AX677" s="52">
        <v>15.62</v>
      </c>
      <c r="AY677" s="52">
        <v>37.1</v>
      </c>
      <c r="AZ677" s="46">
        <v>145700</v>
      </c>
      <c r="BA677" s="49">
        <v>31453</v>
      </c>
      <c r="BB677" s="46">
        <v>19600</v>
      </c>
      <c r="BC677" s="52">
        <v>11.07</v>
      </c>
      <c r="BD677" s="52">
        <v>13.3</v>
      </c>
      <c r="BE677" s="52">
        <v>37.39</v>
      </c>
      <c r="BF677" s="49">
        <v>31047</v>
      </c>
      <c r="BG677" s="46">
        <v>142300</v>
      </c>
      <c r="BH677" s="9" t="s">
        <v>6</v>
      </c>
      <c r="BI677" s="9" t="s">
        <v>83</v>
      </c>
      <c r="BJ677" s="9" t="s">
        <v>84</v>
      </c>
      <c r="BK677" s="9" t="s">
        <v>92</v>
      </c>
      <c r="BL677" s="9" t="s">
        <v>92</v>
      </c>
    </row>
    <row r="678" spans="2:64" hidden="1">
      <c r="B678" s="8">
        <f t="shared" si="338"/>
        <v>654</v>
      </c>
      <c r="C678" s="8" t="str">
        <f t="shared" si="339"/>
        <v/>
      </c>
      <c r="D678" s="8" t="str">
        <f t="shared" si="340"/>
        <v/>
      </c>
      <c r="E678" s="8" t="str">
        <f t="shared" si="341"/>
        <v/>
      </c>
      <c r="F678" s="8" t="str">
        <f t="shared" si="342"/>
        <v/>
      </c>
      <c r="G678" s="45" t="str">
        <f t="shared" si="343"/>
        <v/>
      </c>
      <c r="H678" s="46" t="str">
        <f t="shared" si="344"/>
        <v/>
      </c>
      <c r="I678" s="47" t="str">
        <f t="shared" si="345"/>
        <v/>
      </c>
      <c r="J678" s="47" t="str">
        <f t="shared" si="346"/>
        <v/>
      </c>
      <c r="K678" s="47" t="str">
        <f t="shared" si="347"/>
        <v/>
      </c>
      <c r="L678" s="46" t="str">
        <f t="shared" si="348"/>
        <v/>
      </c>
      <c r="M678" s="48" t="str">
        <f t="shared" si="349"/>
        <v/>
      </c>
      <c r="N678" s="46" t="str">
        <f t="shared" si="350"/>
        <v/>
      </c>
      <c r="O678" s="47" t="str">
        <f t="shared" si="351"/>
        <v/>
      </c>
      <c r="P678" s="47" t="str">
        <f t="shared" si="352"/>
        <v/>
      </c>
      <c r="Q678" s="47" t="str">
        <f t="shared" si="353"/>
        <v/>
      </c>
      <c r="R678" s="49" t="str">
        <f t="shared" si="354"/>
        <v/>
      </c>
      <c r="S678" s="46" t="str">
        <f t="shared" si="355"/>
        <v/>
      </c>
      <c r="T678" s="10" t="str">
        <f t="shared" si="356"/>
        <v/>
      </c>
      <c r="U678" s="17" t="str">
        <f t="shared" si="357"/>
        <v/>
      </c>
      <c r="V678" s="9" t="str">
        <f t="shared" si="358"/>
        <v/>
      </c>
      <c r="W678" s="8" t="str">
        <f t="shared" si="359"/>
        <v/>
      </c>
      <c r="X678" s="9" t="str">
        <f t="shared" si="360"/>
        <v/>
      </c>
      <c r="Y678" s="8" t="str">
        <f t="shared" si="361"/>
        <v/>
      </c>
      <c r="AE678" s="8">
        <f t="shared" si="362"/>
        <v>0</v>
      </c>
      <c r="AF678" s="8">
        <f t="shared" si="363"/>
        <v>1</v>
      </c>
      <c r="AG678" s="8">
        <f t="shared" si="364"/>
        <v>1</v>
      </c>
      <c r="AH678" s="8">
        <f t="shared" si="365"/>
        <v>1</v>
      </c>
      <c r="AI678" s="8">
        <f t="shared" si="366"/>
        <v>0</v>
      </c>
      <c r="AJ678" s="8">
        <f t="shared" si="367"/>
        <v>0</v>
      </c>
      <c r="AL678" s="8">
        <f>IF(COUNTIF($AS$25:AS678,AS678)=1,AL677+1,AL677)</f>
        <v>28</v>
      </c>
      <c r="AM678" s="8">
        <f>IF(COUNTIF($AR$25:AR678,AR678)=1,AM677+1,AM677)</f>
        <v>54</v>
      </c>
      <c r="AO678" s="50" t="s">
        <v>1071</v>
      </c>
      <c r="AP678" s="10">
        <v>2343</v>
      </c>
      <c r="AQ678" s="9" t="s">
        <v>135</v>
      </c>
      <c r="AR678" s="9" t="s">
        <v>385</v>
      </c>
      <c r="AS678" s="51" t="s">
        <v>198</v>
      </c>
      <c r="AT678" s="9" t="s">
        <v>86</v>
      </c>
      <c r="AU678" s="49">
        <v>41054</v>
      </c>
      <c r="AV678" s="46">
        <v>14785.183000000001</v>
      </c>
      <c r="AW678" s="52">
        <v>8.4700000000000006</v>
      </c>
      <c r="AX678" s="52">
        <v>10.9</v>
      </c>
      <c r="AY678" s="52">
        <v>48.72</v>
      </c>
      <c r="AZ678" s="46">
        <v>263640.31599999999</v>
      </c>
      <c r="BA678" s="49">
        <v>41239</v>
      </c>
      <c r="BB678" s="46">
        <v>10500</v>
      </c>
      <c r="BC678" s="52">
        <v>7.76</v>
      </c>
      <c r="BD678" s="52">
        <v>10</v>
      </c>
      <c r="BE678" s="52">
        <v>45.03</v>
      </c>
      <c r="BF678" s="49">
        <v>40908</v>
      </c>
      <c r="BG678" s="46">
        <v>254781.74900000001</v>
      </c>
      <c r="BH678" s="9" t="s">
        <v>6</v>
      </c>
      <c r="BI678" s="9" t="s">
        <v>3</v>
      </c>
      <c r="BJ678" s="9" t="s">
        <v>91</v>
      </c>
      <c r="BK678" s="9" t="s">
        <v>85</v>
      </c>
      <c r="BL678" s="9" t="s">
        <v>92</v>
      </c>
    </row>
    <row r="679" spans="2:64" hidden="1">
      <c r="B679" s="8">
        <f t="shared" si="338"/>
        <v>655</v>
      </c>
      <c r="C679" s="8" t="str">
        <f t="shared" si="339"/>
        <v/>
      </c>
      <c r="D679" s="8" t="str">
        <f t="shared" si="340"/>
        <v/>
      </c>
      <c r="E679" s="8" t="str">
        <f t="shared" si="341"/>
        <v/>
      </c>
      <c r="F679" s="8" t="str">
        <f t="shared" si="342"/>
        <v/>
      </c>
      <c r="G679" s="45" t="str">
        <f t="shared" si="343"/>
        <v/>
      </c>
      <c r="H679" s="46" t="str">
        <f t="shared" si="344"/>
        <v/>
      </c>
      <c r="I679" s="47" t="str">
        <f t="shared" si="345"/>
        <v/>
      </c>
      <c r="J679" s="47" t="str">
        <f t="shared" si="346"/>
        <v/>
      </c>
      <c r="K679" s="47" t="str">
        <f t="shared" si="347"/>
        <v/>
      </c>
      <c r="L679" s="46" t="str">
        <f t="shared" si="348"/>
        <v/>
      </c>
      <c r="M679" s="48" t="str">
        <f t="shared" si="349"/>
        <v/>
      </c>
      <c r="N679" s="46" t="str">
        <f t="shared" si="350"/>
        <v/>
      </c>
      <c r="O679" s="47" t="str">
        <f t="shared" si="351"/>
        <v/>
      </c>
      <c r="P679" s="47" t="str">
        <f t="shared" si="352"/>
        <v/>
      </c>
      <c r="Q679" s="47" t="str">
        <f t="shared" si="353"/>
        <v/>
      </c>
      <c r="R679" s="49" t="str">
        <f t="shared" si="354"/>
        <v/>
      </c>
      <c r="S679" s="46" t="str">
        <f t="shared" si="355"/>
        <v/>
      </c>
      <c r="T679" s="10" t="str">
        <f t="shared" si="356"/>
        <v/>
      </c>
      <c r="U679" s="17" t="str">
        <f t="shared" si="357"/>
        <v/>
      </c>
      <c r="V679" s="9" t="str">
        <f t="shared" si="358"/>
        <v/>
      </c>
      <c r="W679" s="8" t="str">
        <f t="shared" si="359"/>
        <v/>
      </c>
      <c r="X679" s="9" t="str">
        <f t="shared" si="360"/>
        <v/>
      </c>
      <c r="Y679" s="8" t="str">
        <f t="shared" si="361"/>
        <v/>
      </c>
      <c r="AE679" s="8">
        <f t="shared" si="362"/>
        <v>0</v>
      </c>
      <c r="AF679" s="8">
        <f t="shared" si="363"/>
        <v>1</v>
      </c>
      <c r="AG679" s="8">
        <f t="shared" si="364"/>
        <v>1</v>
      </c>
      <c r="AH679" s="8">
        <f t="shared" si="365"/>
        <v>1</v>
      </c>
      <c r="AI679" s="8">
        <f t="shared" si="366"/>
        <v>0</v>
      </c>
      <c r="AJ679" s="8">
        <f t="shared" si="367"/>
        <v>1</v>
      </c>
      <c r="AL679" s="8">
        <f>IF(COUNTIF($AS$25:AS679,AS679)=1,AL678+1,AL678)</f>
        <v>28</v>
      </c>
      <c r="AM679" s="8">
        <f>IF(COUNTIF($AR$25:AR679,AR679)=1,AM678+1,AM678)</f>
        <v>54</v>
      </c>
      <c r="AO679" s="50" t="s">
        <v>1072</v>
      </c>
      <c r="AP679" s="10">
        <v>2516</v>
      </c>
      <c r="AQ679" s="9" t="s">
        <v>135</v>
      </c>
      <c r="AR679" s="9" t="s">
        <v>433</v>
      </c>
      <c r="AS679" s="51" t="s">
        <v>113</v>
      </c>
      <c r="AT679" s="9" t="s">
        <v>75</v>
      </c>
      <c r="AU679" s="49">
        <v>41411</v>
      </c>
      <c r="AV679" s="46">
        <v>266179</v>
      </c>
      <c r="AW679" s="52">
        <v>7.8</v>
      </c>
      <c r="AX679" s="52">
        <v>11.01</v>
      </c>
      <c r="AY679" s="52">
        <v>51.54</v>
      </c>
      <c r="AZ679" s="46">
        <v>5893413</v>
      </c>
      <c r="BA679" s="49">
        <v>41698</v>
      </c>
      <c r="BB679" s="46">
        <v>263553</v>
      </c>
      <c r="BC679" s="52">
        <v>0</v>
      </c>
      <c r="BD679" s="52">
        <v>0</v>
      </c>
      <c r="BE679" s="52">
        <v>0</v>
      </c>
      <c r="BF679" s="49">
        <v>41274</v>
      </c>
      <c r="BG679" s="46">
        <v>0</v>
      </c>
      <c r="BH679" s="9"/>
      <c r="BI679" s="9" t="s">
        <v>83</v>
      </c>
      <c r="BJ679" s="9" t="s">
        <v>91</v>
      </c>
      <c r="BK679" s="9" t="s">
        <v>92</v>
      </c>
      <c r="BL679" s="9" t="s">
        <v>92</v>
      </c>
    </row>
    <row r="680" spans="2:64" hidden="1">
      <c r="B680" s="8">
        <f t="shared" si="338"/>
        <v>656</v>
      </c>
      <c r="C680" s="8" t="str">
        <f t="shared" si="339"/>
        <v/>
      </c>
      <c r="D680" s="8" t="str">
        <f t="shared" si="340"/>
        <v/>
      </c>
      <c r="E680" s="8" t="str">
        <f t="shared" si="341"/>
        <v/>
      </c>
      <c r="F680" s="8" t="str">
        <f t="shared" si="342"/>
        <v/>
      </c>
      <c r="G680" s="45" t="str">
        <f t="shared" si="343"/>
        <v/>
      </c>
      <c r="H680" s="46" t="str">
        <f t="shared" si="344"/>
        <v/>
      </c>
      <c r="I680" s="47" t="str">
        <f t="shared" si="345"/>
        <v/>
      </c>
      <c r="J680" s="47" t="str">
        <f t="shared" si="346"/>
        <v/>
      </c>
      <c r="K680" s="47" t="str">
        <f t="shared" si="347"/>
        <v/>
      </c>
      <c r="L680" s="46" t="str">
        <f t="shared" si="348"/>
        <v/>
      </c>
      <c r="M680" s="48" t="str">
        <f t="shared" si="349"/>
        <v/>
      </c>
      <c r="N680" s="46" t="str">
        <f t="shared" si="350"/>
        <v/>
      </c>
      <c r="O680" s="47" t="str">
        <f t="shared" si="351"/>
        <v/>
      </c>
      <c r="P680" s="47" t="str">
        <f t="shared" si="352"/>
        <v/>
      </c>
      <c r="Q680" s="47" t="str">
        <f t="shared" si="353"/>
        <v/>
      </c>
      <c r="R680" s="49" t="str">
        <f t="shared" si="354"/>
        <v/>
      </c>
      <c r="S680" s="46" t="str">
        <f t="shared" si="355"/>
        <v/>
      </c>
      <c r="T680" s="10" t="str">
        <f t="shared" si="356"/>
        <v/>
      </c>
      <c r="U680" s="17" t="str">
        <f t="shared" si="357"/>
        <v/>
      </c>
      <c r="V680" s="9" t="str">
        <f t="shared" si="358"/>
        <v/>
      </c>
      <c r="W680" s="8" t="str">
        <f t="shared" si="359"/>
        <v/>
      </c>
      <c r="X680" s="9" t="str">
        <f t="shared" si="360"/>
        <v/>
      </c>
      <c r="Y680" s="8" t="str">
        <f t="shared" si="361"/>
        <v/>
      </c>
      <c r="AE680" s="8">
        <f t="shared" si="362"/>
        <v>0</v>
      </c>
      <c r="AF680" s="8">
        <f t="shared" si="363"/>
        <v>1</v>
      </c>
      <c r="AG680" s="8">
        <f t="shared" si="364"/>
        <v>1</v>
      </c>
      <c r="AH680" s="8">
        <f t="shared" si="365"/>
        <v>1</v>
      </c>
      <c r="AI680" s="8">
        <f t="shared" si="366"/>
        <v>0</v>
      </c>
      <c r="AJ680" s="8">
        <f t="shared" si="367"/>
        <v>1</v>
      </c>
      <c r="AL680" s="8">
        <f>IF(COUNTIF($AS$25:AS680,AS680)=1,AL679+1,AL679)</f>
        <v>28</v>
      </c>
      <c r="AM680" s="8">
        <f>IF(COUNTIF($AR$25:AR680,AR680)=1,AM679+1,AM679)</f>
        <v>54</v>
      </c>
      <c r="AO680" s="50" t="s">
        <v>1073</v>
      </c>
      <c r="AP680" s="10">
        <v>3101</v>
      </c>
      <c r="AQ680" s="9" t="s">
        <v>135</v>
      </c>
      <c r="AR680" s="9" t="s">
        <v>385</v>
      </c>
      <c r="AS680" s="51" t="s">
        <v>198</v>
      </c>
      <c r="AT680" s="9" t="s">
        <v>75</v>
      </c>
      <c r="AU680" s="49">
        <v>42828</v>
      </c>
      <c r="AV680" s="46">
        <v>167995.541</v>
      </c>
      <c r="AW680" s="52">
        <v>7.74</v>
      </c>
      <c r="AX680" s="52">
        <v>10.57</v>
      </c>
      <c r="AY680" s="52">
        <v>49.05</v>
      </c>
      <c r="AZ680" s="46">
        <v>4274616.7060000002</v>
      </c>
      <c r="BA680" s="49">
        <v>43133</v>
      </c>
      <c r="BB680" s="46">
        <v>130000</v>
      </c>
      <c r="BC680" s="52">
        <v>7.49</v>
      </c>
      <c r="BD680" s="52">
        <v>9.98</v>
      </c>
      <c r="BE680" s="52">
        <v>49.02</v>
      </c>
      <c r="BF680" s="49">
        <v>42735</v>
      </c>
      <c r="BG680" s="46">
        <v>4231160.79</v>
      </c>
      <c r="BH680" s="9" t="s">
        <v>6</v>
      </c>
      <c r="BI680" s="9" t="s">
        <v>83</v>
      </c>
      <c r="BJ680" s="9" t="s">
        <v>91</v>
      </c>
      <c r="BK680" s="9" t="s">
        <v>85</v>
      </c>
      <c r="BL680" s="9" t="s">
        <v>92</v>
      </c>
    </row>
    <row r="681" spans="2:64" hidden="1">
      <c r="B681" s="8">
        <f t="shared" si="338"/>
        <v>657</v>
      </c>
      <c r="C681" s="8" t="str">
        <f t="shared" si="339"/>
        <v/>
      </c>
      <c r="D681" s="8" t="str">
        <f t="shared" si="340"/>
        <v/>
      </c>
      <c r="E681" s="8" t="str">
        <f t="shared" si="341"/>
        <v/>
      </c>
      <c r="F681" s="8" t="str">
        <f t="shared" si="342"/>
        <v/>
      </c>
      <c r="G681" s="45" t="str">
        <f t="shared" si="343"/>
        <v/>
      </c>
      <c r="H681" s="46" t="str">
        <f t="shared" si="344"/>
        <v/>
      </c>
      <c r="I681" s="47" t="str">
        <f t="shared" si="345"/>
        <v/>
      </c>
      <c r="J681" s="47" t="str">
        <f t="shared" si="346"/>
        <v/>
      </c>
      <c r="K681" s="47" t="str">
        <f t="shared" si="347"/>
        <v/>
      </c>
      <c r="L681" s="46" t="str">
        <f t="shared" si="348"/>
        <v/>
      </c>
      <c r="M681" s="48" t="str">
        <f t="shared" si="349"/>
        <v/>
      </c>
      <c r="N681" s="46" t="str">
        <f t="shared" si="350"/>
        <v/>
      </c>
      <c r="O681" s="47" t="str">
        <f t="shared" si="351"/>
        <v/>
      </c>
      <c r="P681" s="47" t="str">
        <f t="shared" si="352"/>
        <v/>
      </c>
      <c r="Q681" s="47" t="str">
        <f t="shared" si="353"/>
        <v/>
      </c>
      <c r="R681" s="49" t="str">
        <f t="shared" si="354"/>
        <v/>
      </c>
      <c r="S681" s="46" t="str">
        <f t="shared" si="355"/>
        <v/>
      </c>
      <c r="T681" s="10" t="str">
        <f t="shared" si="356"/>
        <v/>
      </c>
      <c r="U681" s="17" t="str">
        <f t="shared" si="357"/>
        <v/>
      </c>
      <c r="V681" s="9" t="str">
        <f t="shared" si="358"/>
        <v/>
      </c>
      <c r="W681" s="8" t="str">
        <f t="shared" si="359"/>
        <v/>
      </c>
      <c r="X681" s="9" t="str">
        <f t="shared" si="360"/>
        <v/>
      </c>
      <c r="Y681" s="8" t="str">
        <f t="shared" si="361"/>
        <v/>
      </c>
      <c r="AE681" s="8">
        <f t="shared" si="362"/>
        <v>0</v>
      </c>
      <c r="AF681" s="8">
        <f t="shared" si="363"/>
        <v>1</v>
      </c>
      <c r="AG681" s="8">
        <f t="shared" si="364"/>
        <v>1</v>
      </c>
      <c r="AH681" s="8">
        <f t="shared" si="365"/>
        <v>1</v>
      </c>
      <c r="AI681" s="8">
        <f t="shared" si="366"/>
        <v>0</v>
      </c>
      <c r="AJ681" s="8">
        <f t="shared" si="367"/>
        <v>0</v>
      </c>
      <c r="AL681" s="8">
        <f>IF(COUNTIF($AS$25:AS681,AS681)=1,AL680+1,AL680)</f>
        <v>28</v>
      </c>
      <c r="AM681" s="8">
        <f>IF(COUNTIF($AR$25:AR681,AR681)=1,AM680+1,AM680)</f>
        <v>54</v>
      </c>
      <c r="AO681" s="50" t="s">
        <v>1074</v>
      </c>
      <c r="AP681" s="10">
        <v>3304</v>
      </c>
      <c r="AQ681" s="9" t="s">
        <v>135</v>
      </c>
      <c r="AR681" s="9" t="s">
        <v>385</v>
      </c>
      <c r="AS681" s="51" t="s">
        <v>198</v>
      </c>
      <c r="AT681" s="9" t="s">
        <v>86</v>
      </c>
      <c r="AU681" s="49">
        <v>43222</v>
      </c>
      <c r="AV681" s="46">
        <v>19796.857</v>
      </c>
      <c r="AW681" s="52">
        <v>7.49</v>
      </c>
      <c r="AX681" s="52">
        <v>9.8000000000000007</v>
      </c>
      <c r="AY681" s="52">
        <v>53</v>
      </c>
      <c r="AZ681" s="46">
        <v>509023.717</v>
      </c>
      <c r="BA681" s="49">
        <v>43447</v>
      </c>
      <c r="BB681" s="46">
        <v>13946.808000000001</v>
      </c>
      <c r="BC681" s="52">
        <v>7.29</v>
      </c>
      <c r="BD681" s="52">
        <v>9.6</v>
      </c>
      <c r="BE681" s="52">
        <v>51</v>
      </c>
      <c r="BF681" s="49">
        <v>43100</v>
      </c>
      <c r="BG681" s="46">
        <v>491445.58</v>
      </c>
      <c r="BH681" s="9" t="s">
        <v>6</v>
      </c>
      <c r="BI681" s="9" t="s">
        <v>3</v>
      </c>
      <c r="BJ681" s="9" t="s">
        <v>91</v>
      </c>
      <c r="BK681" s="9" t="s">
        <v>85</v>
      </c>
      <c r="BL681" s="9" t="s">
        <v>92</v>
      </c>
    </row>
    <row r="682" spans="2:64" hidden="1">
      <c r="B682" s="8">
        <f t="shared" si="338"/>
        <v>658</v>
      </c>
      <c r="C682" s="8" t="str">
        <f t="shared" si="339"/>
        <v/>
      </c>
      <c r="D682" s="8" t="str">
        <f t="shared" si="340"/>
        <v/>
      </c>
      <c r="E682" s="8" t="str">
        <f t="shared" si="341"/>
        <v/>
      </c>
      <c r="F682" s="8" t="str">
        <f t="shared" si="342"/>
        <v/>
      </c>
      <c r="G682" s="45" t="str">
        <f t="shared" si="343"/>
        <v/>
      </c>
      <c r="H682" s="46" t="str">
        <f t="shared" si="344"/>
        <v/>
      </c>
      <c r="I682" s="47" t="str">
        <f t="shared" si="345"/>
        <v/>
      </c>
      <c r="J682" s="47" t="str">
        <f t="shared" si="346"/>
        <v/>
      </c>
      <c r="K682" s="47" t="str">
        <f t="shared" si="347"/>
        <v/>
      </c>
      <c r="L682" s="46" t="str">
        <f t="shared" si="348"/>
        <v/>
      </c>
      <c r="M682" s="48" t="str">
        <f t="shared" si="349"/>
        <v/>
      </c>
      <c r="N682" s="46" t="str">
        <f t="shared" si="350"/>
        <v/>
      </c>
      <c r="O682" s="47" t="str">
        <f t="shared" si="351"/>
        <v/>
      </c>
      <c r="P682" s="47" t="str">
        <f t="shared" si="352"/>
        <v/>
      </c>
      <c r="Q682" s="47" t="str">
        <f t="shared" si="353"/>
        <v/>
      </c>
      <c r="R682" s="49" t="str">
        <f t="shared" si="354"/>
        <v/>
      </c>
      <c r="S682" s="46" t="str">
        <f t="shared" si="355"/>
        <v/>
      </c>
      <c r="T682" s="10" t="str">
        <f t="shared" si="356"/>
        <v/>
      </c>
      <c r="U682" s="17" t="str">
        <f t="shared" si="357"/>
        <v/>
      </c>
      <c r="V682" s="9" t="str">
        <f t="shared" si="358"/>
        <v/>
      </c>
      <c r="W682" s="8" t="str">
        <f t="shared" si="359"/>
        <v/>
      </c>
      <c r="X682" s="9" t="str">
        <f t="shared" si="360"/>
        <v/>
      </c>
      <c r="Y682" s="8" t="str">
        <f t="shared" si="361"/>
        <v/>
      </c>
      <c r="AE682" s="8">
        <f t="shared" si="362"/>
        <v>0</v>
      </c>
      <c r="AF682" s="8">
        <f t="shared" si="363"/>
        <v>1</v>
      </c>
      <c r="AG682" s="8">
        <f t="shared" si="364"/>
        <v>1</v>
      </c>
      <c r="AH682" s="8">
        <f t="shared" si="365"/>
        <v>1</v>
      </c>
      <c r="AI682" s="8">
        <f t="shared" si="366"/>
        <v>0</v>
      </c>
      <c r="AJ682" s="8">
        <f t="shared" si="367"/>
        <v>1</v>
      </c>
      <c r="AL682" s="8">
        <f>IF(COUNTIF($AS$25:AS682,AS682)=1,AL681+1,AL681)</f>
        <v>28</v>
      </c>
      <c r="AM682" s="8">
        <f>IF(COUNTIF($AR$25:AR682,AR682)=1,AM681+1,AM681)</f>
        <v>54</v>
      </c>
      <c r="AO682" s="50" t="s">
        <v>1075</v>
      </c>
      <c r="AP682" s="10">
        <v>3439</v>
      </c>
      <c r="AQ682" s="9" t="s">
        <v>135</v>
      </c>
      <c r="AR682" s="9" t="s">
        <v>385</v>
      </c>
      <c r="AS682" s="51" t="s">
        <v>198</v>
      </c>
      <c r="AT682" s="9" t="s">
        <v>75</v>
      </c>
      <c r="AU682" s="49">
        <v>43525</v>
      </c>
      <c r="AV682" s="46">
        <v>203318.43600000002</v>
      </c>
      <c r="AW682" s="52">
        <v>7.54</v>
      </c>
      <c r="AX682" s="52">
        <v>10.25</v>
      </c>
      <c r="AY682" s="52">
        <v>53</v>
      </c>
      <c r="AZ682" s="46">
        <v>6244897.7889999999</v>
      </c>
      <c r="BA682" s="49">
        <v>43838</v>
      </c>
      <c r="BB682" s="46">
        <v>127000</v>
      </c>
      <c r="BC682" s="52">
        <v>7.23</v>
      </c>
      <c r="BD682" s="52">
        <v>10.02</v>
      </c>
      <c r="BE682" s="52">
        <v>51</v>
      </c>
      <c r="BF682" s="49">
        <v>44196</v>
      </c>
      <c r="BG682" s="46">
        <v>6126710.733</v>
      </c>
      <c r="BH682" s="9" t="s">
        <v>6</v>
      </c>
      <c r="BI682" s="9" t="s">
        <v>83</v>
      </c>
      <c r="BJ682" s="9" t="s">
        <v>91</v>
      </c>
      <c r="BK682" s="9" t="s">
        <v>85</v>
      </c>
      <c r="BL682" s="9" t="s">
        <v>92</v>
      </c>
    </row>
    <row r="683" spans="2:64" hidden="1">
      <c r="B683" s="8">
        <f t="shared" si="338"/>
        <v>659</v>
      </c>
      <c r="C683" s="8" t="str">
        <f t="shared" si="339"/>
        <v/>
      </c>
      <c r="D683" s="8" t="str">
        <f t="shared" si="340"/>
        <v/>
      </c>
      <c r="E683" s="8" t="str">
        <f t="shared" si="341"/>
        <v/>
      </c>
      <c r="F683" s="8" t="str">
        <f t="shared" si="342"/>
        <v/>
      </c>
      <c r="G683" s="45" t="str">
        <f t="shared" si="343"/>
        <v/>
      </c>
      <c r="H683" s="46" t="str">
        <f t="shared" si="344"/>
        <v/>
      </c>
      <c r="I683" s="47" t="str">
        <f t="shared" si="345"/>
        <v/>
      </c>
      <c r="J683" s="47" t="str">
        <f t="shared" si="346"/>
        <v/>
      </c>
      <c r="K683" s="47" t="str">
        <f t="shared" si="347"/>
        <v/>
      </c>
      <c r="L683" s="46" t="str">
        <f t="shared" si="348"/>
        <v/>
      </c>
      <c r="M683" s="48" t="str">
        <f t="shared" si="349"/>
        <v/>
      </c>
      <c r="N683" s="46" t="str">
        <f t="shared" si="350"/>
        <v/>
      </c>
      <c r="O683" s="47" t="str">
        <f t="shared" si="351"/>
        <v/>
      </c>
      <c r="P683" s="47" t="str">
        <f t="shared" si="352"/>
        <v/>
      </c>
      <c r="Q683" s="47" t="str">
        <f t="shared" si="353"/>
        <v/>
      </c>
      <c r="R683" s="49" t="str">
        <f t="shared" si="354"/>
        <v/>
      </c>
      <c r="S683" s="46" t="str">
        <f t="shared" si="355"/>
        <v/>
      </c>
      <c r="T683" s="10" t="str">
        <f t="shared" si="356"/>
        <v/>
      </c>
      <c r="U683" s="17" t="str">
        <f t="shared" si="357"/>
        <v/>
      </c>
      <c r="V683" s="9" t="str">
        <f t="shared" si="358"/>
        <v/>
      </c>
      <c r="W683" s="8" t="str">
        <f t="shared" si="359"/>
        <v/>
      </c>
      <c r="X683" s="9" t="str">
        <f t="shared" si="360"/>
        <v/>
      </c>
      <c r="Y683" s="8" t="str">
        <f t="shared" si="361"/>
        <v/>
      </c>
      <c r="AE683" s="8">
        <f t="shared" si="362"/>
        <v>0</v>
      </c>
      <c r="AF683" s="8">
        <f t="shared" si="363"/>
        <v>1</v>
      </c>
      <c r="AG683" s="8">
        <f t="shared" si="364"/>
        <v>1</v>
      </c>
      <c r="AH683" s="8">
        <f t="shared" si="365"/>
        <v>1</v>
      </c>
      <c r="AI683" s="8">
        <f t="shared" si="366"/>
        <v>0</v>
      </c>
      <c r="AJ683" s="8">
        <f t="shared" si="367"/>
        <v>0</v>
      </c>
      <c r="AL683" s="8">
        <f>IF(COUNTIF($AS$25:AS683,AS683)=1,AL682+1,AL682)</f>
        <v>28</v>
      </c>
      <c r="AM683" s="8">
        <f>IF(COUNTIF($AR$25:AR683,AR683)=1,AM682+1,AM682)</f>
        <v>54</v>
      </c>
      <c r="AO683" s="50" t="s">
        <v>1076</v>
      </c>
      <c r="AP683" s="10">
        <v>3441</v>
      </c>
      <c r="AQ683" s="9" t="s">
        <v>135</v>
      </c>
      <c r="AR683" s="9" t="s">
        <v>385</v>
      </c>
      <c r="AS683" s="51" t="s">
        <v>198</v>
      </c>
      <c r="AT683" s="9" t="s">
        <v>86</v>
      </c>
      <c r="AU683" s="49">
        <v>43525</v>
      </c>
      <c r="AV683" s="46">
        <v>21006.947</v>
      </c>
      <c r="AW683" s="52">
        <v>7.39</v>
      </c>
      <c r="AX683" s="52">
        <v>10</v>
      </c>
      <c r="AY683" s="52">
        <v>53</v>
      </c>
      <c r="AZ683" s="46">
        <v>570790.50300000003</v>
      </c>
      <c r="BA683" s="49">
        <v>43817</v>
      </c>
      <c r="BB683" s="46">
        <v>11800</v>
      </c>
      <c r="BC683" s="52">
        <v>7.02</v>
      </c>
      <c r="BD683" s="52">
        <v>9.6</v>
      </c>
      <c r="BE683" s="52">
        <v>51</v>
      </c>
      <c r="BF683" s="49">
        <v>44196</v>
      </c>
      <c r="BG683" s="46">
        <v>557396.64500000002</v>
      </c>
      <c r="BH683" s="9" t="s">
        <v>6</v>
      </c>
      <c r="BI683" s="9" t="s">
        <v>3</v>
      </c>
      <c r="BJ683" s="9" t="s">
        <v>91</v>
      </c>
      <c r="BK683" s="9" t="s">
        <v>85</v>
      </c>
      <c r="BL683" s="9" t="s">
        <v>85</v>
      </c>
    </row>
    <row r="684" spans="2:64" hidden="1">
      <c r="B684" s="8">
        <f t="shared" si="338"/>
        <v>660</v>
      </c>
      <c r="C684" s="8" t="str">
        <f t="shared" si="339"/>
        <v/>
      </c>
      <c r="D684" s="8" t="str">
        <f t="shared" si="340"/>
        <v/>
      </c>
      <c r="E684" s="8" t="str">
        <f t="shared" si="341"/>
        <v/>
      </c>
      <c r="F684" s="8" t="str">
        <f t="shared" si="342"/>
        <v/>
      </c>
      <c r="G684" s="45" t="str">
        <f t="shared" si="343"/>
        <v/>
      </c>
      <c r="H684" s="46" t="str">
        <f t="shared" si="344"/>
        <v/>
      </c>
      <c r="I684" s="47" t="str">
        <f t="shared" si="345"/>
        <v/>
      </c>
      <c r="J684" s="47" t="str">
        <f t="shared" si="346"/>
        <v/>
      </c>
      <c r="K684" s="47" t="str">
        <f t="shared" si="347"/>
        <v/>
      </c>
      <c r="L684" s="46" t="str">
        <f t="shared" si="348"/>
        <v/>
      </c>
      <c r="M684" s="48" t="str">
        <f t="shared" si="349"/>
        <v/>
      </c>
      <c r="N684" s="46" t="str">
        <f t="shared" si="350"/>
        <v/>
      </c>
      <c r="O684" s="47" t="str">
        <f t="shared" si="351"/>
        <v/>
      </c>
      <c r="P684" s="47" t="str">
        <f t="shared" si="352"/>
        <v/>
      </c>
      <c r="Q684" s="47" t="str">
        <f t="shared" si="353"/>
        <v/>
      </c>
      <c r="R684" s="49" t="str">
        <f t="shared" si="354"/>
        <v/>
      </c>
      <c r="S684" s="46" t="str">
        <f t="shared" si="355"/>
        <v/>
      </c>
      <c r="T684" s="10" t="str">
        <f t="shared" si="356"/>
        <v/>
      </c>
      <c r="U684" s="17" t="str">
        <f t="shared" si="357"/>
        <v/>
      </c>
      <c r="V684" s="9" t="str">
        <f t="shared" si="358"/>
        <v/>
      </c>
      <c r="W684" s="8" t="str">
        <f t="shared" si="359"/>
        <v/>
      </c>
      <c r="X684" s="9" t="str">
        <f t="shared" si="360"/>
        <v/>
      </c>
      <c r="Y684" s="8" t="str">
        <f t="shared" si="361"/>
        <v/>
      </c>
      <c r="AE684" s="8">
        <f t="shared" si="362"/>
        <v>0</v>
      </c>
      <c r="AF684" s="8">
        <f t="shared" si="363"/>
        <v>0</v>
      </c>
      <c r="AG684" s="8">
        <f t="shared" si="364"/>
        <v>1</v>
      </c>
      <c r="AH684" s="8">
        <f t="shared" si="365"/>
        <v>1</v>
      </c>
      <c r="AI684" s="8">
        <f t="shared" si="366"/>
        <v>0</v>
      </c>
      <c r="AJ684" s="8">
        <f t="shared" si="367"/>
        <v>0</v>
      </c>
      <c r="AL684" s="8">
        <f>IF(COUNTIF($AS$25:AS684,AS684)=1,AL683+1,AL683)</f>
        <v>28</v>
      </c>
      <c r="AM684" s="8">
        <f>IF(COUNTIF($AR$25:AR684,AR684)=1,AM683+1,AM683)</f>
        <v>54</v>
      </c>
      <c r="AO684" s="50" t="s">
        <v>1077</v>
      </c>
      <c r="AP684" s="10">
        <v>3827</v>
      </c>
      <c r="AQ684" s="9" t="s">
        <v>135</v>
      </c>
      <c r="AR684" s="9" t="s">
        <v>158</v>
      </c>
      <c r="AS684" s="51" t="s">
        <v>106</v>
      </c>
      <c r="AT684" s="9" t="s">
        <v>86</v>
      </c>
      <c r="AU684" s="49">
        <v>44348</v>
      </c>
      <c r="AV684" s="46">
        <v>10544.007</v>
      </c>
      <c r="AW684" s="52">
        <v>7.03</v>
      </c>
      <c r="AX684" s="52">
        <v>10.15</v>
      </c>
      <c r="AY684" s="52">
        <v>50.01</v>
      </c>
      <c r="AZ684" s="46">
        <v>301548.38900000002</v>
      </c>
      <c r="BA684" s="49">
        <v>44558</v>
      </c>
      <c r="BB684" s="46">
        <v>5906.5190000000002</v>
      </c>
      <c r="BC684" s="52">
        <v>6.75</v>
      </c>
      <c r="BD684" s="52">
        <v>9.6</v>
      </c>
      <c r="BE684" s="52">
        <v>50.01</v>
      </c>
      <c r="BF684" s="49">
        <v>44196</v>
      </c>
      <c r="BG684" s="46">
        <v>300922.79100000003</v>
      </c>
      <c r="BH684" s="9"/>
      <c r="BI684" s="9" t="s">
        <v>3</v>
      </c>
      <c r="BJ684" s="9" t="s">
        <v>91</v>
      </c>
      <c r="BK684" s="9" t="s">
        <v>85</v>
      </c>
      <c r="BL684" s="9" t="s">
        <v>92</v>
      </c>
    </row>
    <row r="685" spans="2:64" hidden="1">
      <c r="B685" s="8">
        <f t="shared" si="338"/>
        <v>661</v>
      </c>
      <c r="C685" s="8" t="str">
        <f t="shared" si="339"/>
        <v/>
      </c>
      <c r="D685" s="8" t="str">
        <f t="shared" si="340"/>
        <v/>
      </c>
      <c r="E685" s="8" t="str">
        <f t="shared" si="341"/>
        <v/>
      </c>
      <c r="F685" s="8" t="str">
        <f t="shared" si="342"/>
        <v/>
      </c>
      <c r="G685" s="45" t="str">
        <f t="shared" si="343"/>
        <v/>
      </c>
      <c r="H685" s="46" t="str">
        <f t="shared" si="344"/>
        <v/>
      </c>
      <c r="I685" s="47" t="str">
        <f t="shared" si="345"/>
        <v/>
      </c>
      <c r="J685" s="47" t="str">
        <f t="shared" si="346"/>
        <v/>
      </c>
      <c r="K685" s="47" t="str">
        <f t="shared" si="347"/>
        <v/>
      </c>
      <c r="L685" s="46" t="str">
        <f t="shared" si="348"/>
        <v/>
      </c>
      <c r="M685" s="48" t="str">
        <f t="shared" si="349"/>
        <v/>
      </c>
      <c r="N685" s="46" t="str">
        <f t="shared" si="350"/>
        <v/>
      </c>
      <c r="O685" s="47" t="str">
        <f t="shared" si="351"/>
        <v/>
      </c>
      <c r="P685" s="47" t="str">
        <f t="shared" si="352"/>
        <v/>
      </c>
      <c r="Q685" s="47" t="str">
        <f t="shared" si="353"/>
        <v/>
      </c>
      <c r="R685" s="49" t="str">
        <f t="shared" si="354"/>
        <v/>
      </c>
      <c r="S685" s="46" t="str">
        <f t="shared" si="355"/>
        <v/>
      </c>
      <c r="T685" s="10" t="str">
        <f t="shared" si="356"/>
        <v/>
      </c>
      <c r="U685" s="17" t="str">
        <f t="shared" si="357"/>
        <v/>
      </c>
      <c r="V685" s="9" t="str">
        <f t="shared" si="358"/>
        <v/>
      </c>
      <c r="W685" s="8" t="str">
        <f t="shared" si="359"/>
        <v/>
      </c>
      <c r="X685" s="9" t="str">
        <f t="shared" si="360"/>
        <v/>
      </c>
      <c r="Y685" s="8" t="str">
        <f t="shared" si="361"/>
        <v/>
      </c>
      <c r="AE685" s="8">
        <f t="shared" si="362"/>
        <v>0</v>
      </c>
      <c r="AF685" s="8">
        <f t="shared" si="363"/>
        <v>1</v>
      </c>
      <c r="AG685" s="8">
        <f t="shared" si="364"/>
        <v>1</v>
      </c>
      <c r="AH685" s="8">
        <f t="shared" si="365"/>
        <v>1</v>
      </c>
      <c r="AI685" s="8">
        <f t="shared" si="366"/>
        <v>0</v>
      </c>
      <c r="AJ685" s="8">
        <f t="shared" si="367"/>
        <v>1</v>
      </c>
      <c r="AL685" s="8">
        <f>IF(COUNTIF($AS$25:AS685,AS685)=1,AL684+1,AL684)</f>
        <v>29</v>
      </c>
      <c r="AM685" s="8">
        <f>IF(COUNTIF($AR$25:AR685,AR685)=1,AM684+1,AM684)</f>
        <v>55</v>
      </c>
      <c r="AO685" s="50" t="s">
        <v>1078</v>
      </c>
      <c r="AP685" s="10">
        <v>-956</v>
      </c>
      <c r="AQ685" s="9" t="s">
        <v>139</v>
      </c>
      <c r="AR685" s="9" t="s">
        <v>377</v>
      </c>
      <c r="AS685" s="51" t="s">
        <v>190</v>
      </c>
      <c r="AT685" s="9" t="s">
        <v>75</v>
      </c>
      <c r="AU685" s="49">
        <v>38653</v>
      </c>
      <c r="AV685" s="46">
        <v>43900</v>
      </c>
      <c r="AW685" s="52">
        <v>8.42</v>
      </c>
      <c r="AX685" s="52">
        <v>11.25</v>
      </c>
      <c r="AY685" s="52">
        <v>49.46</v>
      </c>
      <c r="AZ685" s="46">
        <v>1654300</v>
      </c>
      <c r="BA685" s="49">
        <v>38849</v>
      </c>
      <c r="BB685" s="46">
        <v>18100</v>
      </c>
      <c r="BC685" s="52">
        <v>8.1</v>
      </c>
      <c r="BD685" s="52">
        <v>0</v>
      </c>
      <c r="BE685" s="52">
        <v>0</v>
      </c>
      <c r="BF685" s="49">
        <v>38717</v>
      </c>
      <c r="BG685" s="46">
        <v>0</v>
      </c>
      <c r="BH685" s="9"/>
      <c r="BI685" s="9" t="s">
        <v>83</v>
      </c>
      <c r="BJ685" s="9" t="s">
        <v>91</v>
      </c>
      <c r="BK685" s="9" t="s">
        <v>85</v>
      </c>
      <c r="BL685" s="9" t="s">
        <v>85</v>
      </c>
    </row>
    <row r="686" spans="2:64" hidden="1">
      <c r="B686" s="8">
        <f t="shared" si="338"/>
        <v>662</v>
      </c>
      <c r="C686" s="8" t="str">
        <f t="shared" si="339"/>
        <v/>
      </c>
      <c r="D686" s="8" t="str">
        <f t="shared" si="340"/>
        <v/>
      </c>
      <c r="E686" s="8" t="str">
        <f t="shared" si="341"/>
        <v/>
      </c>
      <c r="F686" s="8" t="str">
        <f t="shared" si="342"/>
        <v/>
      </c>
      <c r="G686" s="45" t="str">
        <f t="shared" si="343"/>
        <v/>
      </c>
      <c r="H686" s="46" t="str">
        <f t="shared" si="344"/>
        <v/>
      </c>
      <c r="I686" s="47" t="str">
        <f t="shared" si="345"/>
        <v/>
      </c>
      <c r="J686" s="47" t="str">
        <f t="shared" si="346"/>
        <v/>
      </c>
      <c r="K686" s="47" t="str">
        <f t="shared" si="347"/>
        <v/>
      </c>
      <c r="L686" s="46" t="str">
        <f t="shared" si="348"/>
        <v/>
      </c>
      <c r="M686" s="48" t="str">
        <f t="shared" si="349"/>
        <v/>
      </c>
      <c r="N686" s="46" t="str">
        <f t="shared" si="350"/>
        <v/>
      </c>
      <c r="O686" s="47" t="str">
        <f t="shared" si="351"/>
        <v/>
      </c>
      <c r="P686" s="47" t="str">
        <f t="shared" si="352"/>
        <v/>
      </c>
      <c r="Q686" s="47" t="str">
        <f t="shared" si="353"/>
        <v/>
      </c>
      <c r="R686" s="49" t="str">
        <f t="shared" si="354"/>
        <v/>
      </c>
      <c r="S686" s="46" t="str">
        <f t="shared" si="355"/>
        <v/>
      </c>
      <c r="T686" s="10" t="str">
        <f t="shared" si="356"/>
        <v/>
      </c>
      <c r="U686" s="17" t="str">
        <f t="shared" si="357"/>
        <v/>
      </c>
      <c r="V686" s="9" t="str">
        <f t="shared" si="358"/>
        <v/>
      </c>
      <c r="W686" s="8" t="str">
        <f t="shared" si="359"/>
        <v/>
      </c>
      <c r="X686" s="9" t="str">
        <f t="shared" si="360"/>
        <v/>
      </c>
      <c r="Y686" s="8" t="str">
        <f t="shared" si="361"/>
        <v/>
      </c>
      <c r="AE686" s="8">
        <f t="shared" si="362"/>
        <v>0</v>
      </c>
      <c r="AF686" s="8">
        <f t="shared" si="363"/>
        <v>1</v>
      </c>
      <c r="AG686" s="8">
        <f t="shared" si="364"/>
        <v>1</v>
      </c>
      <c r="AH686" s="8">
        <f t="shared" si="365"/>
        <v>1</v>
      </c>
      <c r="AI686" s="8">
        <f t="shared" si="366"/>
        <v>0</v>
      </c>
      <c r="AJ686" s="8">
        <f t="shared" si="367"/>
        <v>1</v>
      </c>
      <c r="AL686" s="8">
        <f>IF(COUNTIF($AS$25:AS686,AS686)=1,AL685+1,AL685)</f>
        <v>29</v>
      </c>
      <c r="AM686" s="8">
        <f>IF(COUNTIF($AR$25:AR686,AR686)=1,AM685+1,AM685)</f>
        <v>55</v>
      </c>
      <c r="AO686" s="50" t="s">
        <v>1079</v>
      </c>
      <c r="AP686" s="10">
        <v>-783</v>
      </c>
      <c r="AQ686" s="9" t="s">
        <v>139</v>
      </c>
      <c r="AR686" s="9" t="s">
        <v>502</v>
      </c>
      <c r="AS686" s="51" t="s">
        <v>113</v>
      </c>
      <c r="AT686" s="9" t="s">
        <v>75</v>
      </c>
      <c r="AU686" s="49">
        <v>38366</v>
      </c>
      <c r="AV686" s="46">
        <v>16900</v>
      </c>
      <c r="AW686" s="52">
        <v>8.66</v>
      </c>
      <c r="AX686" s="52">
        <v>11.13</v>
      </c>
      <c r="AY686" s="52">
        <v>47.8</v>
      </c>
      <c r="AZ686" s="46">
        <v>407800</v>
      </c>
      <c r="BA686" s="49">
        <v>38555</v>
      </c>
      <c r="BB686" s="46">
        <v>5800</v>
      </c>
      <c r="BC686" s="52">
        <v>0</v>
      </c>
      <c r="BD686" s="52">
        <v>0</v>
      </c>
      <c r="BE686" s="52">
        <v>0</v>
      </c>
      <c r="BF686" s="49"/>
      <c r="BG686" s="46">
        <v>0</v>
      </c>
      <c r="BH686" s="9"/>
      <c r="BI686" s="9" t="s">
        <v>83</v>
      </c>
      <c r="BJ686" s="9" t="s">
        <v>91</v>
      </c>
      <c r="BK686" s="9" t="s">
        <v>85</v>
      </c>
      <c r="BL686" s="9" t="s">
        <v>85</v>
      </c>
    </row>
    <row r="687" spans="2:64" hidden="1">
      <c r="B687" s="8">
        <f t="shared" si="338"/>
        <v>663</v>
      </c>
      <c r="C687" s="8" t="str">
        <f t="shared" si="339"/>
        <v/>
      </c>
      <c r="D687" s="8" t="str">
        <f t="shared" si="340"/>
        <v/>
      </c>
      <c r="E687" s="8" t="str">
        <f t="shared" si="341"/>
        <v/>
      </c>
      <c r="F687" s="8" t="str">
        <f t="shared" si="342"/>
        <v/>
      </c>
      <c r="G687" s="45" t="str">
        <f t="shared" si="343"/>
        <v/>
      </c>
      <c r="H687" s="46" t="str">
        <f t="shared" si="344"/>
        <v/>
      </c>
      <c r="I687" s="47" t="str">
        <f t="shared" si="345"/>
        <v/>
      </c>
      <c r="J687" s="47" t="str">
        <f t="shared" si="346"/>
        <v/>
      </c>
      <c r="K687" s="47" t="str">
        <f t="shared" si="347"/>
        <v/>
      </c>
      <c r="L687" s="46" t="str">
        <f t="shared" si="348"/>
        <v/>
      </c>
      <c r="M687" s="48" t="str">
        <f t="shared" si="349"/>
        <v/>
      </c>
      <c r="N687" s="46" t="str">
        <f t="shared" si="350"/>
        <v/>
      </c>
      <c r="O687" s="47" t="str">
        <f t="shared" si="351"/>
        <v/>
      </c>
      <c r="P687" s="47" t="str">
        <f t="shared" si="352"/>
        <v/>
      </c>
      <c r="Q687" s="47" t="str">
        <f t="shared" si="353"/>
        <v/>
      </c>
      <c r="R687" s="49" t="str">
        <f t="shared" si="354"/>
        <v/>
      </c>
      <c r="S687" s="46" t="str">
        <f t="shared" si="355"/>
        <v/>
      </c>
      <c r="T687" s="10" t="str">
        <f t="shared" si="356"/>
        <v/>
      </c>
      <c r="U687" s="17" t="str">
        <f t="shared" si="357"/>
        <v/>
      </c>
      <c r="V687" s="9" t="str">
        <f t="shared" si="358"/>
        <v/>
      </c>
      <c r="W687" s="8" t="str">
        <f t="shared" si="359"/>
        <v/>
      </c>
      <c r="X687" s="9" t="str">
        <f t="shared" si="360"/>
        <v/>
      </c>
      <c r="Y687" s="8" t="str">
        <f t="shared" si="361"/>
        <v/>
      </c>
      <c r="AE687" s="8">
        <f t="shared" si="362"/>
        <v>0</v>
      </c>
      <c r="AF687" s="8">
        <f t="shared" si="363"/>
        <v>0</v>
      </c>
      <c r="AG687" s="8">
        <f t="shared" si="364"/>
        <v>1</v>
      </c>
      <c r="AH687" s="8">
        <f t="shared" si="365"/>
        <v>1</v>
      </c>
      <c r="AI687" s="8">
        <f t="shared" si="366"/>
        <v>0</v>
      </c>
      <c r="AJ687" s="8">
        <f t="shared" si="367"/>
        <v>1</v>
      </c>
      <c r="AL687" s="8">
        <f>IF(COUNTIF($AS$25:AS687,AS687)=1,AL686+1,AL686)</f>
        <v>29</v>
      </c>
      <c r="AM687" s="8">
        <f>IF(COUNTIF($AR$25:AR687,AR687)=1,AM686+1,AM686)</f>
        <v>56</v>
      </c>
      <c r="AO687" s="50" t="s">
        <v>1080</v>
      </c>
      <c r="AP687" s="10">
        <v>-443</v>
      </c>
      <c r="AQ687" s="9" t="s">
        <v>139</v>
      </c>
      <c r="AR687" s="9" t="s">
        <v>132</v>
      </c>
      <c r="AS687" s="51"/>
      <c r="AT687" s="9" t="s">
        <v>75</v>
      </c>
      <c r="AU687" s="49">
        <v>36147</v>
      </c>
      <c r="AV687" s="46">
        <v>14200</v>
      </c>
      <c r="AW687" s="52">
        <v>9.4499999999999993</v>
      </c>
      <c r="AX687" s="52">
        <v>12</v>
      </c>
      <c r="AY687" s="52">
        <v>37.42</v>
      </c>
      <c r="AZ687" s="46">
        <v>361200</v>
      </c>
      <c r="BA687" s="49">
        <v>36370</v>
      </c>
      <c r="BB687" s="46">
        <v>9300</v>
      </c>
      <c r="BC687" s="52">
        <v>8.98</v>
      </c>
      <c r="BD687" s="52">
        <v>10.75</v>
      </c>
      <c r="BE687" s="52">
        <v>37.42</v>
      </c>
      <c r="BF687" s="49">
        <v>35795</v>
      </c>
      <c r="BG687" s="46">
        <v>360500</v>
      </c>
      <c r="BH687" s="9" t="s">
        <v>6</v>
      </c>
      <c r="BI687" s="9" t="s">
        <v>83</v>
      </c>
      <c r="BJ687" s="9" t="s">
        <v>84</v>
      </c>
      <c r="BK687" s="9" t="s">
        <v>85</v>
      </c>
      <c r="BL687" s="9" t="s">
        <v>85</v>
      </c>
    </row>
    <row r="688" spans="2:64" hidden="1">
      <c r="B688" s="8">
        <f t="shared" si="338"/>
        <v>664</v>
      </c>
      <c r="C688" s="8" t="str">
        <f t="shared" si="339"/>
        <v/>
      </c>
      <c r="D688" s="8" t="str">
        <f t="shared" si="340"/>
        <v/>
      </c>
      <c r="E688" s="8" t="str">
        <f t="shared" si="341"/>
        <v/>
      </c>
      <c r="F688" s="8" t="str">
        <f t="shared" si="342"/>
        <v/>
      </c>
      <c r="G688" s="45" t="str">
        <f t="shared" si="343"/>
        <v/>
      </c>
      <c r="H688" s="46" t="str">
        <f t="shared" si="344"/>
        <v/>
      </c>
      <c r="I688" s="47" t="str">
        <f t="shared" si="345"/>
        <v/>
      </c>
      <c r="J688" s="47" t="str">
        <f t="shared" si="346"/>
        <v/>
      </c>
      <c r="K688" s="47" t="str">
        <f t="shared" si="347"/>
        <v/>
      </c>
      <c r="L688" s="46" t="str">
        <f t="shared" si="348"/>
        <v/>
      </c>
      <c r="M688" s="48" t="str">
        <f t="shared" si="349"/>
        <v/>
      </c>
      <c r="N688" s="46" t="str">
        <f t="shared" si="350"/>
        <v/>
      </c>
      <c r="O688" s="47" t="str">
        <f t="shared" si="351"/>
        <v/>
      </c>
      <c r="P688" s="47" t="str">
        <f t="shared" si="352"/>
        <v/>
      </c>
      <c r="Q688" s="47" t="str">
        <f t="shared" si="353"/>
        <v/>
      </c>
      <c r="R688" s="49" t="str">
        <f t="shared" si="354"/>
        <v/>
      </c>
      <c r="S688" s="46" t="str">
        <f t="shared" si="355"/>
        <v/>
      </c>
      <c r="T688" s="10" t="str">
        <f t="shared" si="356"/>
        <v/>
      </c>
      <c r="U688" s="17" t="str">
        <f t="shared" si="357"/>
        <v/>
      </c>
      <c r="V688" s="9" t="str">
        <f t="shared" si="358"/>
        <v/>
      </c>
      <c r="W688" s="8" t="str">
        <f t="shared" si="359"/>
        <v/>
      </c>
      <c r="X688" s="9" t="str">
        <f t="shared" si="360"/>
        <v/>
      </c>
      <c r="Y688" s="8" t="str">
        <f t="shared" si="361"/>
        <v/>
      </c>
      <c r="AE688" s="8">
        <f t="shared" si="362"/>
        <v>0</v>
      </c>
      <c r="AF688" s="8">
        <f t="shared" si="363"/>
        <v>0</v>
      </c>
      <c r="AG688" s="8">
        <f t="shared" si="364"/>
        <v>1</v>
      </c>
      <c r="AH688" s="8">
        <f t="shared" si="365"/>
        <v>1</v>
      </c>
      <c r="AI688" s="8">
        <f t="shared" si="366"/>
        <v>0</v>
      </c>
      <c r="AJ688" s="8">
        <f t="shared" si="367"/>
        <v>1</v>
      </c>
      <c r="AL688" s="8">
        <f>IF(COUNTIF($AS$25:AS688,AS688)=1,AL687+1,AL687)</f>
        <v>29</v>
      </c>
      <c r="AM688" s="8">
        <f>IF(COUNTIF($AR$25:AR688,AR688)=1,AM687+1,AM687)</f>
        <v>56</v>
      </c>
      <c r="AO688" s="50" t="s">
        <v>1081</v>
      </c>
      <c r="AP688" s="10">
        <v>-415</v>
      </c>
      <c r="AQ688" s="9" t="s">
        <v>139</v>
      </c>
      <c r="AR688" s="9" t="s">
        <v>377</v>
      </c>
      <c r="AS688" s="51" t="s">
        <v>190</v>
      </c>
      <c r="AT688" s="9" t="s">
        <v>75</v>
      </c>
      <c r="AU688" s="49">
        <v>34515</v>
      </c>
      <c r="AV688" s="46">
        <v>37100</v>
      </c>
      <c r="AW688" s="52">
        <v>9.8800000000000008</v>
      </c>
      <c r="AX688" s="52">
        <v>12.5</v>
      </c>
      <c r="AY688" s="52">
        <v>45.42</v>
      </c>
      <c r="AZ688" s="46">
        <v>1225500</v>
      </c>
      <c r="BA688" s="49">
        <v>34730</v>
      </c>
      <c r="BB688" s="46">
        <v>17200</v>
      </c>
      <c r="BC688" s="52">
        <v>9.1999999999999993</v>
      </c>
      <c r="BD688" s="52">
        <v>11</v>
      </c>
      <c r="BE688" s="52">
        <v>45.42</v>
      </c>
      <c r="BF688" s="49">
        <v>34334</v>
      </c>
      <c r="BG688" s="46">
        <v>1221600</v>
      </c>
      <c r="BH688" s="9" t="s">
        <v>6</v>
      </c>
      <c r="BI688" s="9" t="s">
        <v>83</v>
      </c>
      <c r="BJ688" s="9" t="s">
        <v>84</v>
      </c>
      <c r="BK688" s="9" t="s">
        <v>85</v>
      </c>
      <c r="BL688" s="9" t="s">
        <v>85</v>
      </c>
    </row>
    <row r="689" spans="2:64" hidden="1">
      <c r="B689" s="8">
        <f t="shared" si="338"/>
        <v>665</v>
      </c>
      <c r="C689" s="8" t="str">
        <f t="shared" si="339"/>
        <v/>
      </c>
      <c r="D689" s="8" t="str">
        <f t="shared" si="340"/>
        <v/>
      </c>
      <c r="E689" s="8" t="str">
        <f t="shared" si="341"/>
        <v/>
      </c>
      <c r="F689" s="8" t="str">
        <f t="shared" si="342"/>
        <v/>
      </c>
      <c r="G689" s="45" t="str">
        <f t="shared" si="343"/>
        <v/>
      </c>
      <c r="H689" s="46" t="str">
        <f t="shared" si="344"/>
        <v/>
      </c>
      <c r="I689" s="47" t="str">
        <f t="shared" si="345"/>
        <v/>
      </c>
      <c r="J689" s="47" t="str">
        <f t="shared" si="346"/>
        <v/>
      </c>
      <c r="K689" s="47" t="str">
        <f t="shared" si="347"/>
        <v/>
      </c>
      <c r="L689" s="46" t="str">
        <f t="shared" si="348"/>
        <v/>
      </c>
      <c r="M689" s="48" t="str">
        <f t="shared" si="349"/>
        <v/>
      </c>
      <c r="N689" s="46" t="str">
        <f t="shared" si="350"/>
        <v/>
      </c>
      <c r="O689" s="47" t="str">
        <f t="shared" si="351"/>
        <v/>
      </c>
      <c r="P689" s="47" t="str">
        <f t="shared" si="352"/>
        <v/>
      </c>
      <c r="Q689" s="47" t="str">
        <f t="shared" si="353"/>
        <v/>
      </c>
      <c r="R689" s="49" t="str">
        <f t="shared" si="354"/>
        <v/>
      </c>
      <c r="S689" s="46" t="str">
        <f t="shared" si="355"/>
        <v/>
      </c>
      <c r="T689" s="10" t="str">
        <f t="shared" si="356"/>
        <v/>
      </c>
      <c r="U689" s="17" t="str">
        <f t="shared" si="357"/>
        <v/>
      </c>
      <c r="V689" s="9" t="str">
        <f t="shared" si="358"/>
        <v/>
      </c>
      <c r="W689" s="8" t="str">
        <f t="shared" si="359"/>
        <v/>
      </c>
      <c r="X689" s="9" t="str">
        <f t="shared" si="360"/>
        <v/>
      </c>
      <c r="Y689" s="8" t="str">
        <f t="shared" si="361"/>
        <v/>
      </c>
      <c r="AE689" s="8">
        <f t="shared" si="362"/>
        <v>0</v>
      </c>
      <c r="AF689" s="8">
        <f t="shared" si="363"/>
        <v>0</v>
      </c>
      <c r="AG689" s="8">
        <f t="shared" si="364"/>
        <v>1</v>
      </c>
      <c r="AH689" s="8">
        <f t="shared" si="365"/>
        <v>1</v>
      </c>
      <c r="AI689" s="8">
        <f t="shared" si="366"/>
        <v>0</v>
      </c>
      <c r="AJ689" s="8">
        <f t="shared" si="367"/>
        <v>1</v>
      </c>
      <c r="AL689" s="8">
        <f>IF(COUNTIF($AS$25:AS689,AS689)=1,AL688+1,AL688)</f>
        <v>29</v>
      </c>
      <c r="AM689" s="8">
        <f>IF(COUNTIF($AR$25:AR689,AR689)=1,AM688+1,AM688)</f>
        <v>56</v>
      </c>
      <c r="AO689" s="50" t="s">
        <v>1082</v>
      </c>
      <c r="AP689" s="10">
        <v>-414</v>
      </c>
      <c r="AQ689" s="9" t="s">
        <v>139</v>
      </c>
      <c r="AR689" s="9" t="s">
        <v>377</v>
      </c>
      <c r="AS689" s="51" t="s">
        <v>190</v>
      </c>
      <c r="AT689" s="9" t="s">
        <v>75</v>
      </c>
      <c r="AU689" s="49">
        <v>37910</v>
      </c>
      <c r="AV689" s="46">
        <v>70700</v>
      </c>
      <c r="AW689" s="52">
        <v>8.33</v>
      </c>
      <c r="AX689" s="52">
        <v>11.2</v>
      </c>
      <c r="AY689" s="52">
        <v>45.97</v>
      </c>
      <c r="AZ689" s="46">
        <v>1547400</v>
      </c>
      <c r="BA689" s="49">
        <v>38132</v>
      </c>
      <c r="BB689" s="46">
        <v>39500</v>
      </c>
      <c r="BC689" s="52">
        <v>7.85</v>
      </c>
      <c r="BD689" s="52">
        <v>10.25</v>
      </c>
      <c r="BE689" s="52">
        <v>45.97</v>
      </c>
      <c r="BF689" s="49">
        <v>37986</v>
      </c>
      <c r="BG689" s="46">
        <v>1519900</v>
      </c>
      <c r="BH689" s="9" t="s">
        <v>6</v>
      </c>
      <c r="BI689" s="9" t="s">
        <v>83</v>
      </c>
      <c r="BJ689" s="9" t="s">
        <v>84</v>
      </c>
      <c r="BK689" s="9" t="s">
        <v>85</v>
      </c>
      <c r="BL689" s="9" t="s">
        <v>85</v>
      </c>
    </row>
    <row r="690" spans="2:64" hidden="1">
      <c r="B690" s="8">
        <f t="shared" si="338"/>
        <v>666</v>
      </c>
      <c r="C690" s="8" t="str">
        <f t="shared" si="339"/>
        <v/>
      </c>
      <c r="D690" s="8" t="str">
        <f t="shared" si="340"/>
        <v/>
      </c>
      <c r="E690" s="8" t="str">
        <f t="shared" si="341"/>
        <v/>
      </c>
      <c r="F690" s="8" t="str">
        <f t="shared" si="342"/>
        <v/>
      </c>
      <c r="G690" s="45" t="str">
        <f t="shared" si="343"/>
        <v/>
      </c>
      <c r="H690" s="46" t="str">
        <f t="shared" si="344"/>
        <v/>
      </c>
      <c r="I690" s="47" t="str">
        <f t="shared" si="345"/>
        <v/>
      </c>
      <c r="J690" s="47" t="str">
        <f t="shared" si="346"/>
        <v/>
      </c>
      <c r="K690" s="47" t="str">
        <f t="shared" si="347"/>
        <v/>
      </c>
      <c r="L690" s="46" t="str">
        <f t="shared" si="348"/>
        <v/>
      </c>
      <c r="M690" s="48" t="str">
        <f t="shared" si="349"/>
        <v/>
      </c>
      <c r="N690" s="46" t="str">
        <f t="shared" si="350"/>
        <v/>
      </c>
      <c r="O690" s="47" t="str">
        <f t="shared" si="351"/>
        <v/>
      </c>
      <c r="P690" s="47" t="str">
        <f t="shared" si="352"/>
        <v/>
      </c>
      <c r="Q690" s="47" t="str">
        <f t="shared" si="353"/>
        <v/>
      </c>
      <c r="R690" s="49" t="str">
        <f t="shared" si="354"/>
        <v/>
      </c>
      <c r="S690" s="46" t="str">
        <f t="shared" si="355"/>
        <v/>
      </c>
      <c r="T690" s="10" t="str">
        <f t="shared" si="356"/>
        <v/>
      </c>
      <c r="U690" s="17" t="str">
        <f t="shared" si="357"/>
        <v/>
      </c>
      <c r="V690" s="9" t="str">
        <f t="shared" si="358"/>
        <v/>
      </c>
      <c r="W690" s="8" t="str">
        <f t="shared" si="359"/>
        <v/>
      </c>
      <c r="X690" s="9" t="str">
        <f t="shared" si="360"/>
        <v/>
      </c>
      <c r="Y690" s="8" t="str">
        <f t="shared" si="361"/>
        <v/>
      </c>
      <c r="AE690" s="8">
        <f t="shared" si="362"/>
        <v>0</v>
      </c>
      <c r="AF690" s="8">
        <f t="shared" si="363"/>
        <v>0</v>
      </c>
      <c r="AG690" s="8">
        <f t="shared" si="364"/>
        <v>1</v>
      </c>
      <c r="AH690" s="8">
        <f t="shared" si="365"/>
        <v>1</v>
      </c>
      <c r="AI690" s="8">
        <f t="shared" si="366"/>
        <v>0</v>
      </c>
      <c r="AJ690" s="8">
        <f t="shared" si="367"/>
        <v>0</v>
      </c>
      <c r="AL690" s="8">
        <f>IF(COUNTIF($AS$25:AS690,AS690)=1,AL689+1,AL689)</f>
        <v>29</v>
      </c>
      <c r="AM690" s="8">
        <f>IF(COUNTIF($AR$25:AR690,AR690)=1,AM689+1,AM689)</f>
        <v>56</v>
      </c>
      <c r="AO690" s="50" t="s">
        <v>1083</v>
      </c>
      <c r="AP690" s="10">
        <v>-413</v>
      </c>
      <c r="AQ690" s="9" t="s">
        <v>139</v>
      </c>
      <c r="AR690" s="9" t="s">
        <v>132</v>
      </c>
      <c r="AS690" s="51"/>
      <c r="AT690" s="9" t="s">
        <v>86</v>
      </c>
      <c r="AU690" s="49">
        <v>38023</v>
      </c>
      <c r="AV690" s="46">
        <v>4100</v>
      </c>
      <c r="AW690" s="52">
        <v>9.7200000000000006</v>
      </c>
      <c r="AX690" s="52">
        <v>11.5</v>
      </c>
      <c r="AY690" s="52">
        <v>42.59</v>
      </c>
      <c r="AZ690" s="46">
        <v>63000</v>
      </c>
      <c r="BA690" s="49">
        <v>38239</v>
      </c>
      <c r="BB690" s="46">
        <v>3300</v>
      </c>
      <c r="BC690" s="52">
        <v>9.25</v>
      </c>
      <c r="BD690" s="52">
        <v>10.4</v>
      </c>
      <c r="BE690" s="52">
        <v>42.59</v>
      </c>
      <c r="BF690" s="49">
        <v>37621</v>
      </c>
      <c r="BG690" s="46">
        <v>59600</v>
      </c>
      <c r="BH690" s="9" t="s">
        <v>6</v>
      </c>
      <c r="BI690" s="9" t="s">
        <v>3</v>
      </c>
      <c r="BJ690" s="9" t="s">
        <v>84</v>
      </c>
      <c r="BK690" s="9" t="s">
        <v>85</v>
      </c>
      <c r="BL690" s="9" t="s">
        <v>85</v>
      </c>
    </row>
    <row r="691" spans="2:64" hidden="1">
      <c r="B691" s="8">
        <f t="shared" si="338"/>
        <v>667</v>
      </c>
      <c r="C691" s="8" t="str">
        <f t="shared" si="339"/>
        <v/>
      </c>
      <c r="D691" s="8" t="str">
        <f t="shared" si="340"/>
        <v/>
      </c>
      <c r="E691" s="8" t="str">
        <f t="shared" si="341"/>
        <v/>
      </c>
      <c r="F691" s="8" t="str">
        <f t="shared" si="342"/>
        <v/>
      </c>
      <c r="G691" s="45" t="str">
        <f t="shared" si="343"/>
        <v/>
      </c>
      <c r="H691" s="46" t="str">
        <f t="shared" si="344"/>
        <v/>
      </c>
      <c r="I691" s="47" t="str">
        <f t="shared" si="345"/>
        <v/>
      </c>
      <c r="J691" s="47" t="str">
        <f t="shared" si="346"/>
        <v/>
      </c>
      <c r="K691" s="47" t="str">
        <f t="shared" si="347"/>
        <v/>
      </c>
      <c r="L691" s="46" t="str">
        <f t="shared" si="348"/>
        <v/>
      </c>
      <c r="M691" s="48" t="str">
        <f t="shared" si="349"/>
        <v/>
      </c>
      <c r="N691" s="46" t="str">
        <f t="shared" si="350"/>
        <v/>
      </c>
      <c r="O691" s="47" t="str">
        <f t="shared" si="351"/>
        <v/>
      </c>
      <c r="P691" s="47" t="str">
        <f t="shared" si="352"/>
        <v/>
      </c>
      <c r="Q691" s="47" t="str">
        <f t="shared" si="353"/>
        <v/>
      </c>
      <c r="R691" s="49" t="str">
        <f t="shared" si="354"/>
        <v/>
      </c>
      <c r="S691" s="46" t="str">
        <f t="shared" si="355"/>
        <v/>
      </c>
      <c r="T691" s="10" t="str">
        <f t="shared" si="356"/>
        <v/>
      </c>
      <c r="U691" s="17" t="str">
        <f t="shared" si="357"/>
        <v/>
      </c>
      <c r="V691" s="9" t="str">
        <f t="shared" si="358"/>
        <v/>
      </c>
      <c r="W691" s="8" t="str">
        <f t="shared" si="359"/>
        <v/>
      </c>
      <c r="X691" s="9" t="str">
        <f t="shared" si="360"/>
        <v/>
      </c>
      <c r="Y691" s="8" t="str">
        <f t="shared" si="361"/>
        <v/>
      </c>
      <c r="AE691" s="8">
        <f t="shared" si="362"/>
        <v>0</v>
      </c>
      <c r="AF691" s="8">
        <f t="shared" si="363"/>
        <v>0</v>
      </c>
      <c r="AG691" s="8">
        <f t="shared" si="364"/>
        <v>1</v>
      </c>
      <c r="AH691" s="8">
        <f t="shared" si="365"/>
        <v>1</v>
      </c>
      <c r="AI691" s="8">
        <f t="shared" si="366"/>
        <v>0</v>
      </c>
      <c r="AJ691" s="8">
        <f t="shared" si="367"/>
        <v>1</v>
      </c>
      <c r="AL691" s="8">
        <f>IF(COUNTIF($AS$25:AS691,AS691)=1,AL690+1,AL690)</f>
        <v>29</v>
      </c>
      <c r="AM691" s="8">
        <f>IF(COUNTIF($AR$25:AR691,AR691)=1,AM690+1,AM690)</f>
        <v>56</v>
      </c>
      <c r="AO691" s="50" t="s">
        <v>1084</v>
      </c>
      <c r="AP691" s="10">
        <v>-412</v>
      </c>
      <c r="AQ691" s="9" t="s">
        <v>139</v>
      </c>
      <c r="AR691" s="9" t="s">
        <v>132</v>
      </c>
      <c r="AS691" s="51"/>
      <c r="AT691" s="9" t="s">
        <v>75</v>
      </c>
      <c r="AU691" s="49">
        <v>38023</v>
      </c>
      <c r="AV691" s="46">
        <v>31100</v>
      </c>
      <c r="AW691" s="52">
        <v>9.7200000000000006</v>
      </c>
      <c r="AX691" s="52">
        <v>11.5</v>
      </c>
      <c r="AY691" s="52">
        <v>42.59</v>
      </c>
      <c r="AZ691" s="46">
        <v>427800</v>
      </c>
      <c r="BA691" s="49">
        <v>38239</v>
      </c>
      <c r="BB691" s="46">
        <v>24700</v>
      </c>
      <c r="BC691" s="52">
        <v>9.25</v>
      </c>
      <c r="BD691" s="52">
        <v>10.4</v>
      </c>
      <c r="BE691" s="52">
        <v>42.59</v>
      </c>
      <c r="BF691" s="49">
        <v>37621</v>
      </c>
      <c r="BG691" s="46">
        <v>424100</v>
      </c>
      <c r="BH691" s="9" t="s">
        <v>6</v>
      </c>
      <c r="BI691" s="9" t="s">
        <v>83</v>
      </c>
      <c r="BJ691" s="9" t="s">
        <v>84</v>
      </c>
      <c r="BK691" s="9" t="s">
        <v>85</v>
      </c>
      <c r="BL691" s="9" t="s">
        <v>85</v>
      </c>
    </row>
    <row r="692" spans="2:64" hidden="1">
      <c r="B692" s="8">
        <f t="shared" si="338"/>
        <v>668</v>
      </c>
      <c r="C692" s="8" t="str">
        <f t="shared" si="339"/>
        <v/>
      </c>
      <c r="D692" s="8" t="str">
        <f t="shared" si="340"/>
        <v/>
      </c>
      <c r="E692" s="8" t="str">
        <f t="shared" si="341"/>
        <v/>
      </c>
      <c r="F692" s="8" t="str">
        <f t="shared" si="342"/>
        <v/>
      </c>
      <c r="G692" s="45" t="str">
        <f t="shared" si="343"/>
        <v/>
      </c>
      <c r="H692" s="46" t="str">
        <f t="shared" si="344"/>
        <v/>
      </c>
      <c r="I692" s="47" t="str">
        <f t="shared" si="345"/>
        <v/>
      </c>
      <c r="J692" s="47" t="str">
        <f t="shared" si="346"/>
        <v/>
      </c>
      <c r="K692" s="47" t="str">
        <f t="shared" si="347"/>
        <v/>
      </c>
      <c r="L692" s="46" t="str">
        <f t="shared" si="348"/>
        <v/>
      </c>
      <c r="M692" s="48" t="str">
        <f t="shared" si="349"/>
        <v/>
      </c>
      <c r="N692" s="46" t="str">
        <f t="shared" si="350"/>
        <v/>
      </c>
      <c r="O692" s="47" t="str">
        <f t="shared" si="351"/>
        <v/>
      </c>
      <c r="P692" s="47" t="str">
        <f t="shared" si="352"/>
        <v/>
      </c>
      <c r="Q692" s="47" t="str">
        <f t="shared" si="353"/>
        <v/>
      </c>
      <c r="R692" s="49" t="str">
        <f t="shared" si="354"/>
        <v/>
      </c>
      <c r="S692" s="46" t="str">
        <f t="shared" si="355"/>
        <v/>
      </c>
      <c r="T692" s="10" t="str">
        <f t="shared" si="356"/>
        <v/>
      </c>
      <c r="U692" s="17" t="str">
        <f t="shared" si="357"/>
        <v/>
      </c>
      <c r="V692" s="9" t="str">
        <f t="shared" si="358"/>
        <v/>
      </c>
      <c r="W692" s="8" t="str">
        <f t="shared" si="359"/>
        <v/>
      </c>
      <c r="X692" s="9" t="str">
        <f t="shared" si="360"/>
        <v/>
      </c>
      <c r="Y692" s="8" t="str">
        <f t="shared" si="361"/>
        <v/>
      </c>
      <c r="AE692" s="8">
        <f t="shared" si="362"/>
        <v>0</v>
      </c>
      <c r="AF692" s="8">
        <f t="shared" si="363"/>
        <v>1</v>
      </c>
      <c r="AG692" s="8">
        <f t="shared" si="364"/>
        <v>1</v>
      </c>
      <c r="AH692" s="8">
        <f t="shared" si="365"/>
        <v>1</v>
      </c>
      <c r="AI692" s="8">
        <f t="shared" si="366"/>
        <v>0</v>
      </c>
      <c r="AJ692" s="8">
        <f t="shared" si="367"/>
        <v>1</v>
      </c>
      <c r="AL692" s="8">
        <f>IF(COUNTIF($AS$25:AS692,AS692)=1,AL691+1,AL691)</f>
        <v>29</v>
      </c>
      <c r="AM692" s="8">
        <f>IF(COUNTIF($AR$25:AR692,AR692)=1,AM691+1,AM691)</f>
        <v>56</v>
      </c>
      <c r="AO692" s="50" t="s">
        <v>1085</v>
      </c>
      <c r="AP692" s="10">
        <v>124</v>
      </c>
      <c r="AQ692" s="9" t="s">
        <v>139</v>
      </c>
      <c r="AR692" s="9" t="s">
        <v>377</v>
      </c>
      <c r="AS692" s="51" t="s">
        <v>190</v>
      </c>
      <c r="AT692" s="9" t="s">
        <v>75</v>
      </c>
      <c r="AU692" s="49">
        <v>39241</v>
      </c>
      <c r="AV692" s="46">
        <v>63900</v>
      </c>
      <c r="AW692" s="52">
        <v>8.56</v>
      </c>
      <c r="AX692" s="52">
        <v>11.5</v>
      </c>
      <c r="AY692" s="52">
        <v>50.26</v>
      </c>
      <c r="AZ692" s="46">
        <v>1883000</v>
      </c>
      <c r="BA692" s="49">
        <v>39506</v>
      </c>
      <c r="BB692" s="46">
        <v>32100</v>
      </c>
      <c r="BC692" s="52">
        <v>8.1</v>
      </c>
      <c r="BD692" s="52">
        <v>0</v>
      </c>
      <c r="BE692" s="52">
        <v>0</v>
      </c>
      <c r="BF692" s="49"/>
      <c r="BG692" s="46">
        <v>0</v>
      </c>
      <c r="BH692" s="9"/>
      <c r="BI692" s="9" t="s">
        <v>83</v>
      </c>
      <c r="BJ692" s="9" t="s">
        <v>91</v>
      </c>
      <c r="BK692" s="9" t="s">
        <v>85</v>
      </c>
      <c r="BL692" s="9" t="s">
        <v>85</v>
      </c>
    </row>
    <row r="693" spans="2:64" hidden="1">
      <c r="B693" s="8">
        <f t="shared" si="338"/>
        <v>669</v>
      </c>
      <c r="C693" s="8" t="str">
        <f t="shared" si="339"/>
        <v/>
      </c>
      <c r="D693" s="8" t="str">
        <f t="shared" si="340"/>
        <v/>
      </c>
      <c r="E693" s="8" t="str">
        <f t="shared" si="341"/>
        <v/>
      </c>
      <c r="F693" s="8" t="str">
        <f t="shared" si="342"/>
        <v/>
      </c>
      <c r="G693" s="45" t="str">
        <f t="shared" si="343"/>
        <v/>
      </c>
      <c r="H693" s="46" t="str">
        <f t="shared" si="344"/>
        <v/>
      </c>
      <c r="I693" s="47" t="str">
        <f t="shared" si="345"/>
        <v/>
      </c>
      <c r="J693" s="47" t="str">
        <f t="shared" si="346"/>
        <v/>
      </c>
      <c r="K693" s="47" t="str">
        <f t="shared" si="347"/>
        <v/>
      </c>
      <c r="L693" s="46" t="str">
        <f t="shared" si="348"/>
        <v/>
      </c>
      <c r="M693" s="48" t="str">
        <f t="shared" si="349"/>
        <v/>
      </c>
      <c r="N693" s="46" t="str">
        <f t="shared" si="350"/>
        <v/>
      </c>
      <c r="O693" s="47" t="str">
        <f t="shared" si="351"/>
        <v/>
      </c>
      <c r="P693" s="47" t="str">
        <f t="shared" si="352"/>
        <v/>
      </c>
      <c r="Q693" s="47" t="str">
        <f t="shared" si="353"/>
        <v/>
      </c>
      <c r="R693" s="49" t="str">
        <f t="shared" si="354"/>
        <v/>
      </c>
      <c r="S693" s="46" t="str">
        <f t="shared" si="355"/>
        <v/>
      </c>
      <c r="T693" s="10" t="str">
        <f t="shared" si="356"/>
        <v/>
      </c>
      <c r="U693" s="17" t="str">
        <f t="shared" si="357"/>
        <v/>
      </c>
      <c r="V693" s="9" t="str">
        <f t="shared" si="358"/>
        <v/>
      </c>
      <c r="W693" s="8" t="str">
        <f t="shared" si="359"/>
        <v/>
      </c>
      <c r="X693" s="9" t="str">
        <f t="shared" si="360"/>
        <v/>
      </c>
      <c r="Y693" s="8" t="str">
        <f t="shared" si="361"/>
        <v/>
      </c>
      <c r="AE693" s="8">
        <f t="shared" si="362"/>
        <v>0</v>
      </c>
      <c r="AF693" s="8">
        <f t="shared" si="363"/>
        <v>1</v>
      </c>
      <c r="AG693" s="8">
        <f t="shared" si="364"/>
        <v>1</v>
      </c>
      <c r="AH693" s="8">
        <f t="shared" si="365"/>
        <v>1</v>
      </c>
      <c r="AI693" s="8">
        <f t="shared" si="366"/>
        <v>0</v>
      </c>
      <c r="AJ693" s="8">
        <f t="shared" si="367"/>
        <v>1</v>
      </c>
      <c r="AL693" s="8">
        <f>IF(COUNTIF($AS$25:AS693,AS693)=1,AL692+1,AL692)</f>
        <v>29</v>
      </c>
      <c r="AM693" s="8">
        <f>IF(COUNTIF($AR$25:AR693,AR693)=1,AM692+1,AM692)</f>
        <v>56</v>
      </c>
      <c r="AO693" s="50" t="s">
        <v>1086</v>
      </c>
      <c r="AP693" s="10">
        <v>126</v>
      </c>
      <c r="AQ693" s="9" t="s">
        <v>139</v>
      </c>
      <c r="AR693" s="9" t="s">
        <v>502</v>
      </c>
      <c r="AS693" s="51" t="s">
        <v>113</v>
      </c>
      <c r="AT693" s="9" t="s">
        <v>75</v>
      </c>
      <c r="AU693" s="49">
        <v>39241</v>
      </c>
      <c r="AV693" s="46">
        <v>18600</v>
      </c>
      <c r="AW693" s="52">
        <v>8.52</v>
      </c>
      <c r="AX693" s="52">
        <v>10.75</v>
      </c>
      <c r="AY693" s="52">
        <v>50.4</v>
      </c>
      <c r="AZ693" s="46">
        <v>491600</v>
      </c>
      <c r="BA693" s="49">
        <v>39444</v>
      </c>
      <c r="BB693" s="46">
        <v>11500</v>
      </c>
      <c r="BC693" s="52">
        <v>8.27</v>
      </c>
      <c r="BD693" s="52">
        <v>10.25</v>
      </c>
      <c r="BE693" s="52">
        <v>50.4</v>
      </c>
      <c r="BF693" s="49">
        <v>39082</v>
      </c>
      <c r="BG693" s="46">
        <v>0</v>
      </c>
      <c r="BH693" s="9"/>
      <c r="BI693" s="9" t="s">
        <v>83</v>
      </c>
      <c r="BJ693" s="9" t="s">
        <v>91</v>
      </c>
      <c r="BK693" s="9" t="s">
        <v>85</v>
      </c>
      <c r="BL693" s="9" t="s">
        <v>85</v>
      </c>
    </row>
    <row r="694" spans="2:64" hidden="1">
      <c r="B694" s="8">
        <f t="shared" si="338"/>
        <v>670</v>
      </c>
      <c r="C694" s="8" t="str">
        <f t="shared" si="339"/>
        <v/>
      </c>
      <c r="D694" s="8" t="str">
        <f t="shared" si="340"/>
        <v/>
      </c>
      <c r="E694" s="8" t="str">
        <f t="shared" si="341"/>
        <v/>
      </c>
      <c r="F694" s="8" t="str">
        <f t="shared" si="342"/>
        <v/>
      </c>
      <c r="G694" s="45" t="str">
        <f t="shared" si="343"/>
        <v/>
      </c>
      <c r="H694" s="46" t="str">
        <f t="shared" si="344"/>
        <v/>
      </c>
      <c r="I694" s="47" t="str">
        <f t="shared" si="345"/>
        <v/>
      </c>
      <c r="J694" s="47" t="str">
        <f t="shared" si="346"/>
        <v/>
      </c>
      <c r="K694" s="47" t="str">
        <f t="shared" si="347"/>
        <v/>
      </c>
      <c r="L694" s="46" t="str">
        <f t="shared" si="348"/>
        <v/>
      </c>
      <c r="M694" s="48" t="str">
        <f t="shared" si="349"/>
        <v/>
      </c>
      <c r="N694" s="46" t="str">
        <f t="shared" si="350"/>
        <v/>
      </c>
      <c r="O694" s="47" t="str">
        <f t="shared" si="351"/>
        <v/>
      </c>
      <c r="P694" s="47" t="str">
        <f t="shared" si="352"/>
        <v/>
      </c>
      <c r="Q694" s="47" t="str">
        <f t="shared" si="353"/>
        <v/>
      </c>
      <c r="R694" s="49" t="str">
        <f t="shared" si="354"/>
        <v/>
      </c>
      <c r="S694" s="46" t="str">
        <f t="shared" si="355"/>
        <v/>
      </c>
      <c r="T694" s="10" t="str">
        <f t="shared" si="356"/>
        <v/>
      </c>
      <c r="U694" s="17" t="str">
        <f t="shared" si="357"/>
        <v/>
      </c>
      <c r="V694" s="9" t="str">
        <f t="shared" si="358"/>
        <v/>
      </c>
      <c r="W694" s="8" t="str">
        <f t="shared" si="359"/>
        <v/>
      </c>
      <c r="X694" s="9" t="str">
        <f t="shared" si="360"/>
        <v/>
      </c>
      <c r="Y694" s="8" t="str">
        <f t="shared" si="361"/>
        <v/>
      </c>
      <c r="AE694" s="8">
        <f t="shared" si="362"/>
        <v>0</v>
      </c>
      <c r="AF694" s="8">
        <f t="shared" si="363"/>
        <v>1</v>
      </c>
      <c r="AG694" s="8">
        <f t="shared" si="364"/>
        <v>1</v>
      </c>
      <c r="AH694" s="8">
        <f t="shared" si="365"/>
        <v>1</v>
      </c>
      <c r="AI694" s="8">
        <f t="shared" si="366"/>
        <v>0</v>
      </c>
      <c r="AJ694" s="8">
        <f t="shared" si="367"/>
        <v>1</v>
      </c>
      <c r="AL694" s="8">
        <f>IF(COUNTIF($AS$25:AS694,AS694)=1,AL693+1,AL693)</f>
        <v>29</v>
      </c>
      <c r="AM694" s="8">
        <f>IF(COUNTIF($AR$25:AR694,AR694)=1,AM693+1,AM693)</f>
        <v>56</v>
      </c>
      <c r="AO694" s="50" t="s">
        <v>1087</v>
      </c>
      <c r="AP694" s="10">
        <v>307</v>
      </c>
      <c r="AQ694" s="9" t="s">
        <v>139</v>
      </c>
      <c r="AR694" s="9" t="s">
        <v>377</v>
      </c>
      <c r="AS694" s="51" t="s">
        <v>190</v>
      </c>
      <c r="AT694" s="9" t="s">
        <v>75</v>
      </c>
      <c r="AU694" s="49">
        <v>39514</v>
      </c>
      <c r="AV694" s="46">
        <v>9000</v>
      </c>
      <c r="AW694" s="52">
        <v>8.1</v>
      </c>
      <c r="AX694" s="52">
        <v>0</v>
      </c>
      <c r="AY694" s="52">
        <v>0</v>
      </c>
      <c r="AZ694" s="46">
        <v>0</v>
      </c>
      <c r="BA694" s="49">
        <v>39598</v>
      </c>
      <c r="BB694" s="46">
        <v>8900</v>
      </c>
      <c r="BC694" s="52">
        <v>8.1</v>
      </c>
      <c r="BD694" s="52">
        <v>0</v>
      </c>
      <c r="BE694" s="52">
        <v>0</v>
      </c>
      <c r="BF694" s="49"/>
      <c r="BG694" s="46">
        <v>0</v>
      </c>
      <c r="BH694" s="9"/>
      <c r="BI694" s="9" t="s">
        <v>461</v>
      </c>
      <c r="BJ694" s="9" t="s">
        <v>84</v>
      </c>
      <c r="BK694" s="9" t="s">
        <v>85</v>
      </c>
      <c r="BL694" s="9" t="s">
        <v>85</v>
      </c>
    </row>
    <row r="695" spans="2:64" hidden="1">
      <c r="B695" s="8">
        <f t="shared" si="338"/>
        <v>671</v>
      </c>
      <c r="C695" s="8" t="str">
        <f t="shared" si="339"/>
        <v/>
      </c>
      <c r="D695" s="8" t="str">
        <f t="shared" si="340"/>
        <v/>
      </c>
      <c r="E695" s="8" t="str">
        <f t="shared" si="341"/>
        <v/>
      </c>
      <c r="F695" s="8" t="str">
        <f t="shared" si="342"/>
        <v/>
      </c>
      <c r="G695" s="45" t="str">
        <f t="shared" si="343"/>
        <v/>
      </c>
      <c r="H695" s="46" t="str">
        <f t="shared" si="344"/>
        <v/>
      </c>
      <c r="I695" s="47" t="str">
        <f t="shared" si="345"/>
        <v/>
      </c>
      <c r="J695" s="47" t="str">
        <f t="shared" si="346"/>
        <v/>
      </c>
      <c r="K695" s="47" t="str">
        <f t="shared" si="347"/>
        <v/>
      </c>
      <c r="L695" s="46" t="str">
        <f t="shared" si="348"/>
        <v/>
      </c>
      <c r="M695" s="48" t="str">
        <f t="shared" si="349"/>
        <v/>
      </c>
      <c r="N695" s="46" t="str">
        <f t="shared" si="350"/>
        <v/>
      </c>
      <c r="O695" s="47" t="str">
        <f t="shared" si="351"/>
        <v/>
      </c>
      <c r="P695" s="47" t="str">
        <f t="shared" si="352"/>
        <v/>
      </c>
      <c r="Q695" s="47" t="str">
        <f t="shared" si="353"/>
        <v/>
      </c>
      <c r="R695" s="49" t="str">
        <f t="shared" si="354"/>
        <v/>
      </c>
      <c r="S695" s="46" t="str">
        <f t="shared" si="355"/>
        <v/>
      </c>
      <c r="T695" s="10" t="str">
        <f t="shared" si="356"/>
        <v/>
      </c>
      <c r="U695" s="17" t="str">
        <f t="shared" si="357"/>
        <v/>
      </c>
      <c r="V695" s="9" t="str">
        <f t="shared" si="358"/>
        <v/>
      </c>
      <c r="W695" s="8" t="str">
        <f t="shared" si="359"/>
        <v/>
      </c>
      <c r="X695" s="9" t="str">
        <f t="shared" si="360"/>
        <v/>
      </c>
      <c r="Y695" s="8" t="str">
        <f t="shared" si="361"/>
        <v/>
      </c>
      <c r="AE695" s="8">
        <f t="shared" si="362"/>
        <v>0</v>
      </c>
      <c r="AF695" s="8">
        <f t="shared" si="363"/>
        <v>1</v>
      </c>
      <c r="AG695" s="8">
        <f t="shared" si="364"/>
        <v>1</v>
      </c>
      <c r="AH695" s="8">
        <f t="shared" si="365"/>
        <v>1</v>
      </c>
      <c r="AI695" s="8">
        <f t="shared" si="366"/>
        <v>0</v>
      </c>
      <c r="AJ695" s="8">
        <f t="shared" si="367"/>
        <v>1</v>
      </c>
      <c r="AL695" s="8">
        <f>IF(COUNTIF($AS$25:AS695,AS695)=1,AL694+1,AL694)</f>
        <v>29</v>
      </c>
      <c r="AM695" s="8">
        <f>IF(COUNTIF($AR$25:AR695,AR695)=1,AM694+1,AM694)</f>
        <v>56</v>
      </c>
      <c r="AO695" s="50" t="s">
        <v>1088</v>
      </c>
      <c r="AP695" s="10">
        <v>317</v>
      </c>
      <c r="AQ695" s="9" t="s">
        <v>139</v>
      </c>
      <c r="AR695" s="9" t="s">
        <v>132</v>
      </c>
      <c r="AS695" s="51"/>
      <c r="AT695" s="9" t="s">
        <v>75</v>
      </c>
      <c r="AU695" s="49">
        <v>39541</v>
      </c>
      <c r="AV695" s="46">
        <v>32300</v>
      </c>
      <c r="AW695" s="52">
        <v>8.74</v>
      </c>
      <c r="AX695" s="52">
        <v>10.8</v>
      </c>
      <c r="AY695" s="52">
        <v>47.94</v>
      </c>
      <c r="AZ695" s="46">
        <v>548300</v>
      </c>
      <c r="BA695" s="49">
        <v>39721</v>
      </c>
      <c r="BB695" s="46">
        <v>23200</v>
      </c>
      <c r="BC695" s="52">
        <v>8.4499999999999993</v>
      </c>
      <c r="BD695" s="52">
        <v>10.199999999999999</v>
      </c>
      <c r="BE695" s="52">
        <v>47.94</v>
      </c>
      <c r="BF695" s="49">
        <v>39447</v>
      </c>
      <c r="BG695" s="46">
        <v>530287</v>
      </c>
      <c r="BH695" s="9" t="s">
        <v>6</v>
      </c>
      <c r="BI695" s="9" t="s">
        <v>83</v>
      </c>
      <c r="BJ695" s="9" t="s">
        <v>91</v>
      </c>
      <c r="BK695" s="9" t="s">
        <v>85</v>
      </c>
      <c r="BL695" s="9" t="s">
        <v>85</v>
      </c>
    </row>
    <row r="696" spans="2:64" hidden="1">
      <c r="B696" s="8">
        <f t="shared" si="338"/>
        <v>672</v>
      </c>
      <c r="C696" s="8" t="str">
        <f t="shared" si="339"/>
        <v/>
      </c>
      <c r="D696" s="8" t="str">
        <f t="shared" si="340"/>
        <v/>
      </c>
      <c r="E696" s="8" t="str">
        <f t="shared" si="341"/>
        <v/>
      </c>
      <c r="F696" s="8" t="str">
        <f t="shared" si="342"/>
        <v/>
      </c>
      <c r="G696" s="45" t="str">
        <f t="shared" si="343"/>
        <v/>
      </c>
      <c r="H696" s="46" t="str">
        <f t="shared" si="344"/>
        <v/>
      </c>
      <c r="I696" s="47" t="str">
        <f t="shared" si="345"/>
        <v/>
      </c>
      <c r="J696" s="47" t="str">
        <f t="shared" si="346"/>
        <v/>
      </c>
      <c r="K696" s="47" t="str">
        <f t="shared" si="347"/>
        <v/>
      </c>
      <c r="L696" s="46" t="str">
        <f t="shared" si="348"/>
        <v/>
      </c>
      <c r="M696" s="48" t="str">
        <f t="shared" si="349"/>
        <v/>
      </c>
      <c r="N696" s="46" t="str">
        <f t="shared" si="350"/>
        <v/>
      </c>
      <c r="O696" s="47" t="str">
        <f t="shared" si="351"/>
        <v/>
      </c>
      <c r="P696" s="47" t="str">
        <f t="shared" si="352"/>
        <v/>
      </c>
      <c r="Q696" s="47" t="str">
        <f t="shared" si="353"/>
        <v/>
      </c>
      <c r="R696" s="49" t="str">
        <f t="shared" si="354"/>
        <v/>
      </c>
      <c r="S696" s="46" t="str">
        <f t="shared" si="355"/>
        <v/>
      </c>
      <c r="T696" s="10" t="str">
        <f t="shared" si="356"/>
        <v/>
      </c>
      <c r="U696" s="17" t="str">
        <f t="shared" si="357"/>
        <v/>
      </c>
      <c r="V696" s="9" t="str">
        <f t="shared" si="358"/>
        <v/>
      </c>
      <c r="W696" s="8" t="str">
        <f t="shared" si="359"/>
        <v/>
      </c>
      <c r="X696" s="9" t="str">
        <f t="shared" si="360"/>
        <v/>
      </c>
      <c r="Y696" s="8" t="str">
        <f t="shared" si="361"/>
        <v/>
      </c>
      <c r="AE696" s="8">
        <f t="shared" si="362"/>
        <v>0</v>
      </c>
      <c r="AF696" s="8">
        <f t="shared" si="363"/>
        <v>1</v>
      </c>
      <c r="AG696" s="8">
        <f t="shared" si="364"/>
        <v>1</v>
      </c>
      <c r="AH696" s="8">
        <f t="shared" si="365"/>
        <v>1</v>
      </c>
      <c r="AI696" s="8">
        <f t="shared" si="366"/>
        <v>0</v>
      </c>
      <c r="AJ696" s="8">
        <f t="shared" si="367"/>
        <v>0</v>
      </c>
      <c r="AL696" s="8">
        <f>IF(COUNTIF($AS$25:AS696,AS696)=1,AL695+1,AL695)</f>
        <v>29</v>
      </c>
      <c r="AM696" s="8">
        <f>IF(COUNTIF($AR$25:AR696,AR696)=1,AM695+1,AM695)</f>
        <v>56</v>
      </c>
      <c r="AO696" s="50" t="s">
        <v>1089</v>
      </c>
      <c r="AP696" s="10">
        <v>318</v>
      </c>
      <c r="AQ696" s="9" t="s">
        <v>139</v>
      </c>
      <c r="AR696" s="9" t="s">
        <v>132</v>
      </c>
      <c r="AS696" s="51"/>
      <c r="AT696" s="9" t="s">
        <v>86</v>
      </c>
      <c r="AU696" s="49">
        <v>39541</v>
      </c>
      <c r="AV696" s="46">
        <v>4700</v>
      </c>
      <c r="AW696" s="52">
        <v>8.74</v>
      </c>
      <c r="AX696" s="52">
        <v>10.8</v>
      </c>
      <c r="AY696" s="52">
        <v>47.94</v>
      </c>
      <c r="AZ696" s="46">
        <v>85700</v>
      </c>
      <c r="BA696" s="49">
        <v>39721</v>
      </c>
      <c r="BB696" s="46">
        <v>3900</v>
      </c>
      <c r="BC696" s="52">
        <v>8.4499999999999993</v>
      </c>
      <c r="BD696" s="52">
        <v>10.199999999999999</v>
      </c>
      <c r="BE696" s="52">
        <v>47.94</v>
      </c>
      <c r="BF696" s="49">
        <v>39447</v>
      </c>
      <c r="BG696" s="46">
        <v>85159</v>
      </c>
      <c r="BH696" s="9" t="s">
        <v>6</v>
      </c>
      <c r="BI696" s="9" t="s">
        <v>3</v>
      </c>
      <c r="BJ696" s="9" t="s">
        <v>91</v>
      </c>
      <c r="BK696" s="9" t="s">
        <v>85</v>
      </c>
      <c r="BL696" s="9" t="s">
        <v>85</v>
      </c>
    </row>
    <row r="697" spans="2:64" hidden="1">
      <c r="B697" s="8">
        <f t="shared" si="338"/>
        <v>673</v>
      </c>
      <c r="C697" s="8" t="str">
        <f t="shared" si="339"/>
        <v/>
      </c>
      <c r="D697" s="8" t="str">
        <f t="shared" si="340"/>
        <v/>
      </c>
      <c r="E697" s="8" t="str">
        <f t="shared" si="341"/>
        <v/>
      </c>
      <c r="F697" s="8" t="str">
        <f t="shared" si="342"/>
        <v/>
      </c>
      <c r="G697" s="45" t="str">
        <f t="shared" si="343"/>
        <v/>
      </c>
      <c r="H697" s="46" t="str">
        <f t="shared" si="344"/>
        <v/>
      </c>
      <c r="I697" s="47" t="str">
        <f t="shared" si="345"/>
        <v/>
      </c>
      <c r="J697" s="47" t="str">
        <f t="shared" si="346"/>
        <v/>
      </c>
      <c r="K697" s="47" t="str">
        <f t="shared" si="347"/>
        <v/>
      </c>
      <c r="L697" s="46" t="str">
        <f t="shared" si="348"/>
        <v/>
      </c>
      <c r="M697" s="48" t="str">
        <f t="shared" si="349"/>
        <v/>
      </c>
      <c r="N697" s="46" t="str">
        <f t="shared" si="350"/>
        <v/>
      </c>
      <c r="O697" s="47" t="str">
        <f t="shared" si="351"/>
        <v/>
      </c>
      <c r="P697" s="47" t="str">
        <f t="shared" si="352"/>
        <v/>
      </c>
      <c r="Q697" s="47" t="str">
        <f t="shared" si="353"/>
        <v/>
      </c>
      <c r="R697" s="49" t="str">
        <f t="shared" si="354"/>
        <v/>
      </c>
      <c r="S697" s="46" t="str">
        <f t="shared" si="355"/>
        <v/>
      </c>
      <c r="T697" s="10" t="str">
        <f t="shared" si="356"/>
        <v/>
      </c>
      <c r="U697" s="17" t="str">
        <f t="shared" si="357"/>
        <v/>
      </c>
      <c r="V697" s="9" t="str">
        <f t="shared" si="358"/>
        <v/>
      </c>
      <c r="W697" s="8" t="str">
        <f t="shared" si="359"/>
        <v/>
      </c>
      <c r="X697" s="9" t="str">
        <f t="shared" si="360"/>
        <v/>
      </c>
      <c r="Y697" s="8" t="str">
        <f t="shared" si="361"/>
        <v/>
      </c>
      <c r="AE697" s="8">
        <f t="shared" si="362"/>
        <v>0</v>
      </c>
      <c r="AF697" s="8">
        <f t="shared" si="363"/>
        <v>1</v>
      </c>
      <c r="AG697" s="8">
        <f t="shared" si="364"/>
        <v>1</v>
      </c>
      <c r="AH697" s="8">
        <f t="shared" si="365"/>
        <v>1</v>
      </c>
      <c r="AI697" s="8">
        <f t="shared" si="366"/>
        <v>0</v>
      </c>
      <c r="AJ697" s="8">
        <f t="shared" si="367"/>
        <v>1</v>
      </c>
      <c r="AL697" s="8">
        <f>IF(COUNTIF($AS$25:AS697,AS697)=1,AL696+1,AL696)</f>
        <v>29</v>
      </c>
      <c r="AM697" s="8">
        <f>IF(COUNTIF($AR$25:AR697,AR697)=1,AM696+1,AM696)</f>
        <v>56</v>
      </c>
      <c r="AO697" s="50" t="s">
        <v>1090</v>
      </c>
      <c r="AP697" s="10">
        <v>363</v>
      </c>
      <c r="AQ697" s="9" t="s">
        <v>139</v>
      </c>
      <c r="AR697" s="9" t="s">
        <v>377</v>
      </c>
      <c r="AS697" s="51" t="s">
        <v>190</v>
      </c>
      <c r="AT697" s="9" t="s">
        <v>75</v>
      </c>
      <c r="AU697" s="49">
        <v>39626</v>
      </c>
      <c r="AV697" s="46">
        <v>66588.286000000007</v>
      </c>
      <c r="AW697" s="52">
        <v>8.5500000000000007</v>
      </c>
      <c r="AX697" s="52">
        <v>11.25</v>
      </c>
      <c r="AY697" s="52">
        <v>49.27</v>
      </c>
      <c r="AZ697" s="46">
        <v>2093398.8589999999</v>
      </c>
      <c r="BA697" s="49">
        <v>39843</v>
      </c>
      <c r="BB697" s="46">
        <v>27000</v>
      </c>
      <c r="BC697" s="52">
        <v>8.18</v>
      </c>
      <c r="BD697" s="52">
        <v>10.5</v>
      </c>
      <c r="BE697" s="52">
        <v>49.27</v>
      </c>
      <c r="BF697" s="49">
        <v>39813</v>
      </c>
      <c r="BG697" s="46">
        <v>2094100</v>
      </c>
      <c r="BH697" s="9" t="s">
        <v>110</v>
      </c>
      <c r="BI697" s="9" t="s">
        <v>83</v>
      </c>
      <c r="BJ697" s="9" t="s">
        <v>84</v>
      </c>
      <c r="BK697" s="9" t="s">
        <v>85</v>
      </c>
      <c r="BL697" s="9" t="s">
        <v>85</v>
      </c>
    </row>
    <row r="698" spans="2:64" hidden="1">
      <c r="B698" s="8">
        <f t="shared" si="338"/>
        <v>674</v>
      </c>
      <c r="C698" s="8" t="str">
        <f t="shared" si="339"/>
        <v/>
      </c>
      <c r="D698" s="8" t="str">
        <f t="shared" si="340"/>
        <v/>
      </c>
      <c r="E698" s="8" t="str">
        <f t="shared" si="341"/>
        <v/>
      </c>
      <c r="F698" s="8" t="str">
        <f t="shared" si="342"/>
        <v/>
      </c>
      <c r="G698" s="45" t="str">
        <f t="shared" si="343"/>
        <v/>
      </c>
      <c r="H698" s="46" t="str">
        <f t="shared" si="344"/>
        <v/>
      </c>
      <c r="I698" s="47" t="str">
        <f t="shared" si="345"/>
        <v/>
      </c>
      <c r="J698" s="47" t="str">
        <f t="shared" si="346"/>
        <v/>
      </c>
      <c r="K698" s="47" t="str">
        <f t="shared" si="347"/>
        <v/>
      </c>
      <c r="L698" s="46" t="str">
        <f t="shared" si="348"/>
        <v/>
      </c>
      <c r="M698" s="48" t="str">
        <f t="shared" si="349"/>
        <v/>
      </c>
      <c r="N698" s="46" t="str">
        <f t="shared" si="350"/>
        <v/>
      </c>
      <c r="O698" s="47" t="str">
        <f t="shared" si="351"/>
        <v/>
      </c>
      <c r="P698" s="47" t="str">
        <f t="shared" si="352"/>
        <v/>
      </c>
      <c r="Q698" s="47" t="str">
        <f t="shared" si="353"/>
        <v/>
      </c>
      <c r="R698" s="49" t="str">
        <f t="shared" si="354"/>
        <v/>
      </c>
      <c r="S698" s="46" t="str">
        <f t="shared" si="355"/>
        <v/>
      </c>
      <c r="T698" s="10" t="str">
        <f t="shared" si="356"/>
        <v/>
      </c>
      <c r="U698" s="17" t="str">
        <f t="shared" si="357"/>
        <v/>
      </c>
      <c r="V698" s="9" t="str">
        <f t="shared" si="358"/>
        <v/>
      </c>
      <c r="W698" s="8" t="str">
        <f t="shared" si="359"/>
        <v/>
      </c>
      <c r="X698" s="9" t="str">
        <f t="shared" si="360"/>
        <v/>
      </c>
      <c r="Y698" s="8" t="str">
        <f t="shared" si="361"/>
        <v/>
      </c>
      <c r="AE698" s="8">
        <f t="shared" si="362"/>
        <v>0</v>
      </c>
      <c r="AF698" s="8">
        <f t="shared" si="363"/>
        <v>1</v>
      </c>
      <c r="AG698" s="8">
        <f t="shared" si="364"/>
        <v>1</v>
      </c>
      <c r="AH698" s="8">
        <f t="shared" si="365"/>
        <v>1</v>
      </c>
      <c r="AI698" s="8">
        <f t="shared" si="366"/>
        <v>0</v>
      </c>
      <c r="AJ698" s="8">
        <f t="shared" si="367"/>
        <v>1</v>
      </c>
      <c r="AL698" s="8">
        <f>IF(COUNTIF($AS$25:AS698,AS698)=1,AL697+1,AL697)</f>
        <v>29</v>
      </c>
      <c r="AM698" s="8">
        <f>IF(COUNTIF($AR$25:AR698,AR698)=1,AM697+1,AM697)</f>
        <v>56</v>
      </c>
      <c r="AO698" s="50" t="s">
        <v>1091</v>
      </c>
      <c r="AP698" s="10">
        <v>400</v>
      </c>
      <c r="AQ698" s="9" t="s">
        <v>139</v>
      </c>
      <c r="AR698" s="9" t="s">
        <v>502</v>
      </c>
      <c r="AS698" s="51" t="s">
        <v>113</v>
      </c>
      <c r="AT698" s="9" t="s">
        <v>75</v>
      </c>
      <c r="AU698" s="49">
        <v>39710</v>
      </c>
      <c r="AV698" s="46">
        <v>19400</v>
      </c>
      <c r="AW698" s="52">
        <v>8.49</v>
      </c>
      <c r="AX698" s="52">
        <v>10.75</v>
      </c>
      <c r="AY698" s="52">
        <v>50.4</v>
      </c>
      <c r="AZ698" s="46">
        <v>565408.15500000003</v>
      </c>
      <c r="BA698" s="49">
        <v>39919</v>
      </c>
      <c r="BB698" s="46">
        <v>4382.6320000000005</v>
      </c>
      <c r="BC698" s="52">
        <v>0</v>
      </c>
      <c r="BD698" s="52">
        <v>0</v>
      </c>
      <c r="BE698" s="52">
        <v>0</v>
      </c>
      <c r="BF698" s="49"/>
      <c r="BG698" s="46">
        <v>0</v>
      </c>
      <c r="BH698" s="9"/>
      <c r="BI698" s="9" t="s">
        <v>83</v>
      </c>
      <c r="BJ698" s="9" t="s">
        <v>91</v>
      </c>
      <c r="BK698" s="9" t="s">
        <v>85</v>
      </c>
      <c r="BL698" s="9" t="s">
        <v>85</v>
      </c>
    </row>
    <row r="699" spans="2:64" hidden="1">
      <c r="B699" s="8">
        <f t="shared" si="338"/>
        <v>675</v>
      </c>
      <c r="C699" s="8" t="str">
        <f t="shared" si="339"/>
        <v/>
      </c>
      <c r="D699" s="8" t="str">
        <f t="shared" si="340"/>
        <v/>
      </c>
      <c r="E699" s="8" t="str">
        <f t="shared" si="341"/>
        <v/>
      </c>
      <c r="F699" s="8" t="str">
        <f t="shared" si="342"/>
        <v/>
      </c>
      <c r="G699" s="45" t="str">
        <f t="shared" si="343"/>
        <v/>
      </c>
      <c r="H699" s="46" t="str">
        <f t="shared" si="344"/>
        <v/>
      </c>
      <c r="I699" s="47" t="str">
        <f t="shared" si="345"/>
        <v/>
      </c>
      <c r="J699" s="47" t="str">
        <f t="shared" si="346"/>
        <v/>
      </c>
      <c r="K699" s="47" t="str">
        <f t="shared" si="347"/>
        <v/>
      </c>
      <c r="L699" s="46" t="str">
        <f t="shared" si="348"/>
        <v/>
      </c>
      <c r="M699" s="48" t="str">
        <f t="shared" si="349"/>
        <v/>
      </c>
      <c r="N699" s="46" t="str">
        <f t="shared" si="350"/>
        <v/>
      </c>
      <c r="O699" s="47" t="str">
        <f t="shared" si="351"/>
        <v/>
      </c>
      <c r="P699" s="47" t="str">
        <f t="shared" si="352"/>
        <v/>
      </c>
      <c r="Q699" s="47" t="str">
        <f t="shared" si="353"/>
        <v/>
      </c>
      <c r="R699" s="49" t="str">
        <f t="shared" si="354"/>
        <v/>
      </c>
      <c r="S699" s="46" t="str">
        <f t="shared" si="355"/>
        <v/>
      </c>
      <c r="T699" s="10" t="str">
        <f t="shared" si="356"/>
        <v/>
      </c>
      <c r="U699" s="17" t="str">
        <f t="shared" si="357"/>
        <v/>
      </c>
      <c r="V699" s="9" t="str">
        <f t="shared" si="358"/>
        <v/>
      </c>
      <c r="W699" s="8" t="str">
        <f t="shared" si="359"/>
        <v/>
      </c>
      <c r="X699" s="9" t="str">
        <f t="shared" si="360"/>
        <v/>
      </c>
      <c r="Y699" s="8" t="str">
        <f t="shared" si="361"/>
        <v/>
      </c>
      <c r="AE699" s="8">
        <f t="shared" si="362"/>
        <v>0</v>
      </c>
      <c r="AF699" s="8">
        <f t="shared" si="363"/>
        <v>1</v>
      </c>
      <c r="AG699" s="8">
        <f t="shared" si="364"/>
        <v>1</v>
      </c>
      <c r="AH699" s="8">
        <f t="shared" si="365"/>
        <v>1</v>
      </c>
      <c r="AI699" s="8">
        <f t="shared" si="366"/>
        <v>0</v>
      </c>
      <c r="AJ699" s="8">
        <f t="shared" si="367"/>
        <v>1</v>
      </c>
      <c r="AL699" s="8">
        <f>IF(COUNTIF($AS$25:AS699,AS699)=1,AL698+1,AL698)</f>
        <v>29</v>
      </c>
      <c r="AM699" s="8">
        <f>IF(COUNTIF($AR$25:AR699,AR699)=1,AM698+1,AM698)</f>
        <v>56</v>
      </c>
      <c r="AO699" s="50" t="s">
        <v>1092</v>
      </c>
      <c r="AP699" s="10">
        <v>426</v>
      </c>
      <c r="AQ699" s="9" t="s">
        <v>139</v>
      </c>
      <c r="AR699" s="9" t="s">
        <v>132</v>
      </c>
      <c r="AS699" s="51"/>
      <c r="AT699" s="9" t="s">
        <v>75</v>
      </c>
      <c r="AU699" s="49">
        <v>39836</v>
      </c>
      <c r="AV699" s="46">
        <v>31233</v>
      </c>
      <c r="AW699" s="52">
        <v>8.8000000000000007</v>
      </c>
      <c r="AX699" s="52">
        <v>11</v>
      </c>
      <c r="AY699" s="52">
        <v>50</v>
      </c>
      <c r="AZ699" s="46">
        <v>577434</v>
      </c>
      <c r="BA699" s="49">
        <v>40011</v>
      </c>
      <c r="BB699" s="46">
        <v>12548</v>
      </c>
      <c r="BC699" s="52">
        <v>8.5500000000000007</v>
      </c>
      <c r="BD699" s="52">
        <v>10.5</v>
      </c>
      <c r="BE699" s="52">
        <v>50</v>
      </c>
      <c r="BF699" s="49">
        <v>39721</v>
      </c>
      <c r="BG699" s="46">
        <v>576291</v>
      </c>
      <c r="BH699" s="9" t="s">
        <v>6</v>
      </c>
      <c r="BI699" s="9" t="s">
        <v>83</v>
      </c>
      <c r="BJ699" s="9" t="s">
        <v>91</v>
      </c>
      <c r="BK699" s="9" t="s">
        <v>85</v>
      </c>
      <c r="BL699" s="9" t="s">
        <v>85</v>
      </c>
    </row>
    <row r="700" spans="2:64" hidden="1">
      <c r="B700" s="8">
        <f t="shared" si="338"/>
        <v>676</v>
      </c>
      <c r="C700" s="8" t="str">
        <f t="shared" si="339"/>
        <v/>
      </c>
      <c r="D700" s="8" t="str">
        <f t="shared" si="340"/>
        <v/>
      </c>
      <c r="E700" s="8" t="str">
        <f t="shared" si="341"/>
        <v/>
      </c>
      <c r="F700" s="8" t="str">
        <f t="shared" si="342"/>
        <v/>
      </c>
      <c r="G700" s="45" t="str">
        <f t="shared" si="343"/>
        <v/>
      </c>
      <c r="H700" s="46" t="str">
        <f t="shared" si="344"/>
        <v/>
      </c>
      <c r="I700" s="47" t="str">
        <f t="shared" si="345"/>
        <v/>
      </c>
      <c r="J700" s="47" t="str">
        <f t="shared" si="346"/>
        <v/>
      </c>
      <c r="K700" s="47" t="str">
        <f t="shared" si="347"/>
        <v/>
      </c>
      <c r="L700" s="46" t="str">
        <f t="shared" si="348"/>
        <v/>
      </c>
      <c r="M700" s="48" t="str">
        <f t="shared" si="349"/>
        <v/>
      </c>
      <c r="N700" s="46" t="str">
        <f t="shared" si="350"/>
        <v/>
      </c>
      <c r="O700" s="47" t="str">
        <f t="shared" si="351"/>
        <v/>
      </c>
      <c r="P700" s="47" t="str">
        <f t="shared" si="352"/>
        <v/>
      </c>
      <c r="Q700" s="47" t="str">
        <f t="shared" si="353"/>
        <v/>
      </c>
      <c r="R700" s="49" t="str">
        <f t="shared" si="354"/>
        <v/>
      </c>
      <c r="S700" s="46" t="str">
        <f t="shared" si="355"/>
        <v/>
      </c>
      <c r="T700" s="10" t="str">
        <f t="shared" si="356"/>
        <v/>
      </c>
      <c r="U700" s="17" t="str">
        <f t="shared" si="357"/>
        <v/>
      </c>
      <c r="V700" s="9" t="str">
        <f t="shared" si="358"/>
        <v/>
      </c>
      <c r="W700" s="8" t="str">
        <f t="shared" si="359"/>
        <v/>
      </c>
      <c r="X700" s="9" t="str">
        <f t="shared" si="360"/>
        <v/>
      </c>
      <c r="Y700" s="8" t="str">
        <f t="shared" si="361"/>
        <v/>
      </c>
      <c r="AE700" s="8">
        <f t="shared" si="362"/>
        <v>0</v>
      </c>
      <c r="AF700" s="8">
        <f t="shared" si="363"/>
        <v>1</v>
      </c>
      <c r="AG700" s="8">
        <f t="shared" si="364"/>
        <v>1</v>
      </c>
      <c r="AH700" s="8">
        <f t="shared" si="365"/>
        <v>1</v>
      </c>
      <c r="AI700" s="8">
        <f t="shared" si="366"/>
        <v>0</v>
      </c>
      <c r="AJ700" s="8">
        <f t="shared" si="367"/>
        <v>0</v>
      </c>
      <c r="AL700" s="8">
        <f>IF(COUNTIF($AS$25:AS700,AS700)=1,AL699+1,AL699)</f>
        <v>29</v>
      </c>
      <c r="AM700" s="8">
        <f>IF(COUNTIF($AR$25:AR700,AR700)=1,AM699+1,AM699)</f>
        <v>56</v>
      </c>
      <c r="AO700" s="50" t="s">
        <v>1093</v>
      </c>
      <c r="AP700" s="10">
        <v>427</v>
      </c>
      <c r="AQ700" s="9" t="s">
        <v>139</v>
      </c>
      <c r="AR700" s="9" t="s">
        <v>132</v>
      </c>
      <c r="AS700" s="51"/>
      <c r="AT700" s="9" t="s">
        <v>86</v>
      </c>
      <c r="AU700" s="49">
        <v>39836</v>
      </c>
      <c r="AV700" s="46">
        <v>2740</v>
      </c>
      <c r="AW700" s="52">
        <v>8.8000000000000007</v>
      </c>
      <c r="AX700" s="52">
        <v>11</v>
      </c>
      <c r="AY700" s="52">
        <v>50</v>
      </c>
      <c r="AZ700" s="46">
        <v>90491</v>
      </c>
      <c r="BA700" s="49">
        <v>40011</v>
      </c>
      <c r="BB700" s="46">
        <v>1939</v>
      </c>
      <c r="BC700" s="52">
        <v>8.5500000000000007</v>
      </c>
      <c r="BD700" s="52">
        <v>10.5</v>
      </c>
      <c r="BE700" s="52">
        <v>50</v>
      </c>
      <c r="BF700" s="49">
        <v>39721</v>
      </c>
      <c r="BG700" s="46">
        <v>90028</v>
      </c>
      <c r="BH700" s="9" t="s">
        <v>6</v>
      </c>
      <c r="BI700" s="9" t="s">
        <v>3</v>
      </c>
      <c r="BJ700" s="9" t="s">
        <v>91</v>
      </c>
      <c r="BK700" s="9" t="s">
        <v>85</v>
      </c>
      <c r="BL700" s="9" t="s">
        <v>85</v>
      </c>
    </row>
    <row r="701" spans="2:64" hidden="1">
      <c r="B701" s="8">
        <f t="shared" si="338"/>
        <v>677</v>
      </c>
      <c r="C701" s="8" t="str">
        <f t="shared" si="339"/>
        <v/>
      </c>
      <c r="D701" s="8" t="str">
        <f t="shared" si="340"/>
        <v/>
      </c>
      <c r="E701" s="8" t="str">
        <f t="shared" si="341"/>
        <v/>
      </c>
      <c r="F701" s="8" t="str">
        <f t="shared" si="342"/>
        <v/>
      </c>
      <c r="G701" s="45" t="str">
        <f t="shared" si="343"/>
        <v/>
      </c>
      <c r="H701" s="46" t="str">
        <f t="shared" si="344"/>
        <v/>
      </c>
      <c r="I701" s="47" t="str">
        <f t="shared" si="345"/>
        <v/>
      </c>
      <c r="J701" s="47" t="str">
        <f t="shared" si="346"/>
        <v/>
      </c>
      <c r="K701" s="47" t="str">
        <f t="shared" si="347"/>
        <v/>
      </c>
      <c r="L701" s="46" t="str">
        <f t="shared" si="348"/>
        <v/>
      </c>
      <c r="M701" s="48" t="str">
        <f t="shared" si="349"/>
        <v/>
      </c>
      <c r="N701" s="46" t="str">
        <f t="shared" si="350"/>
        <v/>
      </c>
      <c r="O701" s="47" t="str">
        <f t="shared" si="351"/>
        <v/>
      </c>
      <c r="P701" s="47" t="str">
        <f t="shared" si="352"/>
        <v/>
      </c>
      <c r="Q701" s="47" t="str">
        <f t="shared" si="353"/>
        <v/>
      </c>
      <c r="R701" s="49" t="str">
        <f t="shared" si="354"/>
        <v/>
      </c>
      <c r="S701" s="46" t="str">
        <f t="shared" si="355"/>
        <v/>
      </c>
      <c r="T701" s="10" t="str">
        <f t="shared" si="356"/>
        <v/>
      </c>
      <c r="U701" s="17" t="str">
        <f t="shared" si="357"/>
        <v/>
      </c>
      <c r="V701" s="9" t="str">
        <f t="shared" si="358"/>
        <v/>
      </c>
      <c r="W701" s="8" t="str">
        <f t="shared" si="359"/>
        <v/>
      </c>
      <c r="X701" s="9" t="str">
        <f t="shared" si="360"/>
        <v/>
      </c>
      <c r="Y701" s="8" t="str">
        <f t="shared" si="361"/>
        <v/>
      </c>
      <c r="AE701" s="8">
        <f t="shared" si="362"/>
        <v>0</v>
      </c>
      <c r="AF701" s="8">
        <f t="shared" si="363"/>
        <v>1</v>
      </c>
      <c r="AG701" s="8">
        <f t="shared" si="364"/>
        <v>1</v>
      </c>
      <c r="AH701" s="8">
        <f t="shared" si="365"/>
        <v>1</v>
      </c>
      <c r="AI701" s="8">
        <f t="shared" si="366"/>
        <v>0</v>
      </c>
      <c r="AJ701" s="8">
        <f t="shared" si="367"/>
        <v>1</v>
      </c>
      <c r="AL701" s="8">
        <f>IF(COUNTIF($AS$25:AS701,AS701)=1,AL700+1,AL700)</f>
        <v>29</v>
      </c>
      <c r="AM701" s="8">
        <f>IF(COUNTIF($AR$25:AR701,AR701)=1,AM700+1,AM700)</f>
        <v>56</v>
      </c>
      <c r="AO701" s="50" t="s">
        <v>1094</v>
      </c>
      <c r="AP701" s="10">
        <v>447</v>
      </c>
      <c r="AQ701" s="9" t="s">
        <v>139</v>
      </c>
      <c r="AR701" s="9" t="s">
        <v>377</v>
      </c>
      <c r="AS701" s="51" t="s">
        <v>190</v>
      </c>
      <c r="AT701" s="9" t="s">
        <v>75</v>
      </c>
      <c r="AU701" s="49">
        <v>39885</v>
      </c>
      <c r="AV701" s="46">
        <v>11200</v>
      </c>
      <c r="AW701" s="52">
        <v>8.18</v>
      </c>
      <c r="AX701" s="52">
        <v>10.5</v>
      </c>
      <c r="AY701" s="52">
        <v>49.27</v>
      </c>
      <c r="AZ701" s="46">
        <v>0</v>
      </c>
      <c r="BA701" s="49">
        <v>39962</v>
      </c>
      <c r="BB701" s="46">
        <v>10500</v>
      </c>
      <c r="BC701" s="52">
        <v>8.18</v>
      </c>
      <c r="BD701" s="52">
        <v>10.5</v>
      </c>
      <c r="BE701" s="52">
        <v>49.27</v>
      </c>
      <c r="BF701" s="49">
        <v>40178</v>
      </c>
      <c r="BG701" s="46">
        <v>0</v>
      </c>
      <c r="BH701" s="9"/>
      <c r="BI701" s="9" t="s">
        <v>461</v>
      </c>
      <c r="BJ701" s="9" t="s">
        <v>84</v>
      </c>
      <c r="BK701" s="9" t="s">
        <v>85</v>
      </c>
      <c r="BL701" s="9" t="s">
        <v>85</v>
      </c>
    </row>
    <row r="702" spans="2:64" hidden="1">
      <c r="B702" s="8">
        <f t="shared" si="338"/>
        <v>678</v>
      </c>
      <c r="C702" s="8" t="str">
        <f t="shared" si="339"/>
        <v/>
      </c>
      <c r="D702" s="8" t="str">
        <f t="shared" si="340"/>
        <v/>
      </c>
      <c r="E702" s="8" t="str">
        <f t="shared" si="341"/>
        <v/>
      </c>
      <c r="F702" s="8" t="str">
        <f t="shared" si="342"/>
        <v/>
      </c>
      <c r="G702" s="45" t="str">
        <f t="shared" si="343"/>
        <v/>
      </c>
      <c r="H702" s="46" t="str">
        <f t="shared" si="344"/>
        <v/>
      </c>
      <c r="I702" s="47" t="str">
        <f t="shared" si="345"/>
        <v/>
      </c>
      <c r="J702" s="47" t="str">
        <f t="shared" si="346"/>
        <v/>
      </c>
      <c r="K702" s="47" t="str">
        <f t="shared" si="347"/>
        <v/>
      </c>
      <c r="L702" s="46" t="str">
        <f t="shared" si="348"/>
        <v/>
      </c>
      <c r="M702" s="48" t="str">
        <f t="shared" si="349"/>
        <v/>
      </c>
      <c r="N702" s="46" t="str">
        <f t="shared" si="350"/>
        <v/>
      </c>
      <c r="O702" s="47" t="str">
        <f t="shared" si="351"/>
        <v/>
      </c>
      <c r="P702" s="47" t="str">
        <f t="shared" si="352"/>
        <v/>
      </c>
      <c r="Q702" s="47" t="str">
        <f t="shared" si="353"/>
        <v/>
      </c>
      <c r="R702" s="49" t="str">
        <f t="shared" si="354"/>
        <v/>
      </c>
      <c r="S702" s="46" t="str">
        <f t="shared" si="355"/>
        <v/>
      </c>
      <c r="T702" s="10" t="str">
        <f t="shared" si="356"/>
        <v/>
      </c>
      <c r="U702" s="17" t="str">
        <f t="shared" si="357"/>
        <v/>
      </c>
      <c r="V702" s="9" t="str">
        <f t="shared" si="358"/>
        <v/>
      </c>
      <c r="W702" s="8" t="str">
        <f t="shared" si="359"/>
        <v/>
      </c>
      <c r="X702" s="9" t="str">
        <f t="shared" si="360"/>
        <v/>
      </c>
      <c r="Y702" s="8" t="str">
        <f t="shared" si="361"/>
        <v/>
      </c>
      <c r="AE702" s="8">
        <f t="shared" si="362"/>
        <v>0</v>
      </c>
      <c r="AF702" s="8">
        <f t="shared" si="363"/>
        <v>1</v>
      </c>
      <c r="AG702" s="8">
        <f t="shared" si="364"/>
        <v>1</v>
      </c>
      <c r="AH702" s="8">
        <f t="shared" si="365"/>
        <v>1</v>
      </c>
      <c r="AI702" s="8">
        <f t="shared" si="366"/>
        <v>0</v>
      </c>
      <c r="AJ702" s="8">
        <f t="shared" si="367"/>
        <v>1</v>
      </c>
      <c r="AL702" s="8">
        <f>IF(COUNTIF($AS$25:AS702,AS702)=1,AL701+1,AL701)</f>
        <v>29</v>
      </c>
      <c r="AM702" s="8">
        <f>IF(COUNTIF($AR$25:AR702,AR702)=1,AM701+1,AM701)</f>
        <v>56</v>
      </c>
      <c r="AO702" s="50" t="s">
        <v>1095</v>
      </c>
      <c r="AP702" s="10">
        <v>597</v>
      </c>
      <c r="AQ702" s="9" t="s">
        <v>139</v>
      </c>
      <c r="AR702" s="9" t="s">
        <v>132</v>
      </c>
      <c r="AS702" s="51"/>
      <c r="AT702" s="9" t="s">
        <v>75</v>
      </c>
      <c r="AU702" s="49">
        <v>40260</v>
      </c>
      <c r="AV702" s="46">
        <v>32114</v>
      </c>
      <c r="AW702" s="52">
        <v>8.5500000000000007</v>
      </c>
      <c r="AX702" s="52">
        <v>10.9</v>
      </c>
      <c r="AY702" s="52">
        <v>50</v>
      </c>
      <c r="AZ702" s="46">
        <v>607962</v>
      </c>
      <c r="BA702" s="49">
        <v>40442</v>
      </c>
      <c r="BB702" s="46">
        <v>21250</v>
      </c>
      <c r="BC702" s="52">
        <v>0</v>
      </c>
      <c r="BD702" s="52">
        <v>0</v>
      </c>
      <c r="BE702" s="52">
        <v>0</v>
      </c>
      <c r="BF702" s="49">
        <v>40178</v>
      </c>
      <c r="BG702" s="46">
        <v>0</v>
      </c>
      <c r="BH702" s="9"/>
      <c r="BI702" s="9" t="s">
        <v>83</v>
      </c>
      <c r="BJ702" s="9" t="s">
        <v>91</v>
      </c>
      <c r="BK702" s="9" t="s">
        <v>85</v>
      </c>
      <c r="BL702" s="9" t="s">
        <v>85</v>
      </c>
    </row>
    <row r="703" spans="2:64" hidden="1">
      <c r="B703" s="8">
        <f t="shared" si="338"/>
        <v>679</v>
      </c>
      <c r="C703" s="8" t="str">
        <f t="shared" si="339"/>
        <v/>
      </c>
      <c r="D703" s="8" t="str">
        <f t="shared" si="340"/>
        <v/>
      </c>
      <c r="E703" s="8" t="str">
        <f t="shared" si="341"/>
        <v/>
      </c>
      <c r="F703" s="8" t="str">
        <f t="shared" si="342"/>
        <v/>
      </c>
      <c r="G703" s="45" t="str">
        <f t="shared" si="343"/>
        <v/>
      </c>
      <c r="H703" s="46" t="str">
        <f t="shared" si="344"/>
        <v/>
      </c>
      <c r="I703" s="47" t="str">
        <f t="shared" si="345"/>
        <v/>
      </c>
      <c r="J703" s="47" t="str">
        <f t="shared" si="346"/>
        <v/>
      </c>
      <c r="K703" s="47" t="str">
        <f t="shared" si="347"/>
        <v/>
      </c>
      <c r="L703" s="46" t="str">
        <f t="shared" si="348"/>
        <v/>
      </c>
      <c r="M703" s="48" t="str">
        <f t="shared" si="349"/>
        <v/>
      </c>
      <c r="N703" s="46" t="str">
        <f t="shared" si="350"/>
        <v/>
      </c>
      <c r="O703" s="47" t="str">
        <f t="shared" si="351"/>
        <v/>
      </c>
      <c r="P703" s="47" t="str">
        <f t="shared" si="352"/>
        <v/>
      </c>
      <c r="Q703" s="47" t="str">
        <f t="shared" si="353"/>
        <v/>
      </c>
      <c r="R703" s="49" t="str">
        <f t="shared" si="354"/>
        <v/>
      </c>
      <c r="S703" s="46" t="str">
        <f t="shared" si="355"/>
        <v/>
      </c>
      <c r="T703" s="10" t="str">
        <f t="shared" si="356"/>
        <v/>
      </c>
      <c r="U703" s="17" t="str">
        <f t="shared" si="357"/>
        <v/>
      </c>
      <c r="V703" s="9" t="str">
        <f t="shared" si="358"/>
        <v/>
      </c>
      <c r="W703" s="8" t="str">
        <f t="shared" si="359"/>
        <v/>
      </c>
      <c r="X703" s="9" t="str">
        <f t="shared" si="360"/>
        <v/>
      </c>
      <c r="Y703" s="8" t="str">
        <f t="shared" si="361"/>
        <v/>
      </c>
      <c r="AE703" s="8">
        <f t="shared" si="362"/>
        <v>0</v>
      </c>
      <c r="AF703" s="8">
        <f t="shared" si="363"/>
        <v>1</v>
      </c>
      <c r="AG703" s="8">
        <f t="shared" si="364"/>
        <v>1</v>
      </c>
      <c r="AH703" s="8">
        <f t="shared" si="365"/>
        <v>1</v>
      </c>
      <c r="AI703" s="8">
        <f t="shared" si="366"/>
        <v>0</v>
      </c>
      <c r="AJ703" s="8">
        <f t="shared" si="367"/>
        <v>0</v>
      </c>
      <c r="AL703" s="8">
        <f>IF(COUNTIF($AS$25:AS703,AS703)=1,AL702+1,AL702)</f>
        <v>29</v>
      </c>
      <c r="AM703" s="8">
        <f>IF(COUNTIF($AR$25:AR703,AR703)=1,AM702+1,AM702)</f>
        <v>56</v>
      </c>
      <c r="AO703" s="50" t="s">
        <v>1096</v>
      </c>
      <c r="AP703" s="10">
        <v>598</v>
      </c>
      <c r="AQ703" s="9" t="s">
        <v>139</v>
      </c>
      <c r="AR703" s="9" t="s">
        <v>132</v>
      </c>
      <c r="AS703" s="51"/>
      <c r="AT703" s="9" t="s">
        <v>86</v>
      </c>
      <c r="AU703" s="49">
        <v>40260</v>
      </c>
      <c r="AV703" s="46">
        <v>2575</v>
      </c>
      <c r="AW703" s="52">
        <v>8.5500000000000007</v>
      </c>
      <c r="AX703" s="52">
        <v>10.9</v>
      </c>
      <c r="AY703" s="52">
        <v>50</v>
      </c>
      <c r="AZ703" s="46">
        <v>101369</v>
      </c>
      <c r="BA703" s="49">
        <v>40442</v>
      </c>
      <c r="BB703" s="46">
        <v>1900</v>
      </c>
      <c r="BC703" s="52">
        <v>0</v>
      </c>
      <c r="BD703" s="52">
        <v>0</v>
      </c>
      <c r="BE703" s="52">
        <v>0</v>
      </c>
      <c r="BF703" s="49">
        <v>40178</v>
      </c>
      <c r="BG703" s="46">
        <v>0</v>
      </c>
      <c r="BH703" s="9"/>
      <c r="BI703" s="9" t="s">
        <v>3</v>
      </c>
      <c r="BJ703" s="9" t="s">
        <v>91</v>
      </c>
      <c r="BK703" s="9" t="s">
        <v>85</v>
      </c>
      <c r="BL703" s="9" t="s">
        <v>85</v>
      </c>
    </row>
    <row r="704" spans="2:64" hidden="1">
      <c r="B704" s="8">
        <f t="shared" si="338"/>
        <v>680</v>
      </c>
      <c r="C704" s="8" t="str">
        <f t="shared" si="339"/>
        <v/>
      </c>
      <c r="D704" s="8" t="str">
        <f t="shared" si="340"/>
        <v/>
      </c>
      <c r="E704" s="8" t="str">
        <f t="shared" si="341"/>
        <v/>
      </c>
      <c r="F704" s="8" t="str">
        <f t="shared" si="342"/>
        <v/>
      </c>
      <c r="G704" s="45" t="str">
        <f t="shared" si="343"/>
        <v/>
      </c>
      <c r="H704" s="46" t="str">
        <f t="shared" si="344"/>
        <v/>
      </c>
      <c r="I704" s="47" t="str">
        <f t="shared" si="345"/>
        <v/>
      </c>
      <c r="J704" s="47" t="str">
        <f t="shared" si="346"/>
        <v/>
      </c>
      <c r="K704" s="47" t="str">
        <f t="shared" si="347"/>
        <v/>
      </c>
      <c r="L704" s="46" t="str">
        <f t="shared" si="348"/>
        <v/>
      </c>
      <c r="M704" s="48" t="str">
        <f t="shared" si="349"/>
        <v/>
      </c>
      <c r="N704" s="46" t="str">
        <f t="shared" si="350"/>
        <v/>
      </c>
      <c r="O704" s="47" t="str">
        <f t="shared" si="351"/>
        <v/>
      </c>
      <c r="P704" s="47" t="str">
        <f t="shared" si="352"/>
        <v/>
      </c>
      <c r="Q704" s="47" t="str">
        <f t="shared" si="353"/>
        <v/>
      </c>
      <c r="R704" s="49" t="str">
        <f t="shared" si="354"/>
        <v/>
      </c>
      <c r="S704" s="46" t="str">
        <f t="shared" si="355"/>
        <v/>
      </c>
      <c r="T704" s="10" t="str">
        <f t="shared" si="356"/>
        <v/>
      </c>
      <c r="U704" s="17" t="str">
        <f t="shared" si="357"/>
        <v/>
      </c>
      <c r="V704" s="9" t="str">
        <f t="shared" si="358"/>
        <v/>
      </c>
      <c r="W704" s="8" t="str">
        <f t="shared" si="359"/>
        <v/>
      </c>
      <c r="X704" s="9" t="str">
        <f t="shared" si="360"/>
        <v/>
      </c>
      <c r="Y704" s="8" t="str">
        <f t="shared" si="361"/>
        <v/>
      </c>
      <c r="AE704" s="8">
        <f t="shared" si="362"/>
        <v>0</v>
      </c>
      <c r="AF704" s="8">
        <f t="shared" si="363"/>
        <v>1</v>
      </c>
      <c r="AG704" s="8">
        <f t="shared" si="364"/>
        <v>1</v>
      </c>
      <c r="AH704" s="8">
        <f t="shared" si="365"/>
        <v>1</v>
      </c>
      <c r="AI704" s="8">
        <f t="shared" si="366"/>
        <v>0</v>
      </c>
      <c r="AJ704" s="8">
        <f t="shared" si="367"/>
        <v>1</v>
      </c>
      <c r="AL704" s="8">
        <f>IF(COUNTIF($AS$25:AS704,AS704)=1,AL703+1,AL703)</f>
        <v>29</v>
      </c>
      <c r="AM704" s="8">
        <f>IF(COUNTIF($AR$25:AR704,AR704)=1,AM703+1,AM703)</f>
        <v>56</v>
      </c>
      <c r="AO704" s="50" t="s">
        <v>1097</v>
      </c>
      <c r="AP704" s="10">
        <v>633</v>
      </c>
      <c r="AQ704" s="9" t="s">
        <v>139</v>
      </c>
      <c r="AR704" s="9" t="s">
        <v>502</v>
      </c>
      <c r="AS704" s="51" t="s">
        <v>113</v>
      </c>
      <c r="AT704" s="9" t="s">
        <v>75</v>
      </c>
      <c r="AU704" s="49">
        <v>40326</v>
      </c>
      <c r="AV704" s="46">
        <v>24900</v>
      </c>
      <c r="AW704" s="52">
        <v>8.34</v>
      </c>
      <c r="AX704" s="52">
        <v>10.6</v>
      </c>
      <c r="AY704" s="52">
        <v>52.1</v>
      </c>
      <c r="AZ704" s="46">
        <v>650600</v>
      </c>
      <c r="BA704" s="49">
        <v>40539</v>
      </c>
      <c r="BB704" s="46">
        <v>14351.096</v>
      </c>
      <c r="BC704" s="52">
        <v>7.98</v>
      </c>
      <c r="BD704" s="52">
        <v>9.9</v>
      </c>
      <c r="BE704" s="52">
        <v>52.1</v>
      </c>
      <c r="BF704" s="49">
        <v>40178</v>
      </c>
      <c r="BG704" s="46">
        <v>677562.96200000006</v>
      </c>
      <c r="BH704" s="9" t="s">
        <v>6</v>
      </c>
      <c r="BI704" s="9" t="s">
        <v>83</v>
      </c>
      <c r="BJ704" s="9" t="s">
        <v>84</v>
      </c>
      <c r="BK704" s="9" t="s">
        <v>85</v>
      </c>
      <c r="BL704" s="9" t="s">
        <v>85</v>
      </c>
    </row>
    <row r="705" spans="2:64" hidden="1">
      <c r="B705" s="8">
        <f t="shared" si="338"/>
        <v>681</v>
      </c>
      <c r="C705" s="8" t="str">
        <f t="shared" si="339"/>
        <v/>
      </c>
      <c r="D705" s="8" t="str">
        <f t="shared" si="340"/>
        <v/>
      </c>
      <c r="E705" s="8" t="str">
        <f t="shared" si="341"/>
        <v/>
      </c>
      <c r="F705" s="8" t="str">
        <f t="shared" si="342"/>
        <v/>
      </c>
      <c r="G705" s="45" t="str">
        <f t="shared" si="343"/>
        <v/>
      </c>
      <c r="H705" s="46" t="str">
        <f t="shared" si="344"/>
        <v/>
      </c>
      <c r="I705" s="47" t="str">
        <f t="shared" si="345"/>
        <v/>
      </c>
      <c r="J705" s="47" t="str">
        <f t="shared" si="346"/>
        <v/>
      </c>
      <c r="K705" s="47" t="str">
        <f t="shared" si="347"/>
        <v/>
      </c>
      <c r="L705" s="46" t="str">
        <f t="shared" si="348"/>
        <v/>
      </c>
      <c r="M705" s="48" t="str">
        <f t="shared" si="349"/>
        <v/>
      </c>
      <c r="N705" s="46" t="str">
        <f t="shared" si="350"/>
        <v/>
      </c>
      <c r="O705" s="47" t="str">
        <f t="shared" si="351"/>
        <v/>
      </c>
      <c r="P705" s="47" t="str">
        <f t="shared" si="352"/>
        <v/>
      </c>
      <c r="Q705" s="47" t="str">
        <f t="shared" si="353"/>
        <v/>
      </c>
      <c r="R705" s="49" t="str">
        <f t="shared" si="354"/>
        <v/>
      </c>
      <c r="S705" s="46" t="str">
        <f t="shared" si="355"/>
        <v/>
      </c>
      <c r="T705" s="10" t="str">
        <f t="shared" si="356"/>
        <v/>
      </c>
      <c r="U705" s="17" t="str">
        <f t="shared" si="357"/>
        <v/>
      </c>
      <c r="V705" s="9" t="str">
        <f t="shared" si="358"/>
        <v/>
      </c>
      <c r="W705" s="8" t="str">
        <f t="shared" si="359"/>
        <v/>
      </c>
      <c r="X705" s="9" t="str">
        <f t="shared" si="360"/>
        <v/>
      </c>
      <c r="Y705" s="8" t="str">
        <f t="shared" si="361"/>
        <v/>
      </c>
      <c r="AE705" s="8">
        <f t="shared" si="362"/>
        <v>0</v>
      </c>
      <c r="AF705" s="8">
        <f t="shared" si="363"/>
        <v>0</v>
      </c>
      <c r="AG705" s="8">
        <f t="shared" si="364"/>
        <v>1</v>
      </c>
      <c r="AH705" s="8">
        <f t="shared" si="365"/>
        <v>1</v>
      </c>
      <c r="AI705" s="8">
        <f t="shared" si="366"/>
        <v>0</v>
      </c>
      <c r="AJ705" s="8">
        <f t="shared" si="367"/>
        <v>1</v>
      </c>
      <c r="AL705" s="8">
        <f>IF(COUNTIF($AS$25:AS705,AS705)=1,AL704+1,AL704)</f>
        <v>29</v>
      </c>
      <c r="AM705" s="8">
        <f>IF(COUNTIF($AR$25:AR705,AR705)=1,AM704+1,AM704)</f>
        <v>56</v>
      </c>
      <c r="AO705" s="50" t="s">
        <v>1098</v>
      </c>
      <c r="AP705" s="10">
        <v>895</v>
      </c>
      <c r="AQ705" s="9" t="s">
        <v>139</v>
      </c>
      <c r="AR705" s="9" t="s">
        <v>377</v>
      </c>
      <c r="AS705" s="51" t="s">
        <v>190</v>
      </c>
      <c r="AT705" s="9" t="s">
        <v>75</v>
      </c>
      <c r="AU705" s="49">
        <v>29217</v>
      </c>
      <c r="AV705" s="46">
        <v>57800</v>
      </c>
      <c r="AW705" s="52">
        <v>9.5500000000000007</v>
      </c>
      <c r="AX705" s="52">
        <v>14.5</v>
      </c>
      <c r="AY705" s="52">
        <v>28.6</v>
      </c>
      <c r="AZ705" s="46">
        <v>0</v>
      </c>
      <c r="BA705" s="49">
        <v>29308</v>
      </c>
      <c r="BB705" s="46">
        <v>47200</v>
      </c>
      <c r="BC705" s="52">
        <v>9.42</v>
      </c>
      <c r="BD705" s="52">
        <v>14.5</v>
      </c>
      <c r="BE705" s="52">
        <v>33.83</v>
      </c>
      <c r="BF705" s="49">
        <v>29220</v>
      </c>
      <c r="BG705" s="46">
        <v>0</v>
      </c>
      <c r="BH705" s="9"/>
      <c r="BI705" s="9" t="s">
        <v>83</v>
      </c>
      <c r="BJ705" s="9" t="s">
        <v>84</v>
      </c>
      <c r="BK705" s="9" t="s">
        <v>85</v>
      </c>
      <c r="BL705" s="9" t="s">
        <v>85</v>
      </c>
    </row>
    <row r="706" spans="2:64" hidden="1">
      <c r="B706" s="8">
        <f t="shared" si="338"/>
        <v>682</v>
      </c>
      <c r="C706" s="8" t="str">
        <f t="shared" si="339"/>
        <v/>
      </c>
      <c r="D706" s="8" t="str">
        <f t="shared" si="340"/>
        <v/>
      </c>
      <c r="E706" s="8" t="str">
        <f t="shared" si="341"/>
        <v/>
      </c>
      <c r="F706" s="8" t="str">
        <f t="shared" si="342"/>
        <v/>
      </c>
      <c r="G706" s="45" t="str">
        <f t="shared" si="343"/>
        <v/>
      </c>
      <c r="H706" s="46" t="str">
        <f t="shared" si="344"/>
        <v/>
      </c>
      <c r="I706" s="47" t="str">
        <f t="shared" si="345"/>
        <v/>
      </c>
      <c r="J706" s="47" t="str">
        <f t="shared" si="346"/>
        <v/>
      </c>
      <c r="K706" s="47" t="str">
        <f t="shared" si="347"/>
        <v/>
      </c>
      <c r="L706" s="46" t="str">
        <f t="shared" si="348"/>
        <v/>
      </c>
      <c r="M706" s="48" t="str">
        <f t="shared" si="349"/>
        <v/>
      </c>
      <c r="N706" s="46" t="str">
        <f t="shared" si="350"/>
        <v/>
      </c>
      <c r="O706" s="47" t="str">
        <f t="shared" si="351"/>
        <v/>
      </c>
      <c r="P706" s="47" t="str">
        <f t="shared" si="352"/>
        <v/>
      </c>
      <c r="Q706" s="47" t="str">
        <f t="shared" si="353"/>
        <v/>
      </c>
      <c r="R706" s="49" t="str">
        <f t="shared" si="354"/>
        <v/>
      </c>
      <c r="S706" s="46" t="str">
        <f t="shared" si="355"/>
        <v/>
      </c>
      <c r="T706" s="10" t="str">
        <f t="shared" si="356"/>
        <v/>
      </c>
      <c r="U706" s="17" t="str">
        <f t="shared" si="357"/>
        <v/>
      </c>
      <c r="V706" s="9" t="str">
        <f t="shared" si="358"/>
        <v/>
      </c>
      <c r="W706" s="8" t="str">
        <f t="shared" si="359"/>
        <v/>
      </c>
      <c r="X706" s="9" t="str">
        <f t="shared" si="360"/>
        <v/>
      </c>
      <c r="Y706" s="8" t="str">
        <f t="shared" si="361"/>
        <v/>
      </c>
      <c r="AE706" s="8">
        <f t="shared" si="362"/>
        <v>0</v>
      </c>
      <c r="AF706" s="8">
        <f t="shared" si="363"/>
        <v>0</v>
      </c>
      <c r="AG706" s="8">
        <f t="shared" si="364"/>
        <v>1</v>
      </c>
      <c r="AH706" s="8">
        <f t="shared" si="365"/>
        <v>1</v>
      </c>
      <c r="AI706" s="8">
        <f t="shared" si="366"/>
        <v>0</v>
      </c>
      <c r="AJ706" s="8">
        <f t="shared" si="367"/>
        <v>1</v>
      </c>
      <c r="AL706" s="8">
        <f>IF(COUNTIF($AS$25:AS706,AS706)=1,AL705+1,AL705)</f>
        <v>29</v>
      </c>
      <c r="AM706" s="8">
        <f>IF(COUNTIF($AR$25:AR706,AR706)=1,AM705+1,AM705)</f>
        <v>56</v>
      </c>
      <c r="AO706" s="50" t="s">
        <v>1099</v>
      </c>
      <c r="AP706" s="10">
        <v>897</v>
      </c>
      <c r="AQ706" s="9" t="s">
        <v>139</v>
      </c>
      <c r="AR706" s="9" t="s">
        <v>377</v>
      </c>
      <c r="AS706" s="51" t="s">
        <v>190</v>
      </c>
      <c r="AT706" s="9" t="s">
        <v>75</v>
      </c>
      <c r="AU706" s="49">
        <v>29676</v>
      </c>
      <c r="AV706" s="46">
        <v>43900</v>
      </c>
      <c r="AW706" s="52">
        <v>10.61</v>
      </c>
      <c r="AX706" s="52">
        <v>16.5</v>
      </c>
      <c r="AY706" s="52">
        <v>34</v>
      </c>
      <c r="AZ706" s="46">
        <v>0</v>
      </c>
      <c r="BA706" s="49">
        <v>29888</v>
      </c>
      <c r="BB706" s="46">
        <v>33900</v>
      </c>
      <c r="BC706" s="52">
        <v>11.19</v>
      </c>
      <c r="BD706" s="52">
        <v>14.75</v>
      </c>
      <c r="BE706" s="52">
        <v>35.14</v>
      </c>
      <c r="BF706" s="49">
        <v>29586</v>
      </c>
      <c r="BG706" s="46">
        <v>0</v>
      </c>
      <c r="BH706" s="9"/>
      <c r="BI706" s="9" t="s">
        <v>83</v>
      </c>
      <c r="BJ706" s="9" t="s">
        <v>84</v>
      </c>
      <c r="BK706" s="9" t="s">
        <v>85</v>
      </c>
      <c r="BL706" s="9" t="s">
        <v>85</v>
      </c>
    </row>
    <row r="707" spans="2:64" hidden="1">
      <c r="B707" s="8">
        <f t="shared" si="338"/>
        <v>683</v>
      </c>
      <c r="C707" s="8" t="str">
        <f t="shared" si="339"/>
        <v/>
      </c>
      <c r="D707" s="8" t="str">
        <f t="shared" si="340"/>
        <v/>
      </c>
      <c r="E707" s="8" t="str">
        <f t="shared" si="341"/>
        <v/>
      </c>
      <c r="F707" s="8" t="str">
        <f t="shared" si="342"/>
        <v/>
      </c>
      <c r="G707" s="45" t="str">
        <f t="shared" si="343"/>
        <v/>
      </c>
      <c r="H707" s="46" t="str">
        <f t="shared" si="344"/>
        <v/>
      </c>
      <c r="I707" s="47" t="str">
        <f t="shared" si="345"/>
        <v/>
      </c>
      <c r="J707" s="47" t="str">
        <f t="shared" si="346"/>
        <v/>
      </c>
      <c r="K707" s="47" t="str">
        <f t="shared" si="347"/>
        <v/>
      </c>
      <c r="L707" s="46" t="str">
        <f t="shared" si="348"/>
        <v/>
      </c>
      <c r="M707" s="48" t="str">
        <f t="shared" si="349"/>
        <v/>
      </c>
      <c r="N707" s="46" t="str">
        <f t="shared" si="350"/>
        <v/>
      </c>
      <c r="O707" s="47" t="str">
        <f t="shared" si="351"/>
        <v/>
      </c>
      <c r="P707" s="47" t="str">
        <f t="shared" si="352"/>
        <v/>
      </c>
      <c r="Q707" s="47" t="str">
        <f t="shared" si="353"/>
        <v/>
      </c>
      <c r="R707" s="49" t="str">
        <f t="shared" si="354"/>
        <v/>
      </c>
      <c r="S707" s="46" t="str">
        <f t="shared" si="355"/>
        <v/>
      </c>
      <c r="T707" s="10" t="str">
        <f t="shared" si="356"/>
        <v/>
      </c>
      <c r="U707" s="17" t="str">
        <f t="shared" si="357"/>
        <v/>
      </c>
      <c r="V707" s="9" t="str">
        <f t="shared" si="358"/>
        <v/>
      </c>
      <c r="W707" s="8" t="str">
        <f t="shared" si="359"/>
        <v/>
      </c>
      <c r="X707" s="9" t="str">
        <f t="shared" si="360"/>
        <v/>
      </c>
      <c r="Y707" s="8" t="str">
        <f t="shared" si="361"/>
        <v/>
      </c>
      <c r="AE707" s="8">
        <f t="shared" si="362"/>
        <v>0</v>
      </c>
      <c r="AF707" s="8">
        <f t="shared" si="363"/>
        <v>0</v>
      </c>
      <c r="AG707" s="8">
        <f t="shared" si="364"/>
        <v>1</v>
      </c>
      <c r="AH707" s="8">
        <f t="shared" si="365"/>
        <v>1</v>
      </c>
      <c r="AI707" s="8">
        <f t="shared" si="366"/>
        <v>0</v>
      </c>
      <c r="AJ707" s="8">
        <f t="shared" si="367"/>
        <v>1</v>
      </c>
      <c r="AL707" s="8">
        <f>IF(COUNTIF($AS$25:AS707,AS707)=1,AL706+1,AL706)</f>
        <v>29</v>
      </c>
      <c r="AM707" s="8">
        <f>IF(COUNTIF($AR$25:AR707,AR707)=1,AM706+1,AM706)</f>
        <v>56</v>
      </c>
      <c r="AO707" s="50" t="s">
        <v>1100</v>
      </c>
      <c r="AP707" s="10">
        <v>898</v>
      </c>
      <c r="AQ707" s="9" t="s">
        <v>139</v>
      </c>
      <c r="AR707" s="9" t="s">
        <v>377</v>
      </c>
      <c r="AS707" s="51" t="s">
        <v>190</v>
      </c>
      <c r="AT707" s="9" t="s">
        <v>75</v>
      </c>
      <c r="AU707" s="49">
        <v>29950</v>
      </c>
      <c r="AV707" s="46">
        <v>60800</v>
      </c>
      <c r="AW707" s="52">
        <v>12.12</v>
      </c>
      <c r="AX707" s="52">
        <v>17</v>
      </c>
      <c r="AY707" s="52">
        <v>35.33</v>
      </c>
      <c r="AZ707" s="46">
        <v>988200</v>
      </c>
      <c r="BA707" s="49">
        <v>30183</v>
      </c>
      <c r="BB707" s="46">
        <v>39300</v>
      </c>
      <c r="BC707" s="52">
        <v>11.67</v>
      </c>
      <c r="BD707" s="52">
        <v>15.73</v>
      </c>
      <c r="BE707" s="52">
        <v>35.33</v>
      </c>
      <c r="BF707" s="49">
        <v>29951</v>
      </c>
      <c r="BG707" s="46">
        <v>981900</v>
      </c>
      <c r="BH707" s="9" t="s">
        <v>6</v>
      </c>
      <c r="BI707" s="9" t="s">
        <v>83</v>
      </c>
      <c r="BJ707" s="9" t="s">
        <v>84</v>
      </c>
      <c r="BK707" s="9" t="s">
        <v>85</v>
      </c>
      <c r="BL707" s="9" t="s">
        <v>92</v>
      </c>
    </row>
    <row r="708" spans="2:64" hidden="1">
      <c r="B708" s="8">
        <f t="shared" si="338"/>
        <v>684</v>
      </c>
      <c r="C708" s="8" t="str">
        <f t="shared" si="339"/>
        <v/>
      </c>
      <c r="D708" s="8" t="str">
        <f t="shared" si="340"/>
        <v/>
      </c>
      <c r="E708" s="8" t="str">
        <f t="shared" si="341"/>
        <v/>
      </c>
      <c r="F708" s="8" t="str">
        <f t="shared" si="342"/>
        <v/>
      </c>
      <c r="G708" s="45" t="str">
        <f t="shared" si="343"/>
        <v/>
      </c>
      <c r="H708" s="46" t="str">
        <f t="shared" si="344"/>
        <v/>
      </c>
      <c r="I708" s="47" t="str">
        <f t="shared" si="345"/>
        <v/>
      </c>
      <c r="J708" s="47" t="str">
        <f t="shared" si="346"/>
        <v/>
      </c>
      <c r="K708" s="47" t="str">
        <f t="shared" si="347"/>
        <v/>
      </c>
      <c r="L708" s="46" t="str">
        <f t="shared" si="348"/>
        <v/>
      </c>
      <c r="M708" s="48" t="str">
        <f t="shared" si="349"/>
        <v/>
      </c>
      <c r="N708" s="46" t="str">
        <f t="shared" si="350"/>
        <v/>
      </c>
      <c r="O708" s="47" t="str">
        <f t="shared" si="351"/>
        <v/>
      </c>
      <c r="P708" s="47" t="str">
        <f t="shared" si="352"/>
        <v/>
      </c>
      <c r="Q708" s="47" t="str">
        <f t="shared" si="353"/>
        <v/>
      </c>
      <c r="R708" s="49" t="str">
        <f t="shared" si="354"/>
        <v/>
      </c>
      <c r="S708" s="46" t="str">
        <f t="shared" si="355"/>
        <v/>
      </c>
      <c r="T708" s="10" t="str">
        <f t="shared" si="356"/>
        <v/>
      </c>
      <c r="U708" s="17" t="str">
        <f t="shared" si="357"/>
        <v/>
      </c>
      <c r="V708" s="9" t="str">
        <f t="shared" si="358"/>
        <v/>
      </c>
      <c r="W708" s="8" t="str">
        <f t="shared" si="359"/>
        <v/>
      </c>
      <c r="X708" s="9" t="str">
        <f t="shared" si="360"/>
        <v/>
      </c>
      <c r="Y708" s="8" t="str">
        <f t="shared" si="361"/>
        <v/>
      </c>
      <c r="AE708" s="8">
        <f t="shared" si="362"/>
        <v>0</v>
      </c>
      <c r="AF708" s="8">
        <f t="shared" si="363"/>
        <v>0</v>
      </c>
      <c r="AG708" s="8">
        <f t="shared" si="364"/>
        <v>1</v>
      </c>
      <c r="AH708" s="8">
        <f t="shared" si="365"/>
        <v>1</v>
      </c>
      <c r="AI708" s="8">
        <f t="shared" si="366"/>
        <v>0</v>
      </c>
      <c r="AJ708" s="8">
        <f t="shared" si="367"/>
        <v>1</v>
      </c>
      <c r="AL708" s="8">
        <f>IF(COUNTIF($AS$25:AS708,AS708)=1,AL707+1,AL707)</f>
        <v>29</v>
      </c>
      <c r="AM708" s="8">
        <f>IF(COUNTIF($AR$25:AR708,AR708)=1,AM707+1,AM707)</f>
        <v>56</v>
      </c>
      <c r="AO708" s="50" t="s">
        <v>1101</v>
      </c>
      <c r="AP708" s="10">
        <v>901</v>
      </c>
      <c r="AQ708" s="9" t="s">
        <v>139</v>
      </c>
      <c r="AR708" s="9" t="s">
        <v>377</v>
      </c>
      <c r="AS708" s="51" t="s">
        <v>190</v>
      </c>
      <c r="AT708" s="9" t="s">
        <v>75</v>
      </c>
      <c r="AU708" s="49">
        <v>31544</v>
      </c>
      <c r="AV708" s="46">
        <v>66200</v>
      </c>
      <c r="AW708" s="52">
        <v>11.1</v>
      </c>
      <c r="AX708" s="52">
        <v>15</v>
      </c>
      <c r="AY708" s="52">
        <v>40</v>
      </c>
      <c r="AZ708" s="46">
        <v>1153600</v>
      </c>
      <c r="BA708" s="49">
        <v>31604</v>
      </c>
      <c r="BB708" s="46">
        <v>1000</v>
      </c>
      <c r="BC708" s="52">
        <v>10.1</v>
      </c>
      <c r="BD708" s="52">
        <v>12.75</v>
      </c>
      <c r="BE708" s="52">
        <v>40</v>
      </c>
      <c r="BF708" s="49">
        <v>31047</v>
      </c>
      <c r="BG708" s="46">
        <v>1109000</v>
      </c>
      <c r="BH708" s="9" t="s">
        <v>6</v>
      </c>
      <c r="BI708" s="9" t="s">
        <v>83</v>
      </c>
      <c r="BJ708" s="9" t="s">
        <v>84</v>
      </c>
      <c r="BK708" s="9" t="s">
        <v>85</v>
      </c>
      <c r="BL708" s="9" t="s">
        <v>85</v>
      </c>
    </row>
    <row r="709" spans="2:64" hidden="1">
      <c r="B709" s="8">
        <f t="shared" si="338"/>
        <v>685</v>
      </c>
      <c r="C709" s="8" t="str">
        <f t="shared" si="339"/>
        <v/>
      </c>
      <c r="D709" s="8" t="str">
        <f t="shared" si="340"/>
        <v/>
      </c>
      <c r="E709" s="8" t="str">
        <f t="shared" si="341"/>
        <v/>
      </c>
      <c r="F709" s="8" t="str">
        <f t="shared" si="342"/>
        <v/>
      </c>
      <c r="G709" s="45" t="str">
        <f t="shared" si="343"/>
        <v/>
      </c>
      <c r="H709" s="46" t="str">
        <f t="shared" si="344"/>
        <v/>
      </c>
      <c r="I709" s="47" t="str">
        <f t="shared" si="345"/>
        <v/>
      </c>
      <c r="J709" s="47" t="str">
        <f t="shared" si="346"/>
        <v/>
      </c>
      <c r="K709" s="47" t="str">
        <f t="shared" si="347"/>
        <v/>
      </c>
      <c r="L709" s="46" t="str">
        <f t="shared" si="348"/>
        <v/>
      </c>
      <c r="M709" s="48" t="str">
        <f t="shared" si="349"/>
        <v/>
      </c>
      <c r="N709" s="46" t="str">
        <f t="shared" si="350"/>
        <v/>
      </c>
      <c r="O709" s="47" t="str">
        <f t="shared" si="351"/>
        <v/>
      </c>
      <c r="P709" s="47" t="str">
        <f t="shared" si="352"/>
        <v/>
      </c>
      <c r="Q709" s="47" t="str">
        <f t="shared" si="353"/>
        <v/>
      </c>
      <c r="R709" s="49" t="str">
        <f t="shared" si="354"/>
        <v/>
      </c>
      <c r="S709" s="46" t="str">
        <f t="shared" si="355"/>
        <v/>
      </c>
      <c r="T709" s="10" t="str">
        <f t="shared" si="356"/>
        <v/>
      </c>
      <c r="U709" s="17" t="str">
        <f t="shared" si="357"/>
        <v/>
      </c>
      <c r="V709" s="9" t="str">
        <f t="shared" si="358"/>
        <v/>
      </c>
      <c r="W709" s="8" t="str">
        <f t="shared" si="359"/>
        <v/>
      </c>
      <c r="X709" s="9" t="str">
        <f t="shared" si="360"/>
        <v/>
      </c>
      <c r="Y709" s="8" t="str">
        <f t="shared" si="361"/>
        <v/>
      </c>
      <c r="AE709" s="8">
        <f t="shared" si="362"/>
        <v>0</v>
      </c>
      <c r="AF709" s="8">
        <f t="shared" si="363"/>
        <v>0</v>
      </c>
      <c r="AG709" s="8">
        <f t="shared" si="364"/>
        <v>1</v>
      </c>
      <c r="AH709" s="8">
        <f t="shared" si="365"/>
        <v>1</v>
      </c>
      <c r="AI709" s="8">
        <f t="shared" si="366"/>
        <v>0</v>
      </c>
      <c r="AJ709" s="8">
        <f t="shared" si="367"/>
        <v>0</v>
      </c>
      <c r="AL709" s="8">
        <f>IF(COUNTIF($AS$25:AS709,AS709)=1,AL708+1,AL708)</f>
        <v>30</v>
      </c>
      <c r="AM709" s="8">
        <f>IF(COUNTIF($AR$25:AR709,AR709)=1,AM708+1,AM708)</f>
        <v>57</v>
      </c>
      <c r="AO709" s="50" t="s">
        <v>1102</v>
      </c>
      <c r="AP709" s="10">
        <v>904</v>
      </c>
      <c r="AQ709" s="9" t="s">
        <v>139</v>
      </c>
      <c r="AR709" s="9" t="s">
        <v>383</v>
      </c>
      <c r="AS709" s="51" t="s">
        <v>202</v>
      </c>
      <c r="AT709" s="9" t="s">
        <v>86</v>
      </c>
      <c r="AU709" s="49">
        <v>29355</v>
      </c>
      <c r="AV709" s="46">
        <v>5600</v>
      </c>
      <c r="AW709" s="52">
        <v>11.7</v>
      </c>
      <c r="AX709" s="52">
        <v>17.5</v>
      </c>
      <c r="AY709" s="52">
        <v>31.7</v>
      </c>
      <c r="AZ709" s="46">
        <v>0</v>
      </c>
      <c r="BA709" s="49">
        <v>29525</v>
      </c>
      <c r="BB709" s="46">
        <v>4100</v>
      </c>
      <c r="BC709" s="52">
        <v>10.48</v>
      </c>
      <c r="BD709" s="52">
        <v>14.5</v>
      </c>
      <c r="BE709" s="52">
        <v>31.7</v>
      </c>
      <c r="BF709" s="49">
        <v>29402</v>
      </c>
      <c r="BG709" s="46">
        <v>0</v>
      </c>
      <c r="BH709" s="9"/>
      <c r="BI709" s="9" t="s">
        <v>3</v>
      </c>
      <c r="BJ709" s="9" t="s">
        <v>84</v>
      </c>
      <c r="BK709" s="9" t="s">
        <v>85</v>
      </c>
      <c r="BL709" s="9" t="s">
        <v>85</v>
      </c>
    </row>
    <row r="710" spans="2:64" hidden="1">
      <c r="B710" s="8">
        <f t="shared" si="338"/>
        <v>686</v>
      </c>
      <c r="C710" s="8" t="str">
        <f t="shared" si="339"/>
        <v/>
      </c>
      <c r="D710" s="8" t="str">
        <f t="shared" si="340"/>
        <v/>
      </c>
      <c r="E710" s="8" t="str">
        <f t="shared" si="341"/>
        <v/>
      </c>
      <c r="F710" s="8" t="str">
        <f t="shared" si="342"/>
        <v/>
      </c>
      <c r="G710" s="45" t="str">
        <f t="shared" si="343"/>
        <v/>
      </c>
      <c r="H710" s="46" t="str">
        <f t="shared" si="344"/>
        <v/>
      </c>
      <c r="I710" s="47" t="str">
        <f t="shared" si="345"/>
        <v/>
      </c>
      <c r="J710" s="47" t="str">
        <f t="shared" si="346"/>
        <v/>
      </c>
      <c r="K710" s="47" t="str">
        <f t="shared" si="347"/>
        <v/>
      </c>
      <c r="L710" s="46" t="str">
        <f t="shared" si="348"/>
        <v/>
      </c>
      <c r="M710" s="48" t="str">
        <f t="shared" si="349"/>
        <v/>
      </c>
      <c r="N710" s="46" t="str">
        <f t="shared" si="350"/>
        <v/>
      </c>
      <c r="O710" s="47" t="str">
        <f t="shared" si="351"/>
        <v/>
      </c>
      <c r="P710" s="47" t="str">
        <f t="shared" si="352"/>
        <v/>
      </c>
      <c r="Q710" s="47" t="str">
        <f t="shared" si="353"/>
        <v/>
      </c>
      <c r="R710" s="49" t="str">
        <f t="shared" si="354"/>
        <v/>
      </c>
      <c r="S710" s="46" t="str">
        <f t="shared" si="355"/>
        <v/>
      </c>
      <c r="T710" s="10" t="str">
        <f t="shared" si="356"/>
        <v/>
      </c>
      <c r="U710" s="17" t="str">
        <f t="shared" si="357"/>
        <v/>
      </c>
      <c r="V710" s="9" t="str">
        <f t="shared" si="358"/>
        <v/>
      </c>
      <c r="W710" s="8" t="str">
        <f t="shared" si="359"/>
        <v/>
      </c>
      <c r="X710" s="9" t="str">
        <f t="shared" si="360"/>
        <v/>
      </c>
      <c r="Y710" s="8" t="str">
        <f t="shared" si="361"/>
        <v/>
      </c>
      <c r="AE710" s="8">
        <f t="shared" si="362"/>
        <v>0</v>
      </c>
      <c r="AF710" s="8">
        <f t="shared" si="363"/>
        <v>0</v>
      </c>
      <c r="AG710" s="8">
        <f t="shared" si="364"/>
        <v>1</v>
      </c>
      <c r="AH710" s="8">
        <f t="shared" si="365"/>
        <v>1</v>
      </c>
      <c r="AI710" s="8">
        <f t="shared" si="366"/>
        <v>0</v>
      </c>
      <c r="AJ710" s="8">
        <f t="shared" si="367"/>
        <v>0</v>
      </c>
      <c r="AL710" s="8">
        <f>IF(COUNTIF($AS$25:AS710,AS710)=1,AL709+1,AL709)</f>
        <v>30</v>
      </c>
      <c r="AM710" s="8">
        <f>IF(COUNTIF($AR$25:AR710,AR710)=1,AM709+1,AM709)</f>
        <v>57</v>
      </c>
      <c r="AO710" s="50" t="s">
        <v>1103</v>
      </c>
      <c r="AP710" s="10">
        <v>905</v>
      </c>
      <c r="AQ710" s="9" t="s">
        <v>139</v>
      </c>
      <c r="AR710" s="9" t="s">
        <v>383</v>
      </c>
      <c r="AS710" s="51" t="s">
        <v>202</v>
      </c>
      <c r="AT710" s="9" t="s">
        <v>86</v>
      </c>
      <c r="AU710" s="49">
        <v>29832</v>
      </c>
      <c r="AV710" s="46">
        <v>5800</v>
      </c>
      <c r="AW710" s="52">
        <v>11.87</v>
      </c>
      <c r="AX710" s="52">
        <v>18</v>
      </c>
      <c r="AY710" s="52">
        <v>33.15</v>
      </c>
      <c r="AZ710" s="46">
        <v>0</v>
      </c>
      <c r="BA710" s="49">
        <v>29991</v>
      </c>
      <c r="BB710" s="46">
        <v>4900</v>
      </c>
      <c r="BC710" s="52">
        <v>10.98</v>
      </c>
      <c r="BD710" s="52">
        <v>15.75</v>
      </c>
      <c r="BE710" s="52">
        <v>33.340000000000003</v>
      </c>
      <c r="BF710" s="49">
        <v>29890</v>
      </c>
      <c r="BG710" s="46">
        <v>0</v>
      </c>
      <c r="BH710" s="9"/>
      <c r="BI710" s="9" t="s">
        <v>3</v>
      </c>
      <c r="BJ710" s="9" t="s">
        <v>84</v>
      </c>
      <c r="BK710" s="9" t="s">
        <v>85</v>
      </c>
      <c r="BL710" s="9" t="s">
        <v>85</v>
      </c>
    </row>
    <row r="711" spans="2:64" hidden="1">
      <c r="B711" s="8">
        <f t="shared" si="338"/>
        <v>687</v>
      </c>
      <c r="C711" s="8" t="str">
        <f t="shared" si="339"/>
        <v/>
      </c>
      <c r="D711" s="8" t="str">
        <f t="shared" si="340"/>
        <v/>
      </c>
      <c r="E711" s="8" t="str">
        <f t="shared" si="341"/>
        <v/>
      </c>
      <c r="F711" s="8" t="str">
        <f t="shared" si="342"/>
        <v/>
      </c>
      <c r="G711" s="45" t="str">
        <f t="shared" si="343"/>
        <v/>
      </c>
      <c r="H711" s="46" t="str">
        <f t="shared" si="344"/>
        <v/>
      </c>
      <c r="I711" s="47" t="str">
        <f t="shared" si="345"/>
        <v/>
      </c>
      <c r="J711" s="47" t="str">
        <f t="shared" si="346"/>
        <v/>
      </c>
      <c r="K711" s="47" t="str">
        <f t="shared" si="347"/>
        <v/>
      </c>
      <c r="L711" s="46" t="str">
        <f t="shared" si="348"/>
        <v/>
      </c>
      <c r="M711" s="48" t="str">
        <f t="shared" si="349"/>
        <v/>
      </c>
      <c r="N711" s="46" t="str">
        <f t="shared" si="350"/>
        <v/>
      </c>
      <c r="O711" s="47" t="str">
        <f t="shared" si="351"/>
        <v/>
      </c>
      <c r="P711" s="47" t="str">
        <f t="shared" si="352"/>
        <v/>
      </c>
      <c r="Q711" s="47" t="str">
        <f t="shared" si="353"/>
        <v/>
      </c>
      <c r="R711" s="49" t="str">
        <f t="shared" si="354"/>
        <v/>
      </c>
      <c r="S711" s="46" t="str">
        <f t="shared" si="355"/>
        <v/>
      </c>
      <c r="T711" s="10" t="str">
        <f t="shared" si="356"/>
        <v/>
      </c>
      <c r="U711" s="17" t="str">
        <f t="shared" si="357"/>
        <v/>
      </c>
      <c r="V711" s="9" t="str">
        <f t="shared" si="358"/>
        <v/>
      </c>
      <c r="W711" s="8" t="str">
        <f t="shared" si="359"/>
        <v/>
      </c>
      <c r="X711" s="9" t="str">
        <f t="shared" si="360"/>
        <v/>
      </c>
      <c r="Y711" s="8" t="str">
        <f t="shared" si="361"/>
        <v/>
      </c>
      <c r="AE711" s="8">
        <f t="shared" si="362"/>
        <v>0</v>
      </c>
      <c r="AF711" s="8">
        <f t="shared" si="363"/>
        <v>0</v>
      </c>
      <c r="AG711" s="8">
        <f t="shared" si="364"/>
        <v>1</v>
      </c>
      <c r="AH711" s="8">
        <f t="shared" si="365"/>
        <v>1</v>
      </c>
      <c r="AI711" s="8">
        <f t="shared" si="366"/>
        <v>0</v>
      </c>
      <c r="AJ711" s="8">
        <f t="shared" si="367"/>
        <v>0</v>
      </c>
      <c r="AL711" s="8">
        <f>IF(COUNTIF($AS$25:AS711,AS711)=1,AL710+1,AL710)</f>
        <v>30</v>
      </c>
      <c r="AM711" s="8">
        <f>IF(COUNTIF($AR$25:AR711,AR711)=1,AM710+1,AM710)</f>
        <v>57</v>
      </c>
      <c r="AO711" s="50" t="s">
        <v>1104</v>
      </c>
      <c r="AP711" s="10">
        <v>906</v>
      </c>
      <c r="AQ711" s="9" t="s">
        <v>139</v>
      </c>
      <c r="AR711" s="9" t="s">
        <v>383</v>
      </c>
      <c r="AS711" s="51" t="s">
        <v>202</v>
      </c>
      <c r="AT711" s="9" t="s">
        <v>86</v>
      </c>
      <c r="AU711" s="49">
        <v>30071</v>
      </c>
      <c r="AV711" s="46">
        <v>8700</v>
      </c>
      <c r="AW711" s="52">
        <v>11.65</v>
      </c>
      <c r="AX711" s="52">
        <v>18</v>
      </c>
      <c r="AY711" s="52">
        <v>35.799999999999997</v>
      </c>
      <c r="AZ711" s="46">
        <v>0</v>
      </c>
      <c r="BA711" s="49">
        <v>30259</v>
      </c>
      <c r="BB711" s="46">
        <v>5500</v>
      </c>
      <c r="BC711" s="52">
        <v>12.1</v>
      </c>
      <c r="BD711" s="52">
        <v>15.75</v>
      </c>
      <c r="BE711" s="52">
        <v>41.09</v>
      </c>
      <c r="BF711" s="49">
        <v>30163</v>
      </c>
      <c r="BG711" s="46">
        <v>0</v>
      </c>
      <c r="BH711" s="9"/>
      <c r="BI711" s="9" t="s">
        <v>3</v>
      </c>
      <c r="BJ711" s="9" t="s">
        <v>84</v>
      </c>
      <c r="BK711" s="9" t="s">
        <v>85</v>
      </c>
      <c r="BL711" s="9" t="s">
        <v>85</v>
      </c>
    </row>
    <row r="712" spans="2:64" hidden="1">
      <c r="B712" s="8">
        <f t="shared" si="338"/>
        <v>688</v>
      </c>
      <c r="C712" s="8" t="str">
        <f t="shared" si="339"/>
        <v/>
      </c>
      <c r="D712" s="8" t="str">
        <f t="shared" si="340"/>
        <v/>
      </c>
      <c r="E712" s="8" t="str">
        <f t="shared" si="341"/>
        <v/>
      </c>
      <c r="F712" s="8" t="str">
        <f t="shared" si="342"/>
        <v/>
      </c>
      <c r="G712" s="45" t="str">
        <f t="shared" si="343"/>
        <v/>
      </c>
      <c r="H712" s="46" t="str">
        <f t="shared" si="344"/>
        <v/>
      </c>
      <c r="I712" s="47" t="str">
        <f t="shared" si="345"/>
        <v/>
      </c>
      <c r="J712" s="47" t="str">
        <f t="shared" si="346"/>
        <v/>
      </c>
      <c r="K712" s="47" t="str">
        <f t="shared" si="347"/>
        <v/>
      </c>
      <c r="L712" s="46" t="str">
        <f t="shared" si="348"/>
        <v/>
      </c>
      <c r="M712" s="48" t="str">
        <f t="shared" si="349"/>
        <v/>
      </c>
      <c r="N712" s="46" t="str">
        <f t="shared" si="350"/>
        <v/>
      </c>
      <c r="O712" s="47" t="str">
        <f t="shared" si="351"/>
        <v/>
      </c>
      <c r="P712" s="47" t="str">
        <f t="shared" si="352"/>
        <v/>
      </c>
      <c r="Q712" s="47" t="str">
        <f t="shared" si="353"/>
        <v/>
      </c>
      <c r="R712" s="49" t="str">
        <f t="shared" si="354"/>
        <v/>
      </c>
      <c r="S712" s="46" t="str">
        <f t="shared" si="355"/>
        <v/>
      </c>
      <c r="T712" s="10" t="str">
        <f t="shared" si="356"/>
        <v/>
      </c>
      <c r="U712" s="17" t="str">
        <f t="shared" si="357"/>
        <v/>
      </c>
      <c r="V712" s="9" t="str">
        <f t="shared" si="358"/>
        <v/>
      </c>
      <c r="W712" s="8" t="str">
        <f t="shared" si="359"/>
        <v/>
      </c>
      <c r="X712" s="9" t="str">
        <f t="shared" si="360"/>
        <v/>
      </c>
      <c r="Y712" s="8" t="str">
        <f t="shared" si="361"/>
        <v/>
      </c>
      <c r="AE712" s="8">
        <f t="shared" si="362"/>
        <v>0</v>
      </c>
      <c r="AF712" s="8">
        <f t="shared" si="363"/>
        <v>0</v>
      </c>
      <c r="AG712" s="8">
        <f t="shared" si="364"/>
        <v>1</v>
      </c>
      <c r="AH712" s="8">
        <f t="shared" si="365"/>
        <v>1</v>
      </c>
      <c r="AI712" s="8">
        <f t="shared" si="366"/>
        <v>0</v>
      </c>
      <c r="AJ712" s="8">
        <f t="shared" si="367"/>
        <v>1</v>
      </c>
      <c r="AL712" s="8">
        <f>IF(COUNTIF($AS$25:AS712,AS712)=1,AL711+1,AL711)</f>
        <v>30</v>
      </c>
      <c r="AM712" s="8">
        <f>IF(COUNTIF($AR$25:AR712,AR712)=1,AM711+1,AM711)</f>
        <v>57</v>
      </c>
      <c r="AO712" s="50" t="s">
        <v>1105</v>
      </c>
      <c r="AP712" s="10">
        <v>1066</v>
      </c>
      <c r="AQ712" s="9" t="s">
        <v>139</v>
      </c>
      <c r="AR712" s="9" t="s">
        <v>502</v>
      </c>
      <c r="AS712" s="51" t="s">
        <v>113</v>
      </c>
      <c r="AT712" s="9" t="s">
        <v>75</v>
      </c>
      <c r="AU712" s="49">
        <v>29158</v>
      </c>
      <c r="AV712" s="46">
        <v>27900</v>
      </c>
      <c r="AW712" s="52">
        <v>10.81</v>
      </c>
      <c r="AX712" s="52">
        <v>15</v>
      </c>
      <c r="AY712" s="52">
        <v>40</v>
      </c>
      <c r="AZ712" s="46">
        <v>0</v>
      </c>
      <c r="BA712" s="49">
        <v>29306</v>
      </c>
      <c r="BB712" s="46">
        <v>16300</v>
      </c>
      <c r="BC712" s="52">
        <v>10.5</v>
      </c>
      <c r="BD712" s="52">
        <v>14.16</v>
      </c>
      <c r="BE712" s="52">
        <v>37.5</v>
      </c>
      <c r="BF712" s="49">
        <v>29220</v>
      </c>
      <c r="BG712" s="46">
        <v>0</v>
      </c>
      <c r="BH712" s="9"/>
      <c r="BI712" s="9" t="s">
        <v>83</v>
      </c>
      <c r="BJ712" s="9" t="s">
        <v>84</v>
      </c>
      <c r="BK712" s="9" t="s">
        <v>85</v>
      </c>
      <c r="BL712" s="9" t="s">
        <v>85</v>
      </c>
    </row>
    <row r="713" spans="2:64" hidden="1">
      <c r="B713" s="8">
        <f t="shared" si="338"/>
        <v>689</v>
      </c>
      <c r="C713" s="8" t="str">
        <f t="shared" si="339"/>
        <v/>
      </c>
      <c r="D713" s="8" t="str">
        <f t="shared" si="340"/>
        <v/>
      </c>
      <c r="E713" s="8" t="str">
        <f t="shared" si="341"/>
        <v/>
      </c>
      <c r="F713" s="8" t="str">
        <f t="shared" si="342"/>
        <v/>
      </c>
      <c r="G713" s="45" t="str">
        <f t="shared" si="343"/>
        <v/>
      </c>
      <c r="H713" s="46" t="str">
        <f t="shared" si="344"/>
        <v/>
      </c>
      <c r="I713" s="47" t="str">
        <f t="shared" si="345"/>
        <v/>
      </c>
      <c r="J713" s="47" t="str">
        <f t="shared" si="346"/>
        <v/>
      </c>
      <c r="K713" s="47" t="str">
        <f t="shared" si="347"/>
        <v/>
      </c>
      <c r="L713" s="46" t="str">
        <f t="shared" si="348"/>
        <v/>
      </c>
      <c r="M713" s="48" t="str">
        <f t="shared" si="349"/>
        <v/>
      </c>
      <c r="N713" s="46" t="str">
        <f t="shared" si="350"/>
        <v/>
      </c>
      <c r="O713" s="47" t="str">
        <f t="shared" si="351"/>
        <v/>
      </c>
      <c r="P713" s="47" t="str">
        <f t="shared" si="352"/>
        <v/>
      </c>
      <c r="Q713" s="47" t="str">
        <f t="shared" si="353"/>
        <v/>
      </c>
      <c r="R713" s="49" t="str">
        <f t="shared" si="354"/>
        <v/>
      </c>
      <c r="S713" s="46" t="str">
        <f t="shared" si="355"/>
        <v/>
      </c>
      <c r="T713" s="10" t="str">
        <f t="shared" si="356"/>
        <v/>
      </c>
      <c r="U713" s="17" t="str">
        <f t="shared" si="357"/>
        <v/>
      </c>
      <c r="V713" s="9" t="str">
        <f t="shared" si="358"/>
        <v/>
      </c>
      <c r="W713" s="8" t="str">
        <f t="shared" si="359"/>
        <v/>
      </c>
      <c r="X713" s="9" t="str">
        <f t="shared" si="360"/>
        <v/>
      </c>
      <c r="Y713" s="8" t="str">
        <f t="shared" si="361"/>
        <v/>
      </c>
      <c r="AE713" s="8">
        <f t="shared" si="362"/>
        <v>0</v>
      </c>
      <c r="AF713" s="8">
        <f t="shared" si="363"/>
        <v>0</v>
      </c>
      <c r="AG713" s="8">
        <f t="shared" si="364"/>
        <v>1</v>
      </c>
      <c r="AH713" s="8">
        <f t="shared" si="365"/>
        <v>1</v>
      </c>
      <c r="AI713" s="8">
        <f t="shared" si="366"/>
        <v>0</v>
      </c>
      <c r="AJ713" s="8">
        <f t="shared" si="367"/>
        <v>1</v>
      </c>
      <c r="AL713" s="8">
        <f>IF(COUNTIF($AS$25:AS713,AS713)=1,AL712+1,AL712)</f>
        <v>30</v>
      </c>
      <c r="AM713" s="8">
        <f>IF(COUNTIF($AR$25:AR713,AR713)=1,AM712+1,AM712)</f>
        <v>57</v>
      </c>
      <c r="AO713" s="50" t="s">
        <v>1106</v>
      </c>
      <c r="AP713" s="10">
        <v>1071</v>
      </c>
      <c r="AQ713" s="9" t="s">
        <v>139</v>
      </c>
      <c r="AR713" s="9" t="s">
        <v>502</v>
      </c>
      <c r="AS713" s="51" t="s">
        <v>113</v>
      </c>
      <c r="AT713" s="9" t="s">
        <v>75</v>
      </c>
      <c r="AU713" s="49">
        <v>29537</v>
      </c>
      <c r="AV713" s="46">
        <v>13500</v>
      </c>
      <c r="AW713" s="52">
        <v>12.31</v>
      </c>
      <c r="AX713" s="52">
        <v>17.8</v>
      </c>
      <c r="AY713" s="52">
        <v>40</v>
      </c>
      <c r="AZ713" s="46">
        <v>0</v>
      </c>
      <c r="BA713" s="49">
        <v>29721</v>
      </c>
      <c r="BB713" s="46">
        <v>5000</v>
      </c>
      <c r="BC713" s="52">
        <v>11.49</v>
      </c>
      <c r="BD713" s="52">
        <v>15.75</v>
      </c>
      <c r="BE713" s="52">
        <v>40</v>
      </c>
      <c r="BF713" s="49">
        <v>29586</v>
      </c>
      <c r="BG713" s="46">
        <v>0</v>
      </c>
      <c r="BH713" s="9"/>
      <c r="BI713" s="9" t="s">
        <v>83</v>
      </c>
      <c r="BJ713" s="9" t="s">
        <v>84</v>
      </c>
      <c r="BK713" s="9" t="s">
        <v>85</v>
      </c>
      <c r="BL713" s="9" t="s">
        <v>85</v>
      </c>
    </row>
    <row r="714" spans="2:64" hidden="1">
      <c r="B714" s="8">
        <f t="shared" si="338"/>
        <v>690</v>
      </c>
      <c r="C714" s="8" t="str">
        <f t="shared" si="339"/>
        <v/>
      </c>
      <c r="D714" s="8" t="str">
        <f t="shared" si="340"/>
        <v/>
      </c>
      <c r="E714" s="8" t="str">
        <f t="shared" si="341"/>
        <v/>
      </c>
      <c r="F714" s="8" t="str">
        <f t="shared" si="342"/>
        <v/>
      </c>
      <c r="G714" s="45" t="str">
        <f t="shared" si="343"/>
        <v/>
      </c>
      <c r="H714" s="46" t="str">
        <f t="shared" si="344"/>
        <v/>
      </c>
      <c r="I714" s="47" t="str">
        <f t="shared" si="345"/>
        <v/>
      </c>
      <c r="J714" s="47" t="str">
        <f t="shared" si="346"/>
        <v/>
      </c>
      <c r="K714" s="47" t="str">
        <f t="shared" si="347"/>
        <v/>
      </c>
      <c r="L714" s="46" t="str">
        <f t="shared" si="348"/>
        <v/>
      </c>
      <c r="M714" s="48" t="str">
        <f t="shared" si="349"/>
        <v/>
      </c>
      <c r="N714" s="46" t="str">
        <f t="shared" si="350"/>
        <v/>
      </c>
      <c r="O714" s="47" t="str">
        <f t="shared" si="351"/>
        <v/>
      </c>
      <c r="P714" s="47" t="str">
        <f t="shared" si="352"/>
        <v/>
      </c>
      <c r="Q714" s="47" t="str">
        <f t="shared" si="353"/>
        <v/>
      </c>
      <c r="R714" s="49" t="str">
        <f t="shared" si="354"/>
        <v/>
      </c>
      <c r="S714" s="46" t="str">
        <f t="shared" si="355"/>
        <v/>
      </c>
      <c r="T714" s="10" t="str">
        <f t="shared" si="356"/>
        <v/>
      </c>
      <c r="U714" s="17" t="str">
        <f t="shared" si="357"/>
        <v/>
      </c>
      <c r="V714" s="9" t="str">
        <f t="shared" si="358"/>
        <v/>
      </c>
      <c r="W714" s="8" t="str">
        <f t="shared" si="359"/>
        <v/>
      </c>
      <c r="X714" s="9" t="str">
        <f t="shared" si="360"/>
        <v/>
      </c>
      <c r="Y714" s="8" t="str">
        <f t="shared" si="361"/>
        <v/>
      </c>
      <c r="AE714" s="8">
        <f t="shared" si="362"/>
        <v>0</v>
      </c>
      <c r="AF714" s="8">
        <f t="shared" si="363"/>
        <v>0</v>
      </c>
      <c r="AG714" s="8">
        <f t="shared" si="364"/>
        <v>1</v>
      </c>
      <c r="AH714" s="8">
        <f t="shared" si="365"/>
        <v>1</v>
      </c>
      <c r="AI714" s="8">
        <f t="shared" si="366"/>
        <v>0</v>
      </c>
      <c r="AJ714" s="8">
        <f t="shared" si="367"/>
        <v>1</v>
      </c>
      <c r="AL714" s="8">
        <f>IF(COUNTIF($AS$25:AS714,AS714)=1,AL713+1,AL713)</f>
        <v>30</v>
      </c>
      <c r="AM714" s="8">
        <f>IF(COUNTIF($AR$25:AR714,AR714)=1,AM713+1,AM713)</f>
        <v>57</v>
      </c>
      <c r="AO714" s="50" t="s">
        <v>1107</v>
      </c>
      <c r="AP714" s="10">
        <v>1072</v>
      </c>
      <c r="AQ714" s="9" t="s">
        <v>139</v>
      </c>
      <c r="AR714" s="9" t="s">
        <v>502</v>
      </c>
      <c r="AS714" s="51" t="s">
        <v>113</v>
      </c>
      <c r="AT714" s="9" t="s">
        <v>75</v>
      </c>
      <c r="AU714" s="49">
        <v>30011</v>
      </c>
      <c r="AV714" s="46">
        <v>15700</v>
      </c>
      <c r="AW714" s="52">
        <v>12.01</v>
      </c>
      <c r="AX714" s="52">
        <v>15.75</v>
      </c>
      <c r="AY714" s="52">
        <v>40</v>
      </c>
      <c r="AZ714" s="46">
        <v>0</v>
      </c>
      <c r="BA714" s="49">
        <v>30221</v>
      </c>
      <c r="BB714" s="46">
        <v>13000</v>
      </c>
      <c r="BC714" s="52">
        <v>11.81</v>
      </c>
      <c r="BD714" s="52">
        <v>15.25</v>
      </c>
      <c r="BE714" s="52">
        <v>40</v>
      </c>
      <c r="BF714" s="49">
        <v>29951</v>
      </c>
      <c r="BG714" s="46">
        <v>0</v>
      </c>
      <c r="BH714" s="9"/>
      <c r="BI714" s="9" t="s">
        <v>83</v>
      </c>
      <c r="BJ714" s="9" t="s">
        <v>84</v>
      </c>
      <c r="BK714" s="9" t="s">
        <v>85</v>
      </c>
      <c r="BL714" s="9" t="s">
        <v>85</v>
      </c>
    </row>
    <row r="715" spans="2:64" hidden="1">
      <c r="B715" s="8">
        <f t="shared" si="338"/>
        <v>691</v>
      </c>
      <c r="C715" s="8" t="str">
        <f t="shared" si="339"/>
        <v/>
      </c>
      <c r="D715" s="8" t="str">
        <f t="shared" si="340"/>
        <v/>
      </c>
      <c r="E715" s="8" t="str">
        <f t="shared" si="341"/>
        <v/>
      </c>
      <c r="F715" s="8" t="str">
        <f t="shared" si="342"/>
        <v/>
      </c>
      <c r="G715" s="45" t="str">
        <f t="shared" si="343"/>
        <v/>
      </c>
      <c r="H715" s="46" t="str">
        <f t="shared" si="344"/>
        <v/>
      </c>
      <c r="I715" s="47" t="str">
        <f t="shared" si="345"/>
        <v/>
      </c>
      <c r="J715" s="47" t="str">
        <f t="shared" si="346"/>
        <v/>
      </c>
      <c r="K715" s="47" t="str">
        <f t="shared" si="347"/>
        <v/>
      </c>
      <c r="L715" s="46" t="str">
        <f t="shared" si="348"/>
        <v/>
      </c>
      <c r="M715" s="48" t="str">
        <f t="shared" si="349"/>
        <v/>
      </c>
      <c r="N715" s="46" t="str">
        <f t="shared" si="350"/>
        <v/>
      </c>
      <c r="O715" s="47" t="str">
        <f t="shared" si="351"/>
        <v/>
      </c>
      <c r="P715" s="47" t="str">
        <f t="shared" si="352"/>
        <v/>
      </c>
      <c r="Q715" s="47" t="str">
        <f t="shared" si="353"/>
        <v/>
      </c>
      <c r="R715" s="49" t="str">
        <f t="shared" si="354"/>
        <v/>
      </c>
      <c r="S715" s="46" t="str">
        <f t="shared" si="355"/>
        <v/>
      </c>
      <c r="T715" s="10" t="str">
        <f t="shared" si="356"/>
        <v/>
      </c>
      <c r="U715" s="17" t="str">
        <f t="shared" si="357"/>
        <v/>
      </c>
      <c r="V715" s="9" t="str">
        <f t="shared" si="358"/>
        <v/>
      </c>
      <c r="W715" s="8" t="str">
        <f t="shared" si="359"/>
        <v/>
      </c>
      <c r="X715" s="9" t="str">
        <f t="shared" si="360"/>
        <v/>
      </c>
      <c r="Y715" s="8" t="str">
        <f t="shared" si="361"/>
        <v/>
      </c>
      <c r="AE715" s="8">
        <f t="shared" si="362"/>
        <v>0</v>
      </c>
      <c r="AF715" s="8">
        <f t="shared" si="363"/>
        <v>0</v>
      </c>
      <c r="AG715" s="8">
        <f t="shared" si="364"/>
        <v>1</v>
      </c>
      <c r="AH715" s="8">
        <f t="shared" si="365"/>
        <v>1</v>
      </c>
      <c r="AI715" s="8">
        <f t="shared" si="366"/>
        <v>0</v>
      </c>
      <c r="AJ715" s="8">
        <f t="shared" si="367"/>
        <v>1</v>
      </c>
      <c r="AL715" s="8">
        <f>IF(COUNTIF($AS$25:AS715,AS715)=1,AL714+1,AL714)</f>
        <v>30</v>
      </c>
      <c r="AM715" s="8">
        <f>IF(COUNTIF($AR$25:AR715,AR715)=1,AM714+1,AM714)</f>
        <v>57</v>
      </c>
      <c r="AO715" s="50" t="s">
        <v>1108</v>
      </c>
      <c r="AP715" s="10">
        <v>1073</v>
      </c>
      <c r="AQ715" s="9" t="s">
        <v>139</v>
      </c>
      <c r="AR715" s="9" t="s">
        <v>502</v>
      </c>
      <c r="AS715" s="51" t="s">
        <v>113</v>
      </c>
      <c r="AT715" s="9" t="s">
        <v>75</v>
      </c>
      <c r="AU715" s="49">
        <v>30774</v>
      </c>
      <c r="AV715" s="46">
        <v>26300</v>
      </c>
      <c r="AW715" s="52">
        <v>12.51</v>
      </c>
      <c r="AX715" s="52">
        <v>16</v>
      </c>
      <c r="AY715" s="52">
        <v>42.75</v>
      </c>
      <c r="AZ715" s="46">
        <v>292700</v>
      </c>
      <c r="BA715" s="49">
        <v>30935</v>
      </c>
      <c r="BB715" s="46">
        <v>13600</v>
      </c>
      <c r="BC715" s="52">
        <v>11.85</v>
      </c>
      <c r="BD715" s="52">
        <v>14.75</v>
      </c>
      <c r="BE715" s="52">
        <v>40</v>
      </c>
      <c r="BF715" s="49">
        <v>30833</v>
      </c>
      <c r="BG715" s="46">
        <v>267700</v>
      </c>
      <c r="BH715" s="9" t="s">
        <v>6</v>
      </c>
      <c r="BI715" s="9" t="s">
        <v>83</v>
      </c>
      <c r="BJ715" s="9" t="s">
        <v>84</v>
      </c>
      <c r="BK715" s="9" t="s">
        <v>85</v>
      </c>
      <c r="BL715" s="9" t="s">
        <v>92</v>
      </c>
    </row>
    <row r="716" spans="2:64" hidden="1">
      <c r="B716" s="8">
        <f t="shared" si="338"/>
        <v>692</v>
      </c>
      <c r="C716" s="8" t="str">
        <f t="shared" si="339"/>
        <v/>
      </c>
      <c r="D716" s="8" t="str">
        <f t="shared" si="340"/>
        <v/>
      </c>
      <c r="E716" s="8" t="str">
        <f t="shared" si="341"/>
        <v/>
      </c>
      <c r="F716" s="8" t="str">
        <f t="shared" si="342"/>
        <v/>
      </c>
      <c r="G716" s="45" t="str">
        <f t="shared" si="343"/>
        <v/>
      </c>
      <c r="H716" s="46" t="str">
        <f t="shared" si="344"/>
        <v/>
      </c>
      <c r="I716" s="47" t="str">
        <f t="shared" si="345"/>
        <v/>
      </c>
      <c r="J716" s="47" t="str">
        <f t="shared" si="346"/>
        <v/>
      </c>
      <c r="K716" s="47" t="str">
        <f t="shared" si="347"/>
        <v/>
      </c>
      <c r="L716" s="46" t="str">
        <f t="shared" si="348"/>
        <v/>
      </c>
      <c r="M716" s="48" t="str">
        <f t="shared" si="349"/>
        <v/>
      </c>
      <c r="N716" s="46" t="str">
        <f t="shared" si="350"/>
        <v/>
      </c>
      <c r="O716" s="47" t="str">
        <f t="shared" si="351"/>
        <v/>
      </c>
      <c r="P716" s="47" t="str">
        <f t="shared" si="352"/>
        <v/>
      </c>
      <c r="Q716" s="47" t="str">
        <f t="shared" si="353"/>
        <v/>
      </c>
      <c r="R716" s="49" t="str">
        <f t="shared" si="354"/>
        <v/>
      </c>
      <c r="S716" s="46" t="str">
        <f t="shared" si="355"/>
        <v/>
      </c>
      <c r="T716" s="10" t="str">
        <f t="shared" si="356"/>
        <v/>
      </c>
      <c r="U716" s="17" t="str">
        <f t="shared" si="357"/>
        <v/>
      </c>
      <c r="V716" s="9" t="str">
        <f t="shared" si="358"/>
        <v/>
      </c>
      <c r="W716" s="8" t="str">
        <f t="shared" si="359"/>
        <v/>
      </c>
      <c r="X716" s="9" t="str">
        <f t="shared" si="360"/>
        <v/>
      </c>
      <c r="Y716" s="8" t="str">
        <f t="shared" si="361"/>
        <v/>
      </c>
      <c r="AE716" s="8">
        <f t="shared" si="362"/>
        <v>0</v>
      </c>
      <c r="AF716" s="8">
        <f t="shared" si="363"/>
        <v>0</v>
      </c>
      <c r="AG716" s="8">
        <f t="shared" si="364"/>
        <v>1</v>
      </c>
      <c r="AH716" s="8">
        <f t="shared" si="365"/>
        <v>1</v>
      </c>
      <c r="AI716" s="8">
        <f t="shared" si="366"/>
        <v>0</v>
      </c>
      <c r="AJ716" s="8">
        <f t="shared" si="367"/>
        <v>1</v>
      </c>
      <c r="AL716" s="8">
        <f>IF(COUNTIF($AS$25:AS716,AS716)=1,AL715+1,AL715)</f>
        <v>30</v>
      </c>
      <c r="AM716" s="8">
        <f>IF(COUNTIF($AR$25:AR716,AR716)=1,AM715+1,AM715)</f>
        <v>57</v>
      </c>
      <c r="AO716" s="50" t="s">
        <v>1109</v>
      </c>
      <c r="AP716" s="10">
        <v>1075</v>
      </c>
      <c r="AQ716" s="9" t="s">
        <v>139</v>
      </c>
      <c r="AR716" s="9" t="s">
        <v>502</v>
      </c>
      <c r="AS716" s="51" t="s">
        <v>113</v>
      </c>
      <c r="AT716" s="9" t="s">
        <v>75</v>
      </c>
      <c r="AU716" s="49">
        <v>31300</v>
      </c>
      <c r="AV716" s="46">
        <v>15300</v>
      </c>
      <c r="AW716" s="52">
        <v>12.24</v>
      </c>
      <c r="AX716" s="52">
        <v>15.06</v>
      </c>
      <c r="AY716" s="52">
        <v>44.51</v>
      </c>
      <c r="AZ716" s="46">
        <v>293000</v>
      </c>
      <c r="BA716" s="49">
        <v>31516</v>
      </c>
      <c r="BB716" s="46">
        <v>4100</v>
      </c>
      <c r="BC716" s="52">
        <v>11.36</v>
      </c>
      <c r="BD716" s="52">
        <v>13.4</v>
      </c>
      <c r="BE716" s="52">
        <v>40</v>
      </c>
      <c r="BF716" s="49">
        <v>31412</v>
      </c>
      <c r="BG716" s="46">
        <v>287600</v>
      </c>
      <c r="BH716" s="9" t="s">
        <v>6</v>
      </c>
      <c r="BI716" s="9" t="s">
        <v>83</v>
      </c>
      <c r="BJ716" s="9" t="s">
        <v>84</v>
      </c>
      <c r="BK716" s="9" t="s">
        <v>85</v>
      </c>
      <c r="BL716" s="9" t="s">
        <v>85</v>
      </c>
    </row>
    <row r="717" spans="2:64" hidden="1">
      <c r="B717" s="8">
        <f t="shared" si="338"/>
        <v>693</v>
      </c>
      <c r="C717" s="8" t="str">
        <f t="shared" si="339"/>
        <v/>
      </c>
      <c r="D717" s="8" t="str">
        <f t="shared" si="340"/>
        <v/>
      </c>
      <c r="E717" s="8" t="str">
        <f t="shared" si="341"/>
        <v/>
      </c>
      <c r="F717" s="8" t="str">
        <f t="shared" si="342"/>
        <v/>
      </c>
      <c r="G717" s="45" t="str">
        <f t="shared" si="343"/>
        <v/>
      </c>
      <c r="H717" s="46" t="str">
        <f t="shared" si="344"/>
        <v/>
      </c>
      <c r="I717" s="47" t="str">
        <f t="shared" si="345"/>
        <v/>
      </c>
      <c r="J717" s="47" t="str">
        <f t="shared" si="346"/>
        <v/>
      </c>
      <c r="K717" s="47" t="str">
        <f t="shared" si="347"/>
        <v/>
      </c>
      <c r="L717" s="46" t="str">
        <f t="shared" si="348"/>
        <v/>
      </c>
      <c r="M717" s="48" t="str">
        <f t="shared" si="349"/>
        <v/>
      </c>
      <c r="N717" s="46" t="str">
        <f t="shared" si="350"/>
        <v/>
      </c>
      <c r="O717" s="47" t="str">
        <f t="shared" si="351"/>
        <v/>
      </c>
      <c r="P717" s="47" t="str">
        <f t="shared" si="352"/>
        <v/>
      </c>
      <c r="Q717" s="47" t="str">
        <f t="shared" si="353"/>
        <v/>
      </c>
      <c r="R717" s="49" t="str">
        <f t="shared" si="354"/>
        <v/>
      </c>
      <c r="S717" s="46" t="str">
        <f t="shared" si="355"/>
        <v/>
      </c>
      <c r="T717" s="10" t="str">
        <f t="shared" si="356"/>
        <v/>
      </c>
      <c r="U717" s="17" t="str">
        <f t="shared" si="357"/>
        <v/>
      </c>
      <c r="V717" s="9" t="str">
        <f t="shared" si="358"/>
        <v/>
      </c>
      <c r="W717" s="8" t="str">
        <f t="shared" si="359"/>
        <v/>
      </c>
      <c r="X717" s="9" t="str">
        <f t="shared" si="360"/>
        <v/>
      </c>
      <c r="Y717" s="8" t="str">
        <f t="shared" si="361"/>
        <v/>
      </c>
      <c r="AE717" s="8">
        <f t="shared" si="362"/>
        <v>0</v>
      </c>
      <c r="AF717" s="8">
        <f t="shared" si="363"/>
        <v>0</v>
      </c>
      <c r="AG717" s="8">
        <f t="shared" si="364"/>
        <v>1</v>
      </c>
      <c r="AH717" s="8">
        <f t="shared" si="365"/>
        <v>1</v>
      </c>
      <c r="AI717" s="8">
        <f t="shared" si="366"/>
        <v>0</v>
      </c>
      <c r="AJ717" s="8">
        <f t="shared" si="367"/>
        <v>1</v>
      </c>
      <c r="AL717" s="8">
        <f>IF(COUNTIF($AS$25:AS717,AS717)=1,AL716+1,AL716)</f>
        <v>30</v>
      </c>
      <c r="AM717" s="8">
        <f>IF(COUNTIF($AR$25:AR717,AR717)=1,AM716+1,AM716)</f>
        <v>57</v>
      </c>
      <c r="AO717" s="50" t="s">
        <v>1110</v>
      </c>
      <c r="AP717" s="10">
        <v>1080</v>
      </c>
      <c r="AQ717" s="9" t="s">
        <v>139</v>
      </c>
      <c r="AR717" s="9" t="s">
        <v>132</v>
      </c>
      <c r="AS717" s="51"/>
      <c r="AT717" s="9" t="s">
        <v>75</v>
      </c>
      <c r="AU717" s="49">
        <v>29297</v>
      </c>
      <c r="AV717" s="46">
        <v>14700</v>
      </c>
      <c r="AW717" s="52">
        <v>11.19</v>
      </c>
      <c r="AX717" s="52">
        <v>15.5</v>
      </c>
      <c r="AY717" s="52">
        <v>40</v>
      </c>
      <c r="AZ717" s="46">
        <v>0</v>
      </c>
      <c r="BA717" s="49">
        <v>29444</v>
      </c>
      <c r="BB717" s="46">
        <v>8100</v>
      </c>
      <c r="BC717" s="52">
        <v>10.74</v>
      </c>
      <c r="BD717" s="52">
        <v>14.85</v>
      </c>
      <c r="BE717" s="52">
        <v>36.619999999999997</v>
      </c>
      <c r="BF717" s="49">
        <v>29220</v>
      </c>
      <c r="BG717" s="46">
        <v>0</v>
      </c>
      <c r="BH717" s="9"/>
      <c r="BI717" s="9" t="s">
        <v>83</v>
      </c>
      <c r="BJ717" s="9" t="s">
        <v>84</v>
      </c>
      <c r="BK717" s="9" t="s">
        <v>85</v>
      </c>
      <c r="BL717" s="9" t="s">
        <v>85</v>
      </c>
    </row>
    <row r="718" spans="2:64" hidden="1">
      <c r="B718" s="8">
        <f t="shared" si="338"/>
        <v>694</v>
      </c>
      <c r="C718" s="8" t="str">
        <f t="shared" si="339"/>
        <v/>
      </c>
      <c r="D718" s="8" t="str">
        <f t="shared" si="340"/>
        <v/>
      </c>
      <c r="E718" s="8" t="str">
        <f t="shared" si="341"/>
        <v/>
      </c>
      <c r="F718" s="8" t="str">
        <f t="shared" si="342"/>
        <v/>
      </c>
      <c r="G718" s="45" t="str">
        <f t="shared" si="343"/>
        <v/>
      </c>
      <c r="H718" s="46" t="str">
        <f t="shared" si="344"/>
        <v/>
      </c>
      <c r="I718" s="47" t="str">
        <f t="shared" si="345"/>
        <v/>
      </c>
      <c r="J718" s="47" t="str">
        <f t="shared" si="346"/>
        <v/>
      </c>
      <c r="K718" s="47" t="str">
        <f t="shared" si="347"/>
        <v/>
      </c>
      <c r="L718" s="46" t="str">
        <f t="shared" si="348"/>
        <v/>
      </c>
      <c r="M718" s="48" t="str">
        <f t="shared" si="349"/>
        <v/>
      </c>
      <c r="N718" s="46" t="str">
        <f t="shared" si="350"/>
        <v/>
      </c>
      <c r="O718" s="47" t="str">
        <f t="shared" si="351"/>
        <v/>
      </c>
      <c r="P718" s="47" t="str">
        <f t="shared" si="352"/>
        <v/>
      </c>
      <c r="Q718" s="47" t="str">
        <f t="shared" si="353"/>
        <v/>
      </c>
      <c r="R718" s="49" t="str">
        <f t="shared" si="354"/>
        <v/>
      </c>
      <c r="S718" s="46" t="str">
        <f t="shared" si="355"/>
        <v/>
      </c>
      <c r="T718" s="10" t="str">
        <f t="shared" si="356"/>
        <v/>
      </c>
      <c r="U718" s="17" t="str">
        <f t="shared" si="357"/>
        <v/>
      </c>
      <c r="V718" s="9" t="str">
        <f t="shared" si="358"/>
        <v/>
      </c>
      <c r="W718" s="8" t="str">
        <f t="shared" si="359"/>
        <v/>
      </c>
      <c r="X718" s="9" t="str">
        <f t="shared" si="360"/>
        <v/>
      </c>
      <c r="Y718" s="8" t="str">
        <f t="shared" si="361"/>
        <v/>
      </c>
      <c r="AE718" s="8">
        <f t="shared" si="362"/>
        <v>0</v>
      </c>
      <c r="AF718" s="8">
        <f t="shared" si="363"/>
        <v>0</v>
      </c>
      <c r="AG718" s="8">
        <f t="shared" si="364"/>
        <v>1</v>
      </c>
      <c r="AH718" s="8">
        <f t="shared" si="365"/>
        <v>1</v>
      </c>
      <c r="AI718" s="8">
        <f t="shared" si="366"/>
        <v>0</v>
      </c>
      <c r="AJ718" s="8">
        <f t="shared" si="367"/>
        <v>0</v>
      </c>
      <c r="AL718" s="8">
        <f>IF(COUNTIF($AS$25:AS718,AS718)=1,AL717+1,AL717)</f>
        <v>30</v>
      </c>
      <c r="AM718" s="8">
        <f>IF(COUNTIF($AR$25:AR718,AR718)=1,AM717+1,AM717)</f>
        <v>57</v>
      </c>
      <c r="AO718" s="50" t="s">
        <v>1111</v>
      </c>
      <c r="AP718" s="10">
        <v>1082</v>
      </c>
      <c r="AQ718" s="9" t="s">
        <v>139</v>
      </c>
      <c r="AR718" s="9" t="s">
        <v>132</v>
      </c>
      <c r="AS718" s="51"/>
      <c r="AT718" s="9" t="s">
        <v>86</v>
      </c>
      <c r="AU718" s="49">
        <v>29297</v>
      </c>
      <c r="AV718" s="46">
        <v>800</v>
      </c>
      <c r="AW718" s="52">
        <v>11.19</v>
      </c>
      <c r="AX718" s="52">
        <v>15.5</v>
      </c>
      <c r="AY718" s="52">
        <v>40</v>
      </c>
      <c r="AZ718" s="46">
        <v>0</v>
      </c>
      <c r="BA718" s="49">
        <v>29444</v>
      </c>
      <c r="BB718" s="46">
        <v>400</v>
      </c>
      <c r="BC718" s="52">
        <v>10.74</v>
      </c>
      <c r="BD718" s="52">
        <v>14.85</v>
      </c>
      <c r="BE718" s="52">
        <v>36.619999999999997</v>
      </c>
      <c r="BF718" s="49">
        <v>29220</v>
      </c>
      <c r="BG718" s="46">
        <v>0</v>
      </c>
      <c r="BH718" s="9"/>
      <c r="BI718" s="9" t="s">
        <v>3</v>
      </c>
      <c r="BJ718" s="9" t="s">
        <v>84</v>
      </c>
      <c r="BK718" s="9" t="s">
        <v>85</v>
      </c>
      <c r="BL718" s="9" t="s">
        <v>85</v>
      </c>
    </row>
    <row r="719" spans="2:64" hidden="1">
      <c r="B719" s="8">
        <f t="shared" si="338"/>
        <v>695</v>
      </c>
      <c r="C719" s="8" t="str">
        <f t="shared" si="339"/>
        <v/>
      </c>
      <c r="D719" s="8" t="str">
        <f t="shared" si="340"/>
        <v/>
      </c>
      <c r="E719" s="8" t="str">
        <f t="shared" si="341"/>
        <v/>
      </c>
      <c r="F719" s="8" t="str">
        <f t="shared" si="342"/>
        <v/>
      </c>
      <c r="G719" s="45" t="str">
        <f t="shared" si="343"/>
        <v/>
      </c>
      <c r="H719" s="46" t="str">
        <f t="shared" si="344"/>
        <v/>
      </c>
      <c r="I719" s="47" t="str">
        <f t="shared" si="345"/>
        <v/>
      </c>
      <c r="J719" s="47" t="str">
        <f t="shared" si="346"/>
        <v/>
      </c>
      <c r="K719" s="47" t="str">
        <f t="shared" si="347"/>
        <v/>
      </c>
      <c r="L719" s="46" t="str">
        <f t="shared" si="348"/>
        <v/>
      </c>
      <c r="M719" s="48" t="str">
        <f t="shared" si="349"/>
        <v/>
      </c>
      <c r="N719" s="46" t="str">
        <f t="shared" si="350"/>
        <v/>
      </c>
      <c r="O719" s="47" t="str">
        <f t="shared" si="351"/>
        <v/>
      </c>
      <c r="P719" s="47" t="str">
        <f t="shared" si="352"/>
        <v/>
      </c>
      <c r="Q719" s="47" t="str">
        <f t="shared" si="353"/>
        <v/>
      </c>
      <c r="R719" s="49" t="str">
        <f t="shared" si="354"/>
        <v/>
      </c>
      <c r="S719" s="46" t="str">
        <f t="shared" si="355"/>
        <v/>
      </c>
      <c r="T719" s="10" t="str">
        <f t="shared" si="356"/>
        <v/>
      </c>
      <c r="U719" s="17" t="str">
        <f t="shared" si="357"/>
        <v/>
      </c>
      <c r="V719" s="9" t="str">
        <f t="shared" si="358"/>
        <v/>
      </c>
      <c r="W719" s="8" t="str">
        <f t="shared" si="359"/>
        <v/>
      </c>
      <c r="X719" s="9" t="str">
        <f t="shared" si="360"/>
        <v/>
      </c>
      <c r="Y719" s="8" t="str">
        <f t="shared" si="361"/>
        <v/>
      </c>
      <c r="AE719" s="8">
        <f t="shared" si="362"/>
        <v>0</v>
      </c>
      <c r="AF719" s="8">
        <f t="shared" si="363"/>
        <v>0</v>
      </c>
      <c r="AG719" s="8">
        <f t="shared" si="364"/>
        <v>1</v>
      </c>
      <c r="AH719" s="8">
        <f t="shared" si="365"/>
        <v>1</v>
      </c>
      <c r="AI719" s="8">
        <f t="shared" si="366"/>
        <v>0</v>
      </c>
      <c r="AJ719" s="8">
        <f t="shared" si="367"/>
        <v>1</v>
      </c>
      <c r="AL719" s="8">
        <f>IF(COUNTIF($AS$25:AS719,AS719)=1,AL718+1,AL718)</f>
        <v>30</v>
      </c>
      <c r="AM719" s="8">
        <f>IF(COUNTIF($AR$25:AR719,AR719)=1,AM718+1,AM718)</f>
        <v>57</v>
      </c>
      <c r="AO719" s="50" t="s">
        <v>1112</v>
      </c>
      <c r="AP719" s="10">
        <v>1084</v>
      </c>
      <c r="AQ719" s="9" t="s">
        <v>139</v>
      </c>
      <c r="AR719" s="9" t="s">
        <v>132</v>
      </c>
      <c r="AS719" s="51"/>
      <c r="AT719" s="9" t="s">
        <v>75</v>
      </c>
      <c r="AU719" s="49">
        <v>29665</v>
      </c>
      <c r="AV719" s="46">
        <v>17400</v>
      </c>
      <c r="AW719" s="52">
        <v>11.74</v>
      </c>
      <c r="AX719" s="52">
        <v>15.25</v>
      </c>
      <c r="AY719" s="52">
        <v>40</v>
      </c>
      <c r="AZ719" s="46">
        <v>0</v>
      </c>
      <c r="BA719" s="49">
        <v>29879</v>
      </c>
      <c r="BB719" s="46">
        <v>10400</v>
      </c>
      <c r="BC719" s="52">
        <v>11.74</v>
      </c>
      <c r="BD719" s="52">
        <v>15.25</v>
      </c>
      <c r="BE719" s="52">
        <v>40</v>
      </c>
      <c r="BF719" s="49">
        <v>29586</v>
      </c>
      <c r="BG719" s="46">
        <v>0</v>
      </c>
      <c r="BH719" s="9"/>
      <c r="BI719" s="9" t="s">
        <v>83</v>
      </c>
      <c r="BJ719" s="9" t="s">
        <v>84</v>
      </c>
      <c r="BK719" s="9" t="s">
        <v>85</v>
      </c>
      <c r="BL719" s="9" t="s">
        <v>85</v>
      </c>
    </row>
    <row r="720" spans="2:64" hidden="1">
      <c r="B720" s="8">
        <f t="shared" si="338"/>
        <v>696</v>
      </c>
      <c r="C720" s="8" t="str">
        <f t="shared" si="339"/>
        <v/>
      </c>
      <c r="D720" s="8" t="str">
        <f t="shared" si="340"/>
        <v/>
      </c>
      <c r="E720" s="8" t="str">
        <f t="shared" si="341"/>
        <v/>
      </c>
      <c r="F720" s="8" t="str">
        <f t="shared" si="342"/>
        <v/>
      </c>
      <c r="G720" s="45" t="str">
        <f t="shared" si="343"/>
        <v/>
      </c>
      <c r="H720" s="46" t="str">
        <f t="shared" si="344"/>
        <v/>
      </c>
      <c r="I720" s="47" t="str">
        <f t="shared" si="345"/>
        <v/>
      </c>
      <c r="J720" s="47" t="str">
        <f t="shared" si="346"/>
        <v/>
      </c>
      <c r="K720" s="47" t="str">
        <f t="shared" si="347"/>
        <v/>
      </c>
      <c r="L720" s="46" t="str">
        <f t="shared" si="348"/>
        <v/>
      </c>
      <c r="M720" s="48" t="str">
        <f t="shared" si="349"/>
        <v/>
      </c>
      <c r="N720" s="46" t="str">
        <f t="shared" si="350"/>
        <v/>
      </c>
      <c r="O720" s="47" t="str">
        <f t="shared" si="351"/>
        <v/>
      </c>
      <c r="P720" s="47" t="str">
        <f t="shared" si="352"/>
        <v/>
      </c>
      <c r="Q720" s="47" t="str">
        <f t="shared" si="353"/>
        <v/>
      </c>
      <c r="R720" s="49" t="str">
        <f t="shared" si="354"/>
        <v/>
      </c>
      <c r="S720" s="46" t="str">
        <f t="shared" si="355"/>
        <v/>
      </c>
      <c r="T720" s="10" t="str">
        <f t="shared" si="356"/>
        <v/>
      </c>
      <c r="U720" s="17" t="str">
        <f t="shared" si="357"/>
        <v/>
      </c>
      <c r="V720" s="9" t="str">
        <f t="shared" si="358"/>
        <v/>
      </c>
      <c r="W720" s="8" t="str">
        <f t="shared" si="359"/>
        <v/>
      </c>
      <c r="X720" s="9" t="str">
        <f t="shared" si="360"/>
        <v/>
      </c>
      <c r="Y720" s="8" t="str">
        <f t="shared" si="361"/>
        <v/>
      </c>
      <c r="AE720" s="8">
        <f t="shared" si="362"/>
        <v>0</v>
      </c>
      <c r="AF720" s="8">
        <f t="shared" si="363"/>
        <v>0</v>
      </c>
      <c r="AG720" s="8">
        <f t="shared" si="364"/>
        <v>1</v>
      </c>
      <c r="AH720" s="8">
        <f t="shared" si="365"/>
        <v>1</v>
      </c>
      <c r="AI720" s="8">
        <f t="shared" si="366"/>
        <v>0</v>
      </c>
      <c r="AJ720" s="8">
        <f t="shared" si="367"/>
        <v>0</v>
      </c>
      <c r="AL720" s="8">
        <f>IF(COUNTIF($AS$25:AS720,AS720)=1,AL719+1,AL719)</f>
        <v>30</v>
      </c>
      <c r="AM720" s="8">
        <f>IF(COUNTIF($AR$25:AR720,AR720)=1,AM719+1,AM719)</f>
        <v>57</v>
      </c>
      <c r="AO720" s="50" t="s">
        <v>1113</v>
      </c>
      <c r="AP720" s="10">
        <v>1085</v>
      </c>
      <c r="AQ720" s="9" t="s">
        <v>139</v>
      </c>
      <c r="AR720" s="9" t="s">
        <v>132</v>
      </c>
      <c r="AS720" s="51"/>
      <c r="AT720" s="9" t="s">
        <v>86</v>
      </c>
      <c r="AU720" s="49">
        <v>29665</v>
      </c>
      <c r="AV720" s="46">
        <v>800</v>
      </c>
      <c r="AW720" s="52">
        <v>11.74</v>
      </c>
      <c r="AX720" s="52">
        <v>15.25</v>
      </c>
      <c r="AY720" s="52">
        <v>40</v>
      </c>
      <c r="AZ720" s="46">
        <v>0</v>
      </c>
      <c r="BA720" s="49">
        <v>29879</v>
      </c>
      <c r="BB720" s="46">
        <v>800</v>
      </c>
      <c r="BC720" s="52">
        <v>11.74</v>
      </c>
      <c r="BD720" s="52">
        <v>15.25</v>
      </c>
      <c r="BE720" s="52">
        <v>40</v>
      </c>
      <c r="BF720" s="49">
        <v>29586</v>
      </c>
      <c r="BG720" s="46">
        <v>0</v>
      </c>
      <c r="BH720" s="9"/>
      <c r="BI720" s="9" t="s">
        <v>3</v>
      </c>
      <c r="BJ720" s="9" t="s">
        <v>84</v>
      </c>
      <c r="BK720" s="9" t="s">
        <v>85</v>
      </c>
      <c r="BL720" s="9" t="s">
        <v>85</v>
      </c>
    </row>
    <row r="721" spans="2:64" hidden="1">
      <c r="B721" s="8">
        <f t="shared" si="338"/>
        <v>697</v>
      </c>
      <c r="C721" s="8" t="str">
        <f t="shared" si="339"/>
        <v/>
      </c>
      <c r="D721" s="8" t="str">
        <f t="shared" si="340"/>
        <v/>
      </c>
      <c r="E721" s="8" t="str">
        <f t="shared" si="341"/>
        <v/>
      </c>
      <c r="F721" s="8" t="str">
        <f t="shared" si="342"/>
        <v/>
      </c>
      <c r="G721" s="45" t="str">
        <f t="shared" si="343"/>
        <v/>
      </c>
      <c r="H721" s="46" t="str">
        <f t="shared" si="344"/>
        <v/>
      </c>
      <c r="I721" s="47" t="str">
        <f t="shared" si="345"/>
        <v/>
      </c>
      <c r="J721" s="47" t="str">
        <f t="shared" si="346"/>
        <v/>
      </c>
      <c r="K721" s="47" t="str">
        <f t="shared" si="347"/>
        <v/>
      </c>
      <c r="L721" s="46" t="str">
        <f t="shared" si="348"/>
        <v/>
      </c>
      <c r="M721" s="48" t="str">
        <f t="shared" si="349"/>
        <v/>
      </c>
      <c r="N721" s="46" t="str">
        <f t="shared" si="350"/>
        <v/>
      </c>
      <c r="O721" s="47" t="str">
        <f t="shared" si="351"/>
        <v/>
      </c>
      <c r="P721" s="47" t="str">
        <f t="shared" si="352"/>
        <v/>
      </c>
      <c r="Q721" s="47" t="str">
        <f t="shared" si="353"/>
        <v/>
      </c>
      <c r="R721" s="49" t="str">
        <f t="shared" si="354"/>
        <v/>
      </c>
      <c r="S721" s="46" t="str">
        <f t="shared" si="355"/>
        <v/>
      </c>
      <c r="T721" s="10" t="str">
        <f t="shared" si="356"/>
        <v/>
      </c>
      <c r="U721" s="17" t="str">
        <f t="shared" si="357"/>
        <v/>
      </c>
      <c r="V721" s="9" t="str">
        <f t="shared" si="358"/>
        <v/>
      </c>
      <c r="W721" s="8" t="str">
        <f t="shared" si="359"/>
        <v/>
      </c>
      <c r="X721" s="9" t="str">
        <f t="shared" si="360"/>
        <v/>
      </c>
      <c r="Y721" s="8" t="str">
        <f t="shared" si="361"/>
        <v/>
      </c>
      <c r="AE721" s="8">
        <f t="shared" si="362"/>
        <v>0</v>
      </c>
      <c r="AF721" s="8">
        <f t="shared" si="363"/>
        <v>0</v>
      </c>
      <c r="AG721" s="8">
        <f t="shared" si="364"/>
        <v>1</v>
      </c>
      <c r="AH721" s="8">
        <f t="shared" si="365"/>
        <v>1</v>
      </c>
      <c r="AI721" s="8">
        <f t="shared" si="366"/>
        <v>0</v>
      </c>
      <c r="AJ721" s="8">
        <f t="shared" si="367"/>
        <v>1</v>
      </c>
      <c r="AL721" s="8">
        <f>IF(COUNTIF($AS$25:AS721,AS721)=1,AL720+1,AL720)</f>
        <v>30</v>
      </c>
      <c r="AM721" s="8">
        <f>IF(COUNTIF($AR$25:AR721,AR721)=1,AM720+1,AM720)</f>
        <v>57</v>
      </c>
      <c r="AO721" s="50" t="s">
        <v>1114</v>
      </c>
      <c r="AP721" s="10">
        <v>1086</v>
      </c>
      <c r="AQ721" s="9" t="s">
        <v>139</v>
      </c>
      <c r="AR721" s="9" t="s">
        <v>132</v>
      </c>
      <c r="AS721" s="51"/>
      <c r="AT721" s="9" t="s">
        <v>75</v>
      </c>
      <c r="AU721" s="49">
        <v>30027</v>
      </c>
      <c r="AV721" s="46">
        <v>21300</v>
      </c>
      <c r="AW721" s="52">
        <v>13.08</v>
      </c>
      <c r="AX721" s="52">
        <v>17.5</v>
      </c>
      <c r="AY721" s="52">
        <v>40</v>
      </c>
      <c r="AZ721" s="46">
        <v>189000</v>
      </c>
      <c r="BA721" s="49">
        <v>30211</v>
      </c>
      <c r="BB721" s="46">
        <v>500</v>
      </c>
      <c r="BC721" s="52">
        <v>12.07</v>
      </c>
      <c r="BD721" s="52">
        <v>15.25</v>
      </c>
      <c r="BE721" s="52">
        <v>40</v>
      </c>
      <c r="BF721" s="49">
        <v>29951</v>
      </c>
      <c r="BG721" s="46">
        <v>158000</v>
      </c>
      <c r="BH721" s="9" t="s">
        <v>110</v>
      </c>
      <c r="BI721" s="9" t="s">
        <v>83</v>
      </c>
      <c r="BJ721" s="9" t="s">
        <v>84</v>
      </c>
      <c r="BK721" s="9" t="s">
        <v>85</v>
      </c>
      <c r="BL721" s="9" t="s">
        <v>85</v>
      </c>
    </row>
    <row r="722" spans="2:64" hidden="1">
      <c r="B722" s="8">
        <f t="shared" si="338"/>
        <v>698</v>
      </c>
      <c r="C722" s="8" t="str">
        <f t="shared" si="339"/>
        <v/>
      </c>
      <c r="D722" s="8" t="str">
        <f t="shared" si="340"/>
        <v/>
      </c>
      <c r="E722" s="8" t="str">
        <f t="shared" si="341"/>
        <v/>
      </c>
      <c r="F722" s="8" t="str">
        <f t="shared" si="342"/>
        <v/>
      </c>
      <c r="G722" s="45" t="str">
        <f t="shared" si="343"/>
        <v/>
      </c>
      <c r="H722" s="46" t="str">
        <f t="shared" si="344"/>
        <v/>
      </c>
      <c r="I722" s="47" t="str">
        <f t="shared" si="345"/>
        <v/>
      </c>
      <c r="J722" s="47" t="str">
        <f t="shared" si="346"/>
        <v/>
      </c>
      <c r="K722" s="47" t="str">
        <f t="shared" si="347"/>
        <v/>
      </c>
      <c r="L722" s="46" t="str">
        <f t="shared" si="348"/>
        <v/>
      </c>
      <c r="M722" s="48" t="str">
        <f t="shared" si="349"/>
        <v/>
      </c>
      <c r="N722" s="46" t="str">
        <f t="shared" si="350"/>
        <v/>
      </c>
      <c r="O722" s="47" t="str">
        <f t="shared" si="351"/>
        <v/>
      </c>
      <c r="P722" s="47" t="str">
        <f t="shared" si="352"/>
        <v/>
      </c>
      <c r="Q722" s="47" t="str">
        <f t="shared" si="353"/>
        <v/>
      </c>
      <c r="R722" s="49" t="str">
        <f t="shared" si="354"/>
        <v/>
      </c>
      <c r="S722" s="46" t="str">
        <f t="shared" si="355"/>
        <v/>
      </c>
      <c r="T722" s="10" t="str">
        <f t="shared" si="356"/>
        <v/>
      </c>
      <c r="U722" s="17" t="str">
        <f t="shared" si="357"/>
        <v/>
      </c>
      <c r="V722" s="9" t="str">
        <f t="shared" si="358"/>
        <v/>
      </c>
      <c r="W722" s="8" t="str">
        <f t="shared" si="359"/>
        <v/>
      </c>
      <c r="X722" s="9" t="str">
        <f t="shared" si="360"/>
        <v/>
      </c>
      <c r="Y722" s="8" t="str">
        <f t="shared" si="361"/>
        <v/>
      </c>
      <c r="AE722" s="8">
        <f t="shared" si="362"/>
        <v>0</v>
      </c>
      <c r="AF722" s="8">
        <f t="shared" si="363"/>
        <v>0</v>
      </c>
      <c r="AG722" s="8">
        <f t="shared" si="364"/>
        <v>1</v>
      </c>
      <c r="AH722" s="8">
        <f t="shared" si="365"/>
        <v>1</v>
      </c>
      <c r="AI722" s="8">
        <f t="shared" si="366"/>
        <v>0</v>
      </c>
      <c r="AJ722" s="8">
        <f t="shared" si="367"/>
        <v>0</v>
      </c>
      <c r="AL722" s="8">
        <f>IF(COUNTIF($AS$25:AS722,AS722)=1,AL721+1,AL721)</f>
        <v>30</v>
      </c>
      <c r="AM722" s="8">
        <f>IF(COUNTIF($AR$25:AR722,AR722)=1,AM721+1,AM721)</f>
        <v>57</v>
      </c>
      <c r="AO722" s="50" t="s">
        <v>1115</v>
      </c>
      <c r="AP722" s="10">
        <v>1089</v>
      </c>
      <c r="AQ722" s="9" t="s">
        <v>139</v>
      </c>
      <c r="AR722" s="9" t="s">
        <v>132</v>
      </c>
      <c r="AS722" s="51"/>
      <c r="AT722" s="9" t="s">
        <v>86</v>
      </c>
      <c r="AU722" s="49">
        <v>30027</v>
      </c>
      <c r="AV722" s="46">
        <v>2100</v>
      </c>
      <c r="AW722" s="52">
        <v>13.08</v>
      </c>
      <c r="AX722" s="52">
        <v>17.5</v>
      </c>
      <c r="AY722" s="52">
        <v>40</v>
      </c>
      <c r="AZ722" s="46">
        <v>0</v>
      </c>
      <c r="BA722" s="49">
        <v>30211</v>
      </c>
      <c r="BB722" s="46">
        <v>1700</v>
      </c>
      <c r="BC722" s="52">
        <v>12.07</v>
      </c>
      <c r="BD722" s="52">
        <v>15.25</v>
      </c>
      <c r="BE722" s="52">
        <v>40</v>
      </c>
      <c r="BF722" s="49">
        <v>29951</v>
      </c>
      <c r="BG722" s="46">
        <v>0</v>
      </c>
      <c r="BH722" s="9"/>
      <c r="BI722" s="9" t="s">
        <v>3</v>
      </c>
      <c r="BJ722" s="9" t="s">
        <v>84</v>
      </c>
      <c r="BK722" s="9" t="s">
        <v>85</v>
      </c>
      <c r="BL722" s="9" t="s">
        <v>85</v>
      </c>
    </row>
    <row r="723" spans="2:64" hidden="1">
      <c r="B723" s="8">
        <f t="shared" si="338"/>
        <v>699</v>
      </c>
      <c r="C723" s="8" t="str">
        <f t="shared" si="339"/>
        <v/>
      </c>
      <c r="D723" s="8" t="str">
        <f t="shared" si="340"/>
        <v/>
      </c>
      <c r="E723" s="8" t="str">
        <f t="shared" si="341"/>
        <v/>
      </c>
      <c r="F723" s="8" t="str">
        <f t="shared" si="342"/>
        <v/>
      </c>
      <c r="G723" s="45" t="str">
        <f t="shared" si="343"/>
        <v/>
      </c>
      <c r="H723" s="46" t="str">
        <f t="shared" si="344"/>
        <v/>
      </c>
      <c r="I723" s="47" t="str">
        <f t="shared" si="345"/>
        <v/>
      </c>
      <c r="J723" s="47" t="str">
        <f t="shared" si="346"/>
        <v/>
      </c>
      <c r="K723" s="47" t="str">
        <f t="shared" si="347"/>
        <v/>
      </c>
      <c r="L723" s="46" t="str">
        <f t="shared" si="348"/>
        <v/>
      </c>
      <c r="M723" s="48" t="str">
        <f t="shared" si="349"/>
        <v/>
      </c>
      <c r="N723" s="46" t="str">
        <f t="shared" si="350"/>
        <v/>
      </c>
      <c r="O723" s="47" t="str">
        <f t="shared" si="351"/>
        <v/>
      </c>
      <c r="P723" s="47" t="str">
        <f t="shared" si="352"/>
        <v/>
      </c>
      <c r="Q723" s="47" t="str">
        <f t="shared" si="353"/>
        <v/>
      </c>
      <c r="R723" s="49" t="str">
        <f t="shared" si="354"/>
        <v/>
      </c>
      <c r="S723" s="46" t="str">
        <f t="shared" si="355"/>
        <v/>
      </c>
      <c r="T723" s="10" t="str">
        <f t="shared" si="356"/>
        <v/>
      </c>
      <c r="U723" s="17" t="str">
        <f t="shared" si="357"/>
        <v/>
      </c>
      <c r="V723" s="9" t="str">
        <f t="shared" si="358"/>
        <v/>
      </c>
      <c r="W723" s="8" t="str">
        <f t="shared" si="359"/>
        <v/>
      </c>
      <c r="X723" s="9" t="str">
        <f t="shared" si="360"/>
        <v/>
      </c>
      <c r="Y723" s="8" t="str">
        <f t="shared" si="361"/>
        <v/>
      </c>
      <c r="AE723" s="8">
        <f t="shared" si="362"/>
        <v>0</v>
      </c>
      <c r="AF723" s="8">
        <f t="shared" si="363"/>
        <v>0</v>
      </c>
      <c r="AG723" s="8">
        <f t="shared" si="364"/>
        <v>1</v>
      </c>
      <c r="AH723" s="8">
        <f t="shared" si="365"/>
        <v>1</v>
      </c>
      <c r="AI723" s="8">
        <f t="shared" si="366"/>
        <v>0</v>
      </c>
      <c r="AJ723" s="8">
        <f t="shared" si="367"/>
        <v>1</v>
      </c>
      <c r="AL723" s="8">
        <f>IF(COUNTIF($AS$25:AS723,AS723)=1,AL722+1,AL722)</f>
        <v>30</v>
      </c>
      <c r="AM723" s="8">
        <f>IF(COUNTIF($AR$25:AR723,AR723)=1,AM722+1,AM722)</f>
        <v>57</v>
      </c>
      <c r="AO723" s="50" t="s">
        <v>1116</v>
      </c>
      <c r="AP723" s="10">
        <v>1091</v>
      </c>
      <c r="AQ723" s="9" t="s">
        <v>139</v>
      </c>
      <c r="AR723" s="9" t="s">
        <v>132</v>
      </c>
      <c r="AS723" s="51"/>
      <c r="AT723" s="9" t="s">
        <v>75</v>
      </c>
      <c r="AU723" s="49">
        <v>30412</v>
      </c>
      <c r="AV723" s="46">
        <v>33400</v>
      </c>
      <c r="AW723" s="52">
        <v>12.99</v>
      </c>
      <c r="AX723" s="52">
        <v>16.5</v>
      </c>
      <c r="AY723" s="52">
        <v>40</v>
      </c>
      <c r="AZ723" s="46">
        <v>266800</v>
      </c>
      <c r="BA723" s="49">
        <v>30718</v>
      </c>
      <c r="BB723" s="46">
        <v>14900</v>
      </c>
      <c r="BC723" s="52">
        <v>12.14</v>
      </c>
      <c r="BD723" s="52">
        <v>14.75</v>
      </c>
      <c r="BE723" s="52">
        <v>40</v>
      </c>
      <c r="BF723" s="49">
        <v>30316</v>
      </c>
      <c r="BG723" s="46">
        <v>227900</v>
      </c>
      <c r="BH723" s="9"/>
      <c r="BI723" s="9" t="s">
        <v>83</v>
      </c>
      <c r="BJ723" s="9" t="s">
        <v>84</v>
      </c>
      <c r="BK723" s="9" t="s">
        <v>85</v>
      </c>
      <c r="BL723" s="9" t="s">
        <v>85</v>
      </c>
    </row>
    <row r="724" spans="2:64" hidden="1">
      <c r="B724" s="8">
        <f t="shared" si="338"/>
        <v>700</v>
      </c>
      <c r="C724" s="8" t="str">
        <f t="shared" si="339"/>
        <v/>
      </c>
      <c r="D724" s="8" t="str">
        <f t="shared" si="340"/>
        <v/>
      </c>
      <c r="E724" s="8" t="str">
        <f t="shared" si="341"/>
        <v/>
      </c>
      <c r="F724" s="8" t="str">
        <f t="shared" si="342"/>
        <v/>
      </c>
      <c r="G724" s="45" t="str">
        <f t="shared" si="343"/>
        <v/>
      </c>
      <c r="H724" s="46" t="str">
        <f t="shared" si="344"/>
        <v/>
      </c>
      <c r="I724" s="47" t="str">
        <f t="shared" si="345"/>
        <v/>
      </c>
      <c r="J724" s="47" t="str">
        <f t="shared" si="346"/>
        <v/>
      </c>
      <c r="K724" s="47" t="str">
        <f t="shared" si="347"/>
        <v/>
      </c>
      <c r="L724" s="46" t="str">
        <f t="shared" si="348"/>
        <v/>
      </c>
      <c r="M724" s="48" t="str">
        <f t="shared" si="349"/>
        <v/>
      </c>
      <c r="N724" s="46" t="str">
        <f t="shared" si="350"/>
        <v/>
      </c>
      <c r="O724" s="47" t="str">
        <f t="shared" si="351"/>
        <v/>
      </c>
      <c r="P724" s="47" t="str">
        <f t="shared" si="352"/>
        <v/>
      </c>
      <c r="Q724" s="47" t="str">
        <f t="shared" si="353"/>
        <v/>
      </c>
      <c r="R724" s="49" t="str">
        <f t="shared" si="354"/>
        <v/>
      </c>
      <c r="S724" s="46" t="str">
        <f t="shared" si="355"/>
        <v/>
      </c>
      <c r="T724" s="10" t="str">
        <f t="shared" si="356"/>
        <v/>
      </c>
      <c r="U724" s="17" t="str">
        <f t="shared" si="357"/>
        <v/>
      </c>
      <c r="V724" s="9" t="str">
        <f t="shared" si="358"/>
        <v/>
      </c>
      <c r="W724" s="8" t="str">
        <f t="shared" si="359"/>
        <v/>
      </c>
      <c r="X724" s="9" t="str">
        <f t="shared" si="360"/>
        <v/>
      </c>
      <c r="Y724" s="8" t="str">
        <f t="shared" si="361"/>
        <v/>
      </c>
      <c r="AE724" s="8">
        <f t="shared" si="362"/>
        <v>0</v>
      </c>
      <c r="AF724" s="8">
        <f t="shared" si="363"/>
        <v>0</v>
      </c>
      <c r="AG724" s="8">
        <f t="shared" si="364"/>
        <v>1</v>
      </c>
      <c r="AH724" s="8">
        <f t="shared" si="365"/>
        <v>1</v>
      </c>
      <c r="AI724" s="8">
        <f t="shared" si="366"/>
        <v>0</v>
      </c>
      <c r="AJ724" s="8">
        <f t="shared" si="367"/>
        <v>1</v>
      </c>
      <c r="AL724" s="8">
        <f>IF(COUNTIF($AS$25:AS724,AS724)=1,AL723+1,AL723)</f>
        <v>30</v>
      </c>
      <c r="AM724" s="8">
        <f>IF(COUNTIF($AR$25:AR724,AR724)=1,AM723+1,AM723)</f>
        <v>57</v>
      </c>
      <c r="AO724" s="8" t="s">
        <v>1117</v>
      </c>
      <c r="AP724" s="10">
        <v>1093</v>
      </c>
      <c r="AQ724" s="9" t="s">
        <v>139</v>
      </c>
      <c r="AR724" s="9" t="s">
        <v>132</v>
      </c>
      <c r="AS724" s="51"/>
      <c r="AT724" s="9" t="s">
        <v>75</v>
      </c>
      <c r="AU724" s="49">
        <v>30806</v>
      </c>
      <c r="AV724" s="46">
        <v>15500</v>
      </c>
      <c r="AW724" s="52">
        <v>12.44</v>
      </c>
      <c r="AX724" s="52">
        <v>15.75</v>
      </c>
      <c r="AY724" s="52">
        <v>40</v>
      </c>
      <c r="AZ724" s="46">
        <v>264100</v>
      </c>
      <c r="BA724" s="49">
        <v>31077</v>
      </c>
      <c r="BB724" s="46">
        <v>7500</v>
      </c>
      <c r="BC724" s="52">
        <v>12.1</v>
      </c>
      <c r="BD724" s="52">
        <v>14.9</v>
      </c>
      <c r="BE724" s="52">
        <v>40</v>
      </c>
      <c r="BF724" s="49">
        <v>30681</v>
      </c>
      <c r="BG724" s="46">
        <v>257100</v>
      </c>
      <c r="BH724" s="9" t="s">
        <v>110</v>
      </c>
      <c r="BI724" s="9" t="s">
        <v>83</v>
      </c>
      <c r="BJ724" s="9" t="s">
        <v>84</v>
      </c>
      <c r="BK724" s="9" t="s">
        <v>85</v>
      </c>
      <c r="BL724" s="9" t="s">
        <v>85</v>
      </c>
    </row>
    <row r="725" spans="2:64" hidden="1">
      <c r="B725" s="8">
        <f t="shared" si="338"/>
        <v>701</v>
      </c>
      <c r="C725" s="8" t="str">
        <f t="shared" si="339"/>
        <v/>
      </c>
      <c r="D725" s="8" t="str">
        <f t="shared" si="340"/>
        <v/>
      </c>
      <c r="E725" s="8" t="str">
        <f t="shared" si="341"/>
        <v/>
      </c>
      <c r="F725" s="8" t="str">
        <f t="shared" si="342"/>
        <v/>
      </c>
      <c r="G725" s="45" t="str">
        <f t="shared" si="343"/>
        <v/>
      </c>
      <c r="H725" s="46" t="str">
        <f t="shared" si="344"/>
        <v/>
      </c>
      <c r="I725" s="47" t="str">
        <f t="shared" si="345"/>
        <v/>
      </c>
      <c r="J725" s="47" t="str">
        <f t="shared" si="346"/>
        <v/>
      </c>
      <c r="K725" s="47" t="str">
        <f t="shared" si="347"/>
        <v/>
      </c>
      <c r="L725" s="46" t="str">
        <f t="shared" si="348"/>
        <v/>
      </c>
      <c r="M725" s="48" t="str">
        <f t="shared" si="349"/>
        <v/>
      </c>
      <c r="N725" s="46" t="str">
        <f t="shared" si="350"/>
        <v/>
      </c>
      <c r="O725" s="47" t="str">
        <f t="shared" si="351"/>
        <v/>
      </c>
      <c r="P725" s="47" t="str">
        <f t="shared" si="352"/>
        <v/>
      </c>
      <c r="Q725" s="47" t="str">
        <f t="shared" si="353"/>
        <v/>
      </c>
      <c r="R725" s="49" t="str">
        <f t="shared" si="354"/>
        <v/>
      </c>
      <c r="S725" s="46" t="str">
        <f t="shared" si="355"/>
        <v/>
      </c>
      <c r="T725" s="10" t="str">
        <f t="shared" si="356"/>
        <v/>
      </c>
      <c r="U725" s="17" t="str">
        <f t="shared" si="357"/>
        <v/>
      </c>
      <c r="V725" s="9" t="str">
        <f t="shared" si="358"/>
        <v/>
      </c>
      <c r="W725" s="8" t="str">
        <f t="shared" si="359"/>
        <v/>
      </c>
      <c r="X725" s="9" t="str">
        <f t="shared" si="360"/>
        <v/>
      </c>
      <c r="Y725" s="8" t="str">
        <f t="shared" si="361"/>
        <v/>
      </c>
      <c r="AE725" s="8">
        <f t="shared" si="362"/>
        <v>0</v>
      </c>
      <c r="AF725" s="8">
        <f t="shared" si="363"/>
        <v>0</v>
      </c>
      <c r="AG725" s="8">
        <f t="shared" si="364"/>
        <v>1</v>
      </c>
      <c r="AH725" s="8">
        <f t="shared" si="365"/>
        <v>1</v>
      </c>
      <c r="AI725" s="8">
        <f t="shared" si="366"/>
        <v>0</v>
      </c>
      <c r="AJ725" s="8">
        <f t="shared" si="367"/>
        <v>1</v>
      </c>
      <c r="AL725" s="8">
        <f>IF(COUNTIF($AS$25:AS725,AS725)=1,AL724+1,AL724)</f>
        <v>30</v>
      </c>
      <c r="AM725" s="8">
        <f>IF(COUNTIF($AR$25:AR725,AR725)=1,AM724+1,AM724)</f>
        <v>57</v>
      </c>
      <c r="AO725" s="8" t="s">
        <v>1118</v>
      </c>
      <c r="AP725" s="10">
        <v>1095</v>
      </c>
      <c r="AQ725" s="9" t="s">
        <v>139</v>
      </c>
      <c r="AR725" s="9" t="s">
        <v>132</v>
      </c>
      <c r="AS725" s="51"/>
      <c r="AT725" s="9" t="s">
        <v>75</v>
      </c>
      <c r="AU725" s="49">
        <v>31216</v>
      </c>
      <c r="AV725" s="46">
        <v>16300</v>
      </c>
      <c r="AW725" s="52">
        <v>12.5</v>
      </c>
      <c r="AX725" s="52">
        <v>15.75</v>
      </c>
      <c r="AY725" s="52">
        <v>0</v>
      </c>
      <c r="AZ725" s="46">
        <v>0</v>
      </c>
      <c r="BA725" s="49">
        <v>31457</v>
      </c>
      <c r="BB725" s="46">
        <v>7100</v>
      </c>
      <c r="BC725" s="52">
        <v>11.96</v>
      </c>
      <c r="BD725" s="52">
        <v>14.4</v>
      </c>
      <c r="BE725" s="52">
        <v>0</v>
      </c>
      <c r="BF725" s="49">
        <v>31047</v>
      </c>
      <c r="BG725" s="46">
        <v>0</v>
      </c>
      <c r="BH725" s="9"/>
      <c r="BI725" s="9" t="s">
        <v>83</v>
      </c>
      <c r="BJ725" s="9" t="s">
        <v>84</v>
      </c>
      <c r="BK725" s="9" t="s">
        <v>92</v>
      </c>
      <c r="BL725" s="9" t="s">
        <v>85</v>
      </c>
    </row>
    <row r="726" spans="2:64" hidden="1">
      <c r="B726" s="8">
        <f t="shared" si="338"/>
        <v>702</v>
      </c>
      <c r="C726" s="8" t="str">
        <f t="shared" si="339"/>
        <v/>
      </c>
      <c r="D726" s="8" t="str">
        <f t="shared" si="340"/>
        <v/>
      </c>
      <c r="E726" s="8" t="str">
        <f t="shared" si="341"/>
        <v/>
      </c>
      <c r="F726" s="8" t="str">
        <f t="shared" si="342"/>
        <v/>
      </c>
      <c r="G726" s="45" t="str">
        <f t="shared" si="343"/>
        <v/>
      </c>
      <c r="H726" s="46" t="str">
        <f t="shared" si="344"/>
        <v/>
      </c>
      <c r="I726" s="47" t="str">
        <f t="shared" si="345"/>
        <v/>
      </c>
      <c r="J726" s="47" t="str">
        <f t="shared" si="346"/>
        <v/>
      </c>
      <c r="K726" s="47" t="str">
        <f t="shared" si="347"/>
        <v/>
      </c>
      <c r="L726" s="46" t="str">
        <f t="shared" si="348"/>
        <v/>
      </c>
      <c r="M726" s="48" t="str">
        <f t="shared" si="349"/>
        <v/>
      </c>
      <c r="N726" s="46" t="str">
        <f t="shared" si="350"/>
        <v/>
      </c>
      <c r="O726" s="47" t="str">
        <f t="shared" si="351"/>
        <v/>
      </c>
      <c r="P726" s="47" t="str">
        <f t="shared" si="352"/>
        <v/>
      </c>
      <c r="Q726" s="47" t="str">
        <f t="shared" si="353"/>
        <v/>
      </c>
      <c r="R726" s="49" t="str">
        <f t="shared" si="354"/>
        <v/>
      </c>
      <c r="S726" s="46" t="str">
        <f t="shared" si="355"/>
        <v/>
      </c>
      <c r="T726" s="10" t="str">
        <f t="shared" si="356"/>
        <v/>
      </c>
      <c r="U726" s="17" t="str">
        <f t="shared" si="357"/>
        <v/>
      </c>
      <c r="V726" s="9" t="str">
        <f t="shared" si="358"/>
        <v/>
      </c>
      <c r="W726" s="8" t="str">
        <f t="shared" si="359"/>
        <v/>
      </c>
      <c r="X726" s="9" t="str">
        <f t="shared" si="360"/>
        <v/>
      </c>
      <c r="Y726" s="8" t="str">
        <f t="shared" si="361"/>
        <v/>
      </c>
      <c r="AE726" s="8">
        <f t="shared" si="362"/>
        <v>0</v>
      </c>
      <c r="AF726" s="8">
        <f t="shared" si="363"/>
        <v>0</v>
      </c>
      <c r="AG726" s="8">
        <f t="shared" si="364"/>
        <v>1</v>
      </c>
      <c r="AH726" s="8">
        <f t="shared" si="365"/>
        <v>1</v>
      </c>
      <c r="AI726" s="8">
        <f t="shared" si="366"/>
        <v>0</v>
      </c>
      <c r="AJ726" s="8">
        <f t="shared" si="367"/>
        <v>1</v>
      </c>
      <c r="AL726" s="8">
        <f>IF(COUNTIF($AS$25:AS726,AS726)=1,AL725+1,AL725)</f>
        <v>30</v>
      </c>
      <c r="AM726" s="8">
        <f>IF(COUNTIF($AR$25:AR726,AR726)=1,AM725+1,AM725)</f>
        <v>57</v>
      </c>
      <c r="AO726" s="8" t="s">
        <v>1119</v>
      </c>
      <c r="AP726" s="10">
        <v>1098</v>
      </c>
      <c r="AQ726" s="9" t="s">
        <v>139</v>
      </c>
      <c r="AR726" s="9" t="s">
        <v>132</v>
      </c>
      <c r="AS726" s="51"/>
      <c r="AT726" s="9" t="s">
        <v>75</v>
      </c>
      <c r="AU726" s="49">
        <v>31583</v>
      </c>
      <c r="AV726" s="46">
        <v>3700</v>
      </c>
      <c r="AW726" s="52">
        <v>11.18</v>
      </c>
      <c r="AX726" s="52">
        <v>13.5</v>
      </c>
      <c r="AY726" s="52">
        <v>38</v>
      </c>
      <c r="AZ726" s="46">
        <v>0</v>
      </c>
      <c r="BA726" s="49">
        <v>31749</v>
      </c>
      <c r="BB726" s="46">
        <v>3700</v>
      </c>
      <c r="BC726" s="52">
        <v>0</v>
      </c>
      <c r="BD726" s="52">
        <v>12.9</v>
      </c>
      <c r="BE726" s="52">
        <v>0</v>
      </c>
      <c r="BF726" s="49">
        <v>31412</v>
      </c>
      <c r="BG726" s="46">
        <v>0</v>
      </c>
      <c r="BH726" s="9"/>
      <c r="BI726" s="9" t="s">
        <v>83</v>
      </c>
      <c r="BJ726" s="9" t="s">
        <v>84</v>
      </c>
      <c r="BK726" s="9" t="s">
        <v>85</v>
      </c>
      <c r="BL726" s="9" t="s">
        <v>85</v>
      </c>
    </row>
    <row r="727" spans="2:64" hidden="1">
      <c r="B727" s="8">
        <f t="shared" si="338"/>
        <v>703</v>
      </c>
      <c r="C727" s="8" t="str">
        <f t="shared" si="339"/>
        <v/>
      </c>
      <c r="D727" s="8" t="str">
        <f t="shared" si="340"/>
        <v/>
      </c>
      <c r="E727" s="8" t="str">
        <f t="shared" si="341"/>
        <v/>
      </c>
      <c r="F727" s="8" t="str">
        <f t="shared" si="342"/>
        <v/>
      </c>
      <c r="G727" s="45" t="str">
        <f t="shared" si="343"/>
        <v/>
      </c>
      <c r="H727" s="46" t="str">
        <f t="shared" si="344"/>
        <v/>
      </c>
      <c r="I727" s="47" t="str">
        <f t="shared" si="345"/>
        <v/>
      </c>
      <c r="J727" s="47" t="str">
        <f t="shared" si="346"/>
        <v/>
      </c>
      <c r="K727" s="47" t="str">
        <f t="shared" si="347"/>
        <v/>
      </c>
      <c r="L727" s="46" t="str">
        <f t="shared" si="348"/>
        <v/>
      </c>
      <c r="M727" s="48" t="str">
        <f t="shared" si="349"/>
        <v/>
      </c>
      <c r="N727" s="46" t="str">
        <f t="shared" si="350"/>
        <v/>
      </c>
      <c r="O727" s="47" t="str">
        <f t="shared" si="351"/>
        <v/>
      </c>
      <c r="P727" s="47" t="str">
        <f t="shared" si="352"/>
        <v/>
      </c>
      <c r="Q727" s="47" t="str">
        <f t="shared" si="353"/>
        <v/>
      </c>
      <c r="R727" s="49" t="str">
        <f t="shared" si="354"/>
        <v/>
      </c>
      <c r="S727" s="46" t="str">
        <f t="shared" si="355"/>
        <v/>
      </c>
      <c r="T727" s="10" t="str">
        <f t="shared" si="356"/>
        <v/>
      </c>
      <c r="U727" s="17" t="str">
        <f t="shared" si="357"/>
        <v/>
      </c>
      <c r="V727" s="9" t="str">
        <f t="shared" si="358"/>
        <v/>
      </c>
      <c r="W727" s="8" t="str">
        <f t="shared" si="359"/>
        <v/>
      </c>
      <c r="X727" s="9" t="str">
        <f t="shared" si="360"/>
        <v/>
      </c>
      <c r="Y727" s="8" t="str">
        <f t="shared" si="361"/>
        <v/>
      </c>
      <c r="AE727" s="8">
        <f t="shared" si="362"/>
        <v>0</v>
      </c>
      <c r="AF727" s="8">
        <f t="shared" si="363"/>
        <v>1</v>
      </c>
      <c r="AG727" s="8">
        <f t="shared" si="364"/>
        <v>1</v>
      </c>
      <c r="AH727" s="8">
        <f t="shared" si="365"/>
        <v>1</v>
      </c>
      <c r="AI727" s="8">
        <f t="shared" si="366"/>
        <v>0</v>
      </c>
      <c r="AJ727" s="8">
        <f t="shared" si="367"/>
        <v>1</v>
      </c>
      <c r="AL727" s="8">
        <f>IF(COUNTIF($AS$25:AS727,AS727)=1,AL726+1,AL726)</f>
        <v>30</v>
      </c>
      <c r="AM727" s="8">
        <f>IF(COUNTIF($AR$25:AR727,AR727)=1,AM726+1,AM726)</f>
        <v>57</v>
      </c>
      <c r="AO727" s="8" t="s">
        <v>1120</v>
      </c>
      <c r="AP727" s="10">
        <v>2185</v>
      </c>
      <c r="AQ727" s="9" t="s">
        <v>139</v>
      </c>
      <c r="AR727" s="9" t="s">
        <v>377</v>
      </c>
      <c r="AS727" s="51" t="s">
        <v>190</v>
      </c>
      <c r="AT727" s="9" t="s">
        <v>75</v>
      </c>
      <c r="AU727" s="49">
        <v>40695</v>
      </c>
      <c r="AV727" s="46">
        <v>82600</v>
      </c>
      <c r="AW727" s="52">
        <v>8.17</v>
      </c>
      <c r="AX727" s="52">
        <v>10.5</v>
      </c>
      <c r="AY727" s="52">
        <v>51.2</v>
      </c>
      <c r="AZ727" s="46">
        <v>2355906.412</v>
      </c>
      <c r="BA727" s="49">
        <v>40907</v>
      </c>
      <c r="BB727" s="46">
        <v>33999.991999999998</v>
      </c>
      <c r="BC727" s="52">
        <v>7.86</v>
      </c>
      <c r="BD727" s="52">
        <v>0</v>
      </c>
      <c r="BE727" s="52">
        <v>0</v>
      </c>
      <c r="BF727" s="49">
        <v>40908</v>
      </c>
      <c r="BG727" s="46">
        <v>2355906.412</v>
      </c>
      <c r="BH727" s="9"/>
      <c r="BI727" s="9" t="s">
        <v>83</v>
      </c>
      <c r="BJ727" s="9" t="s">
        <v>91</v>
      </c>
      <c r="BK727" s="9" t="s">
        <v>85</v>
      </c>
      <c r="BL727" s="9" t="s">
        <v>85</v>
      </c>
    </row>
    <row r="728" spans="2:64" hidden="1">
      <c r="B728" s="8">
        <f t="shared" si="338"/>
        <v>704</v>
      </c>
      <c r="C728" s="8" t="str">
        <f t="shared" si="339"/>
        <v/>
      </c>
      <c r="D728" s="8" t="str">
        <f t="shared" si="340"/>
        <v/>
      </c>
      <c r="E728" s="8" t="str">
        <f t="shared" si="341"/>
        <v/>
      </c>
      <c r="F728" s="8" t="str">
        <f t="shared" si="342"/>
        <v/>
      </c>
      <c r="G728" s="45" t="str">
        <f t="shared" si="343"/>
        <v/>
      </c>
      <c r="H728" s="46" t="str">
        <f t="shared" si="344"/>
        <v/>
      </c>
      <c r="I728" s="47" t="str">
        <f t="shared" si="345"/>
        <v/>
      </c>
      <c r="J728" s="47" t="str">
        <f t="shared" si="346"/>
        <v/>
      </c>
      <c r="K728" s="47" t="str">
        <f t="shared" si="347"/>
        <v/>
      </c>
      <c r="L728" s="46" t="str">
        <f t="shared" si="348"/>
        <v/>
      </c>
      <c r="M728" s="48" t="str">
        <f t="shared" si="349"/>
        <v/>
      </c>
      <c r="N728" s="46" t="str">
        <f t="shared" si="350"/>
        <v/>
      </c>
      <c r="O728" s="47" t="str">
        <f t="shared" si="351"/>
        <v/>
      </c>
      <c r="P728" s="47" t="str">
        <f t="shared" si="352"/>
        <v/>
      </c>
      <c r="Q728" s="47" t="str">
        <f t="shared" si="353"/>
        <v/>
      </c>
      <c r="R728" s="49" t="str">
        <f t="shared" si="354"/>
        <v/>
      </c>
      <c r="S728" s="46" t="str">
        <f t="shared" si="355"/>
        <v/>
      </c>
      <c r="T728" s="10" t="str">
        <f t="shared" si="356"/>
        <v/>
      </c>
      <c r="U728" s="17" t="str">
        <f t="shared" si="357"/>
        <v/>
      </c>
      <c r="V728" s="9" t="str">
        <f t="shared" si="358"/>
        <v/>
      </c>
      <c r="W728" s="8" t="str">
        <f t="shared" si="359"/>
        <v/>
      </c>
      <c r="X728" s="9" t="str">
        <f t="shared" si="360"/>
        <v/>
      </c>
      <c r="Y728" s="8" t="str">
        <f t="shared" si="361"/>
        <v/>
      </c>
      <c r="AE728" s="8">
        <f t="shared" si="362"/>
        <v>0</v>
      </c>
      <c r="AF728" s="8">
        <f t="shared" si="363"/>
        <v>1</v>
      </c>
      <c r="AG728" s="8">
        <f t="shared" si="364"/>
        <v>1</v>
      </c>
      <c r="AH728" s="8">
        <f t="shared" si="365"/>
        <v>1</v>
      </c>
      <c r="AI728" s="8">
        <f t="shared" si="366"/>
        <v>0</v>
      </c>
      <c r="AJ728" s="8">
        <f t="shared" si="367"/>
        <v>1</v>
      </c>
      <c r="AL728" s="8">
        <f>IF(COUNTIF($AS$25:AS728,AS728)=1,AL727+1,AL727)</f>
        <v>30</v>
      </c>
      <c r="AM728" s="8">
        <f>IF(COUNTIF($AR$25:AR728,AR728)=1,AM727+1,AM727)</f>
        <v>57</v>
      </c>
      <c r="AO728" s="8" t="s">
        <v>1121</v>
      </c>
      <c r="AP728" s="10">
        <v>2187</v>
      </c>
      <c r="AQ728" s="9" t="s">
        <v>139</v>
      </c>
      <c r="AR728" s="9" t="s">
        <v>502</v>
      </c>
      <c r="AS728" s="51" t="s">
        <v>113</v>
      </c>
      <c r="AT728" s="9" t="s">
        <v>75</v>
      </c>
      <c r="AU728" s="49">
        <v>40690</v>
      </c>
      <c r="AV728" s="46">
        <v>32670.159</v>
      </c>
      <c r="AW728" s="52">
        <v>8.25</v>
      </c>
      <c r="AX728" s="52">
        <v>10.5</v>
      </c>
      <c r="AY728" s="52">
        <v>52.3</v>
      </c>
      <c r="AZ728" s="46">
        <v>745700.93400000001</v>
      </c>
      <c r="BA728" s="49">
        <v>40918</v>
      </c>
      <c r="BB728" s="46">
        <v>34000</v>
      </c>
      <c r="BC728" s="52">
        <v>0</v>
      </c>
      <c r="BD728" s="52">
        <v>0</v>
      </c>
      <c r="BE728" s="52">
        <v>0</v>
      </c>
      <c r="BF728" s="49">
        <v>40543</v>
      </c>
      <c r="BG728" s="46">
        <v>0</v>
      </c>
      <c r="BH728" s="9"/>
      <c r="BI728" s="9" t="s">
        <v>83</v>
      </c>
      <c r="BJ728" s="9" t="s">
        <v>91</v>
      </c>
      <c r="BK728" s="9" t="s">
        <v>92</v>
      </c>
      <c r="BL728" s="9" t="s">
        <v>85</v>
      </c>
    </row>
    <row r="729" spans="2:64" hidden="1">
      <c r="B729" s="8">
        <f t="shared" si="338"/>
        <v>705</v>
      </c>
      <c r="C729" s="8" t="str">
        <f t="shared" si="339"/>
        <v/>
      </c>
      <c r="D729" s="8" t="str">
        <f t="shared" si="340"/>
        <v/>
      </c>
      <c r="E729" s="8" t="str">
        <f t="shared" si="341"/>
        <v/>
      </c>
      <c r="F729" s="8" t="str">
        <f t="shared" si="342"/>
        <v/>
      </c>
      <c r="G729" s="45" t="str">
        <f t="shared" si="343"/>
        <v/>
      </c>
      <c r="H729" s="46" t="str">
        <f t="shared" si="344"/>
        <v/>
      </c>
      <c r="I729" s="47" t="str">
        <f t="shared" si="345"/>
        <v/>
      </c>
      <c r="J729" s="47" t="str">
        <f t="shared" si="346"/>
        <v/>
      </c>
      <c r="K729" s="47" t="str">
        <f t="shared" si="347"/>
        <v/>
      </c>
      <c r="L729" s="46" t="str">
        <f t="shared" si="348"/>
        <v/>
      </c>
      <c r="M729" s="48" t="str">
        <f t="shared" si="349"/>
        <v/>
      </c>
      <c r="N729" s="46" t="str">
        <f t="shared" si="350"/>
        <v/>
      </c>
      <c r="O729" s="47" t="str">
        <f t="shared" si="351"/>
        <v/>
      </c>
      <c r="P729" s="47" t="str">
        <f t="shared" si="352"/>
        <v/>
      </c>
      <c r="Q729" s="47" t="str">
        <f t="shared" si="353"/>
        <v/>
      </c>
      <c r="R729" s="49" t="str">
        <f t="shared" si="354"/>
        <v/>
      </c>
      <c r="S729" s="46" t="str">
        <f t="shared" si="355"/>
        <v/>
      </c>
      <c r="T729" s="10" t="str">
        <f t="shared" si="356"/>
        <v/>
      </c>
      <c r="U729" s="17" t="str">
        <f t="shared" si="357"/>
        <v/>
      </c>
      <c r="V729" s="9" t="str">
        <f t="shared" si="358"/>
        <v/>
      </c>
      <c r="W729" s="8" t="str">
        <f t="shared" si="359"/>
        <v/>
      </c>
      <c r="X729" s="9" t="str">
        <f t="shared" si="360"/>
        <v/>
      </c>
      <c r="Y729" s="8" t="str">
        <f t="shared" si="361"/>
        <v/>
      </c>
      <c r="AE729" s="8">
        <f t="shared" si="362"/>
        <v>0</v>
      </c>
      <c r="AF729" s="8">
        <f t="shared" si="363"/>
        <v>1</v>
      </c>
      <c r="AG729" s="8">
        <f t="shared" si="364"/>
        <v>1</v>
      </c>
      <c r="AH729" s="8">
        <f t="shared" si="365"/>
        <v>1</v>
      </c>
      <c r="AI729" s="8">
        <f t="shared" si="366"/>
        <v>0</v>
      </c>
      <c r="AJ729" s="8">
        <f t="shared" si="367"/>
        <v>1</v>
      </c>
      <c r="AL729" s="8">
        <f>IF(COUNTIF($AS$25:AS729,AS729)=1,AL728+1,AL728)</f>
        <v>30</v>
      </c>
      <c r="AM729" s="8">
        <f>IF(COUNTIF($AR$25:AR729,AR729)=1,AM728+1,AM728)</f>
        <v>57</v>
      </c>
      <c r="AO729" s="8" t="s">
        <v>1122</v>
      </c>
      <c r="AP729" s="10">
        <v>2201</v>
      </c>
      <c r="AQ729" s="9" t="s">
        <v>139</v>
      </c>
      <c r="AR729" s="9" t="s">
        <v>132</v>
      </c>
      <c r="AS729" s="51"/>
      <c r="AT729" s="9" t="s">
        <v>75</v>
      </c>
      <c r="AU729" s="49">
        <v>40729</v>
      </c>
      <c r="AV729" s="46">
        <v>9009</v>
      </c>
      <c r="AW729" s="52">
        <v>8.49</v>
      </c>
      <c r="AX729" s="52">
        <v>10.9</v>
      </c>
      <c r="AY729" s="52">
        <v>50.15</v>
      </c>
      <c r="AZ729" s="46">
        <v>627001</v>
      </c>
      <c r="BA729" s="49">
        <v>40816</v>
      </c>
      <c r="BB729" s="46">
        <v>2800</v>
      </c>
      <c r="BC729" s="52">
        <v>0</v>
      </c>
      <c r="BD729" s="52">
        <v>0</v>
      </c>
      <c r="BE729" s="52">
        <v>0</v>
      </c>
      <c r="BF729" s="49">
        <v>40543</v>
      </c>
      <c r="BG729" s="46">
        <v>0</v>
      </c>
      <c r="BH729" s="9"/>
      <c r="BI729" s="9" t="s">
        <v>83</v>
      </c>
      <c r="BJ729" s="9" t="s">
        <v>91</v>
      </c>
      <c r="BK729" s="9" t="s">
        <v>85</v>
      </c>
      <c r="BL729" s="9" t="s">
        <v>85</v>
      </c>
    </row>
    <row r="730" spans="2:64" hidden="1">
      <c r="B730" s="8">
        <f t="shared" ref="B730:B793" si="368">B729+1</f>
        <v>706</v>
      </c>
      <c r="C730" s="8" t="str">
        <f t="shared" ref="C730:C793" si="369">IF(ISERROR(VLOOKUP(B730,Data,13,FALSE)),"",VLOOKUP(B730,Data,13,FALSE))</f>
        <v/>
      </c>
      <c r="D730" s="8" t="str">
        <f t="shared" ref="D730:D793" si="370">IF(ISERROR(VLOOKUP(B730,Data,14,FALSE)),"",VLOOKUP(B730,Data,14,FALSE))</f>
        <v/>
      </c>
      <c r="E730" s="8" t="str">
        <f t="shared" ref="E730:E793" si="371">IF(ISERROR(VLOOKUP(B730,Data,11,FALSE)),"",VLOOKUP(B730,Data,11,FALSE))</f>
        <v/>
      </c>
      <c r="F730" s="8" t="str">
        <f t="shared" ref="F730:F793" si="372">IF(ISERROR(VLOOKUP(B730,Data,16,FALSE)),"",VLOOKUP(B730,Data,16,FALSE))</f>
        <v/>
      </c>
      <c r="G730" s="45" t="str">
        <f t="shared" ref="G730:G793" si="373">IF(OR(ISBLANK(VLOOKUP(B730,Data,17,FALSE)),ISERROR(VLOOKUP(B730,Data,17,FALSE))),"",VLOOKUP(B730,Data,17,FALSE))</f>
        <v/>
      </c>
      <c r="H730" s="46" t="str">
        <f t="shared" ref="H730:H793" si="374">IF(ISERROR(VLOOKUP(B730,Data,18,FALSE)),"",VLOOKUP(B730,Data,18,FALSE))</f>
        <v/>
      </c>
      <c r="I730" s="47" t="str">
        <f t="shared" ref="I730:I793" si="375">IF(ISERROR(VLOOKUP(B730,Data,19,FALSE)),"",VLOOKUP(B730,Data,19,FALSE))</f>
        <v/>
      </c>
      <c r="J730" s="47" t="str">
        <f t="shared" ref="J730:J793" si="376">IF(ISERROR(VLOOKUP(B730,Data,20,FALSE)),"",VLOOKUP(B730,Data,20,FALSE))</f>
        <v/>
      </c>
      <c r="K730" s="47" t="str">
        <f t="shared" ref="K730:K793" si="377">IF(ISERROR(VLOOKUP(B730,Data,21,FALSE)),"",VLOOKUP(B730,Data,21,FALSE))</f>
        <v/>
      </c>
      <c r="L730" s="46" t="str">
        <f t="shared" ref="L730:L793" si="378">IF(ISERROR(VLOOKUP(B730,Data,22,FALSE)),"",VLOOKUP(B730,Data,22,FALSE))</f>
        <v/>
      </c>
      <c r="M730" s="48" t="str">
        <f t="shared" ref="M730:M793" si="379">IF(OR(ISBLANK(VLOOKUP(B730,Data,23,FALSE)),ISERROR(VLOOKUP(B730,Data,23,FALSE))),"",VLOOKUP(B730,Data,23,FALSE))</f>
        <v/>
      </c>
      <c r="N730" s="46" t="str">
        <f t="shared" ref="N730:N793" si="380">IF(ISERROR(VLOOKUP(B730,Data,24,FALSE)),"",VLOOKUP(B730,Data,24,FALSE))</f>
        <v/>
      </c>
      <c r="O730" s="47" t="str">
        <f t="shared" ref="O730:O793" si="381">IF(ISERROR(VLOOKUP(B730,Data,25,FALSE)),"",VLOOKUP(B730,Data,25,FALSE))</f>
        <v/>
      </c>
      <c r="P730" s="47" t="str">
        <f t="shared" ref="P730:P793" si="382">IF(ISERROR(VLOOKUP(B730,Data,26,FALSE)),"",VLOOKUP(B730,Data,26,FALSE))</f>
        <v/>
      </c>
      <c r="Q730" s="47" t="str">
        <f t="shared" ref="Q730:Q793" si="383">IF(ISERROR(VLOOKUP(B730,Data,27,FALSE)),"",VLOOKUP(B730,Data,27,FALSE))</f>
        <v/>
      </c>
      <c r="R730" s="49" t="str">
        <f t="shared" ref="R730:R793" si="384">IF(OR(ISBLANK(VLOOKUP(B730,Data,28,FALSE)),ISERROR(VLOOKUP(B730,Data,28,FALSE))),"",VLOOKUP(B730,Data,28,FALSE))</f>
        <v/>
      </c>
      <c r="S730" s="46" t="str">
        <f t="shared" ref="S730:S793" si="385">IF(ISERROR(VLOOKUP(B730,Data,29,FALSE)),"",VLOOKUP(B730,Data,29,FALSE))</f>
        <v/>
      </c>
      <c r="T730" s="10" t="str">
        <f t="shared" ref="T730:T793" si="386">IF(OR(ISERROR(VLOOKUP(B730,Data,30,FALSE)),ISBLANK(VLOOKUP(B730,Data,30,FALSE))),"",VLOOKUP(B730,Data,30,FALSE))</f>
        <v/>
      </c>
      <c r="U730" s="17" t="str">
        <f t="shared" ref="U730:U793" si="387">IF(ISERROR((M730-G730)/30),"",(M730-G730)/30)</f>
        <v/>
      </c>
      <c r="V730" s="9" t="str">
        <f t="shared" ref="V730:V793" si="388">IF(OR(ISERROR(VLOOKUP(B730,Data,31,FALSE)),ISBLANK(VLOOKUP(B730,Data,31,FALSE))),"",VLOOKUP(B730,Data,31,FALSE))</f>
        <v/>
      </c>
      <c r="W730" s="8" t="str">
        <f t="shared" ref="W730:W793" si="389">IF(OR(ISERROR(VLOOKUP(B730,Data,32,FALSE)),ISBLANK(VLOOKUP(B730,Data,32,FALSE))),"",VLOOKUP(B730,Data,32,FALSE))</f>
        <v/>
      </c>
      <c r="X730" s="9" t="str">
        <f t="shared" ref="X730:X793" si="390">IF(OR(ISERROR(VLOOKUP(B730,Data,33,FALSE)),ISBLANK(VLOOKUP(B730,Data,33,FALSE))),"",VLOOKUP(B730,Data,33,FALSE))</f>
        <v/>
      </c>
      <c r="Y730" s="8" t="str">
        <f t="shared" ref="Y730:Y793" si="391">IF(OR(ISERROR(VLOOKUP(B730,Data,34,FALSE)),ISBLANK(VLOOKUP(B730,Data,34,FALSE))),"",VLOOKUP(B730,Data,34,FALSE))</f>
        <v/>
      </c>
      <c r="AE730" s="8">
        <f t="shared" ref="AE730:AE793" si="392">IF(AND(AF730:AJ730),AE729+1,AE729)</f>
        <v>0</v>
      </c>
      <c r="AF730" s="8">
        <f t="shared" ref="AF730:AF793" si="393">IF(AND(BA730&gt;=$J$18,BA730&lt;=$L$18),1,0)</f>
        <v>1</v>
      </c>
      <c r="AG730" s="8">
        <f t="shared" ref="AG730:AG793" si="394">IF($G$18="All",1,IF(AS730=$G$18,1,0))</f>
        <v>1</v>
      </c>
      <c r="AH730" s="8">
        <f t="shared" ref="AH730:AH793" si="395">IF($C$18="All",1,IF(AR730=$C$18,1,0))</f>
        <v>1</v>
      </c>
      <c r="AI730" s="8">
        <f t="shared" ref="AI730:AI793" si="396">IF(ISERROR(VLOOKUP(AQ730,$BQ$23:$BR$74,2,FALSE)),"",IF(VLOOKUP(AQ730,$BQ$23:$BR$74,2,FALSE),1,0))</f>
        <v>0</v>
      </c>
      <c r="AJ730" s="8">
        <f t="shared" ref="AJ730:AJ793" si="397">IF(ISERROR(VLOOKUP(AT730,$BO$23:$BP$26,2,FALSE)),"",IF(VLOOKUP(AT730,$BO$23:$BP$26,2,FALSE),1,0))</f>
        <v>0</v>
      </c>
      <c r="AL730" s="8">
        <f>IF(COUNTIF($AS$25:AS730,AS730)=1,AL729+1,AL729)</f>
        <v>30</v>
      </c>
      <c r="AM730" s="8">
        <f>IF(COUNTIF($AR$25:AR730,AR730)=1,AM729+1,AM729)</f>
        <v>57</v>
      </c>
      <c r="AO730" s="8" t="s">
        <v>1123</v>
      </c>
      <c r="AP730" s="10">
        <v>2202</v>
      </c>
      <c r="AQ730" s="9" t="s">
        <v>139</v>
      </c>
      <c r="AR730" s="9" t="s">
        <v>132</v>
      </c>
      <c r="AS730" s="51"/>
      <c r="AT730" s="9" t="s">
        <v>86</v>
      </c>
      <c r="AU730" s="49">
        <v>40729</v>
      </c>
      <c r="AV730" s="46">
        <v>1921</v>
      </c>
      <c r="AW730" s="52">
        <v>8.49</v>
      </c>
      <c r="AX730" s="52">
        <v>10.9</v>
      </c>
      <c r="AY730" s="52">
        <v>50.15</v>
      </c>
      <c r="AZ730" s="46">
        <v>103400</v>
      </c>
      <c r="BA730" s="49">
        <v>40816</v>
      </c>
      <c r="BB730" s="46">
        <v>1100</v>
      </c>
      <c r="BC730" s="52">
        <v>0</v>
      </c>
      <c r="BD730" s="52">
        <v>0</v>
      </c>
      <c r="BE730" s="52">
        <v>0</v>
      </c>
      <c r="BF730" s="49">
        <v>40543</v>
      </c>
      <c r="BG730" s="46">
        <v>0</v>
      </c>
      <c r="BH730" s="9"/>
      <c r="BI730" s="9" t="s">
        <v>3</v>
      </c>
      <c r="BJ730" s="9" t="s">
        <v>91</v>
      </c>
      <c r="BK730" s="9" t="s">
        <v>85</v>
      </c>
      <c r="BL730" s="9" t="s">
        <v>85</v>
      </c>
    </row>
    <row r="731" spans="2:64" hidden="1">
      <c r="B731" s="8">
        <f t="shared" si="368"/>
        <v>707</v>
      </c>
      <c r="C731" s="8" t="str">
        <f t="shared" si="369"/>
        <v/>
      </c>
      <c r="D731" s="8" t="str">
        <f t="shared" si="370"/>
        <v/>
      </c>
      <c r="E731" s="8" t="str">
        <f t="shared" si="371"/>
        <v/>
      </c>
      <c r="F731" s="8" t="str">
        <f t="shared" si="372"/>
        <v/>
      </c>
      <c r="G731" s="45" t="str">
        <f t="shared" si="373"/>
        <v/>
      </c>
      <c r="H731" s="46" t="str">
        <f t="shared" si="374"/>
        <v/>
      </c>
      <c r="I731" s="47" t="str">
        <f t="shared" si="375"/>
        <v/>
      </c>
      <c r="J731" s="47" t="str">
        <f t="shared" si="376"/>
        <v/>
      </c>
      <c r="K731" s="47" t="str">
        <f t="shared" si="377"/>
        <v/>
      </c>
      <c r="L731" s="46" t="str">
        <f t="shared" si="378"/>
        <v/>
      </c>
      <c r="M731" s="48" t="str">
        <f t="shared" si="379"/>
        <v/>
      </c>
      <c r="N731" s="46" t="str">
        <f t="shared" si="380"/>
        <v/>
      </c>
      <c r="O731" s="47" t="str">
        <f t="shared" si="381"/>
        <v/>
      </c>
      <c r="P731" s="47" t="str">
        <f t="shared" si="382"/>
        <v/>
      </c>
      <c r="Q731" s="47" t="str">
        <f t="shared" si="383"/>
        <v/>
      </c>
      <c r="R731" s="49" t="str">
        <f t="shared" si="384"/>
        <v/>
      </c>
      <c r="S731" s="46" t="str">
        <f t="shared" si="385"/>
        <v/>
      </c>
      <c r="T731" s="10" t="str">
        <f t="shared" si="386"/>
        <v/>
      </c>
      <c r="U731" s="17" t="str">
        <f t="shared" si="387"/>
        <v/>
      </c>
      <c r="V731" s="9" t="str">
        <f t="shared" si="388"/>
        <v/>
      </c>
      <c r="W731" s="8" t="str">
        <f t="shared" si="389"/>
        <v/>
      </c>
      <c r="X731" s="9" t="str">
        <f t="shared" si="390"/>
        <v/>
      </c>
      <c r="Y731" s="8" t="str">
        <f t="shared" si="391"/>
        <v/>
      </c>
      <c r="AE731" s="8">
        <f t="shared" si="392"/>
        <v>0</v>
      </c>
      <c r="AF731" s="8">
        <f t="shared" si="393"/>
        <v>1</v>
      </c>
      <c r="AG731" s="8">
        <f t="shared" si="394"/>
        <v>1</v>
      </c>
      <c r="AH731" s="8">
        <f t="shared" si="395"/>
        <v>1</v>
      </c>
      <c r="AI731" s="8">
        <f t="shared" si="396"/>
        <v>0</v>
      </c>
      <c r="AJ731" s="8">
        <f t="shared" si="397"/>
        <v>1</v>
      </c>
      <c r="AL731" s="8">
        <f>IF(COUNTIF($AS$25:AS731,AS731)=1,AL730+1,AL730)</f>
        <v>30</v>
      </c>
      <c r="AM731" s="8">
        <f>IF(COUNTIF($AR$25:AR731,AR731)=1,AM730+1,AM730)</f>
        <v>57</v>
      </c>
      <c r="AO731" s="8" t="s">
        <v>1124</v>
      </c>
      <c r="AP731" s="10">
        <v>2286</v>
      </c>
      <c r="AQ731" s="9" t="s">
        <v>139</v>
      </c>
      <c r="AR731" s="9" t="s">
        <v>377</v>
      </c>
      <c r="AS731" s="51" t="s">
        <v>190</v>
      </c>
      <c r="AT731" s="9" t="s">
        <v>75</v>
      </c>
      <c r="AU731" s="49">
        <v>40970</v>
      </c>
      <c r="AV731" s="46">
        <v>59869.823000000004</v>
      </c>
      <c r="AW731" s="52">
        <v>0</v>
      </c>
      <c r="AX731" s="52">
        <v>0</v>
      </c>
      <c r="AY731" s="52">
        <v>0</v>
      </c>
      <c r="AZ731" s="46">
        <v>336701.10200000001</v>
      </c>
      <c r="BA731" s="49">
        <v>41089</v>
      </c>
      <c r="BB731" s="46">
        <v>58105.578000000001</v>
      </c>
      <c r="BC731" s="52">
        <v>0</v>
      </c>
      <c r="BD731" s="52">
        <v>0</v>
      </c>
      <c r="BE731" s="52">
        <v>0</v>
      </c>
      <c r="BF731" s="49">
        <v>41274</v>
      </c>
      <c r="BG731" s="46">
        <v>335909.56900000002</v>
      </c>
      <c r="BH731" s="9"/>
      <c r="BI731" s="9" t="s">
        <v>461</v>
      </c>
      <c r="BJ731" s="9" t="s">
        <v>84</v>
      </c>
      <c r="BK731" s="9" t="s">
        <v>85</v>
      </c>
      <c r="BL731" s="9" t="s">
        <v>85</v>
      </c>
    </row>
    <row r="732" spans="2:64" hidden="1">
      <c r="B732" s="8">
        <f t="shared" si="368"/>
        <v>708</v>
      </c>
      <c r="C732" s="8" t="str">
        <f t="shared" si="369"/>
        <v/>
      </c>
      <c r="D732" s="8" t="str">
        <f t="shared" si="370"/>
        <v/>
      </c>
      <c r="E732" s="8" t="str">
        <f t="shared" si="371"/>
        <v/>
      </c>
      <c r="F732" s="8" t="str">
        <f t="shared" si="372"/>
        <v/>
      </c>
      <c r="G732" s="45" t="str">
        <f t="shared" si="373"/>
        <v/>
      </c>
      <c r="H732" s="46" t="str">
        <f t="shared" si="374"/>
        <v/>
      </c>
      <c r="I732" s="47" t="str">
        <f t="shared" si="375"/>
        <v/>
      </c>
      <c r="J732" s="47" t="str">
        <f t="shared" si="376"/>
        <v/>
      </c>
      <c r="K732" s="47" t="str">
        <f t="shared" si="377"/>
        <v/>
      </c>
      <c r="L732" s="46" t="str">
        <f t="shared" si="378"/>
        <v/>
      </c>
      <c r="M732" s="48" t="str">
        <f t="shared" si="379"/>
        <v/>
      </c>
      <c r="N732" s="46" t="str">
        <f t="shared" si="380"/>
        <v/>
      </c>
      <c r="O732" s="47" t="str">
        <f t="shared" si="381"/>
        <v/>
      </c>
      <c r="P732" s="47" t="str">
        <f t="shared" si="382"/>
        <v/>
      </c>
      <c r="Q732" s="47" t="str">
        <f t="shared" si="383"/>
        <v/>
      </c>
      <c r="R732" s="49" t="str">
        <f t="shared" si="384"/>
        <v/>
      </c>
      <c r="S732" s="46" t="str">
        <f t="shared" si="385"/>
        <v/>
      </c>
      <c r="T732" s="10" t="str">
        <f t="shared" si="386"/>
        <v/>
      </c>
      <c r="U732" s="17" t="str">
        <f t="shared" si="387"/>
        <v/>
      </c>
      <c r="V732" s="9" t="str">
        <f t="shared" si="388"/>
        <v/>
      </c>
      <c r="W732" s="8" t="str">
        <f t="shared" si="389"/>
        <v/>
      </c>
      <c r="X732" s="9" t="str">
        <f t="shared" si="390"/>
        <v/>
      </c>
      <c r="Y732" s="8" t="str">
        <f t="shared" si="391"/>
        <v/>
      </c>
      <c r="AE732" s="8">
        <f t="shared" si="392"/>
        <v>0</v>
      </c>
      <c r="AF732" s="8">
        <f t="shared" si="393"/>
        <v>1</v>
      </c>
      <c r="AG732" s="8">
        <f t="shared" si="394"/>
        <v>1</v>
      </c>
      <c r="AH732" s="8">
        <f t="shared" si="395"/>
        <v>1</v>
      </c>
      <c r="AI732" s="8">
        <f t="shared" si="396"/>
        <v>0</v>
      </c>
      <c r="AJ732" s="8">
        <f t="shared" si="397"/>
        <v>1</v>
      </c>
      <c r="AL732" s="8">
        <f>IF(COUNTIF($AS$25:AS732,AS732)=1,AL731+1,AL731)</f>
        <v>30</v>
      </c>
      <c r="AM732" s="8">
        <f>IF(COUNTIF($AR$25:AR732,AR732)=1,AM731+1,AM731)</f>
        <v>57</v>
      </c>
      <c r="AO732" s="8" t="s">
        <v>1125</v>
      </c>
      <c r="AP732" s="10">
        <v>2388</v>
      </c>
      <c r="AQ732" s="9" t="s">
        <v>139</v>
      </c>
      <c r="AR732" s="9" t="s">
        <v>132</v>
      </c>
      <c r="AS732" s="51"/>
      <c r="AT732" s="9" t="s">
        <v>75</v>
      </c>
      <c r="AU732" s="49">
        <v>41192</v>
      </c>
      <c r="AV732" s="46">
        <v>11393</v>
      </c>
      <c r="AW732" s="52">
        <v>8.4600000000000009</v>
      </c>
      <c r="AX732" s="52">
        <v>10.9</v>
      </c>
      <c r="AY732" s="52">
        <v>50</v>
      </c>
      <c r="AZ732" s="46">
        <v>639030</v>
      </c>
      <c r="BA732" s="49">
        <v>41360</v>
      </c>
      <c r="BB732" s="46">
        <v>7800</v>
      </c>
      <c r="BC732" s="52">
        <v>7.91</v>
      </c>
      <c r="BD732" s="52">
        <v>9.8000000000000007</v>
      </c>
      <c r="BE732" s="52">
        <v>50</v>
      </c>
      <c r="BF732" s="49">
        <v>41090</v>
      </c>
      <c r="BG732" s="46">
        <v>659000</v>
      </c>
      <c r="BH732" s="9" t="s">
        <v>6</v>
      </c>
      <c r="BI732" s="9" t="s">
        <v>83</v>
      </c>
      <c r="BJ732" s="9" t="s">
        <v>91</v>
      </c>
      <c r="BK732" s="9" t="s">
        <v>85</v>
      </c>
      <c r="BL732" s="9" t="s">
        <v>85</v>
      </c>
    </row>
    <row r="733" spans="2:64" hidden="1">
      <c r="B733" s="8">
        <f t="shared" si="368"/>
        <v>709</v>
      </c>
      <c r="C733" s="8" t="str">
        <f t="shared" si="369"/>
        <v/>
      </c>
      <c r="D733" s="8" t="str">
        <f t="shared" si="370"/>
        <v/>
      </c>
      <c r="E733" s="8" t="str">
        <f t="shared" si="371"/>
        <v/>
      </c>
      <c r="F733" s="8" t="str">
        <f t="shared" si="372"/>
        <v/>
      </c>
      <c r="G733" s="45" t="str">
        <f t="shared" si="373"/>
        <v/>
      </c>
      <c r="H733" s="46" t="str">
        <f t="shared" si="374"/>
        <v/>
      </c>
      <c r="I733" s="47" t="str">
        <f t="shared" si="375"/>
        <v/>
      </c>
      <c r="J733" s="47" t="str">
        <f t="shared" si="376"/>
        <v/>
      </c>
      <c r="K733" s="47" t="str">
        <f t="shared" si="377"/>
        <v/>
      </c>
      <c r="L733" s="46" t="str">
        <f t="shared" si="378"/>
        <v/>
      </c>
      <c r="M733" s="48" t="str">
        <f t="shared" si="379"/>
        <v/>
      </c>
      <c r="N733" s="46" t="str">
        <f t="shared" si="380"/>
        <v/>
      </c>
      <c r="O733" s="47" t="str">
        <f t="shared" si="381"/>
        <v/>
      </c>
      <c r="P733" s="47" t="str">
        <f t="shared" si="382"/>
        <v/>
      </c>
      <c r="Q733" s="47" t="str">
        <f t="shared" si="383"/>
        <v/>
      </c>
      <c r="R733" s="49" t="str">
        <f t="shared" si="384"/>
        <v/>
      </c>
      <c r="S733" s="46" t="str">
        <f t="shared" si="385"/>
        <v/>
      </c>
      <c r="T733" s="10" t="str">
        <f t="shared" si="386"/>
        <v/>
      </c>
      <c r="U733" s="17" t="str">
        <f t="shared" si="387"/>
        <v/>
      </c>
      <c r="V733" s="9" t="str">
        <f t="shared" si="388"/>
        <v/>
      </c>
      <c r="W733" s="8" t="str">
        <f t="shared" si="389"/>
        <v/>
      </c>
      <c r="X733" s="9" t="str">
        <f t="shared" si="390"/>
        <v/>
      </c>
      <c r="Y733" s="8" t="str">
        <f t="shared" si="391"/>
        <v/>
      </c>
      <c r="AE733" s="8">
        <f t="shared" si="392"/>
        <v>0</v>
      </c>
      <c r="AF733" s="8">
        <f t="shared" si="393"/>
        <v>1</v>
      </c>
      <c r="AG733" s="8">
        <f t="shared" si="394"/>
        <v>1</v>
      </c>
      <c r="AH733" s="8">
        <f t="shared" si="395"/>
        <v>1</v>
      </c>
      <c r="AI733" s="8">
        <f t="shared" si="396"/>
        <v>0</v>
      </c>
      <c r="AJ733" s="8">
        <f t="shared" si="397"/>
        <v>0</v>
      </c>
      <c r="AL733" s="8">
        <f>IF(COUNTIF($AS$25:AS733,AS733)=1,AL732+1,AL732)</f>
        <v>30</v>
      </c>
      <c r="AM733" s="8">
        <f>IF(COUNTIF($AR$25:AR733,AR733)=1,AM732+1,AM732)</f>
        <v>57</v>
      </c>
      <c r="AO733" s="8" t="s">
        <v>1126</v>
      </c>
      <c r="AP733" s="10">
        <v>2389</v>
      </c>
      <c r="AQ733" s="9" t="s">
        <v>139</v>
      </c>
      <c r="AR733" s="9" t="s">
        <v>132</v>
      </c>
      <c r="AS733" s="51"/>
      <c r="AT733" s="9" t="s">
        <v>86</v>
      </c>
      <c r="AU733" s="49">
        <v>41192</v>
      </c>
      <c r="AV733" s="46">
        <v>4561</v>
      </c>
      <c r="AW733" s="52">
        <v>8.4600000000000009</v>
      </c>
      <c r="AX733" s="52">
        <v>10.9</v>
      </c>
      <c r="AY733" s="52">
        <v>50</v>
      </c>
      <c r="AZ733" s="46">
        <v>110930</v>
      </c>
      <c r="BA733" s="49">
        <v>41360</v>
      </c>
      <c r="BB733" s="46">
        <v>4400</v>
      </c>
      <c r="BC733" s="52">
        <v>7.91</v>
      </c>
      <c r="BD733" s="52">
        <v>9.8000000000000007</v>
      </c>
      <c r="BE733" s="52">
        <v>50</v>
      </c>
      <c r="BF733" s="49">
        <v>41090</v>
      </c>
      <c r="BG733" s="46">
        <v>116100</v>
      </c>
      <c r="BH733" s="9" t="s">
        <v>6</v>
      </c>
      <c r="BI733" s="9" t="s">
        <v>3</v>
      </c>
      <c r="BJ733" s="9" t="s">
        <v>91</v>
      </c>
      <c r="BK733" s="9" t="s">
        <v>92</v>
      </c>
      <c r="BL733" s="9" t="s">
        <v>85</v>
      </c>
    </row>
    <row r="734" spans="2:64" hidden="1">
      <c r="B734" s="8">
        <f t="shared" si="368"/>
        <v>710</v>
      </c>
      <c r="C734" s="8" t="str">
        <f t="shared" si="369"/>
        <v/>
      </c>
      <c r="D734" s="8" t="str">
        <f t="shared" si="370"/>
        <v/>
      </c>
      <c r="E734" s="8" t="str">
        <f t="shared" si="371"/>
        <v/>
      </c>
      <c r="F734" s="8" t="str">
        <f t="shared" si="372"/>
        <v/>
      </c>
      <c r="G734" s="45" t="str">
        <f t="shared" si="373"/>
        <v/>
      </c>
      <c r="H734" s="46" t="str">
        <f t="shared" si="374"/>
        <v/>
      </c>
      <c r="I734" s="47" t="str">
        <f t="shared" si="375"/>
        <v/>
      </c>
      <c r="J734" s="47" t="str">
        <f t="shared" si="376"/>
        <v/>
      </c>
      <c r="K734" s="47" t="str">
        <f t="shared" si="377"/>
        <v/>
      </c>
      <c r="L734" s="46" t="str">
        <f t="shared" si="378"/>
        <v/>
      </c>
      <c r="M734" s="48" t="str">
        <f t="shared" si="379"/>
        <v/>
      </c>
      <c r="N734" s="46" t="str">
        <f t="shared" si="380"/>
        <v/>
      </c>
      <c r="O734" s="47" t="str">
        <f t="shared" si="381"/>
        <v/>
      </c>
      <c r="P734" s="47" t="str">
        <f t="shared" si="382"/>
        <v/>
      </c>
      <c r="Q734" s="47" t="str">
        <f t="shared" si="383"/>
        <v/>
      </c>
      <c r="R734" s="49" t="str">
        <f t="shared" si="384"/>
        <v/>
      </c>
      <c r="S734" s="46" t="str">
        <f t="shared" si="385"/>
        <v/>
      </c>
      <c r="T734" s="10" t="str">
        <f t="shared" si="386"/>
        <v/>
      </c>
      <c r="U734" s="17" t="str">
        <f t="shared" si="387"/>
        <v/>
      </c>
      <c r="V734" s="9" t="str">
        <f t="shared" si="388"/>
        <v/>
      </c>
      <c r="W734" s="8" t="str">
        <f t="shared" si="389"/>
        <v/>
      </c>
      <c r="X734" s="9" t="str">
        <f t="shared" si="390"/>
        <v/>
      </c>
      <c r="Y734" s="8" t="str">
        <f t="shared" si="391"/>
        <v/>
      </c>
      <c r="AE734" s="8">
        <f t="shared" si="392"/>
        <v>0</v>
      </c>
      <c r="AF734" s="8">
        <f t="shared" si="393"/>
        <v>1</v>
      </c>
      <c r="AG734" s="8">
        <f t="shared" si="394"/>
        <v>1</v>
      </c>
      <c r="AH734" s="8">
        <f t="shared" si="395"/>
        <v>1</v>
      </c>
      <c r="AI734" s="8">
        <f t="shared" si="396"/>
        <v>0</v>
      </c>
      <c r="AJ734" s="8">
        <f t="shared" si="397"/>
        <v>1</v>
      </c>
      <c r="AL734" s="8">
        <f>IF(COUNTIF($AS$25:AS734,AS734)=1,AL733+1,AL733)</f>
        <v>30</v>
      </c>
      <c r="AM734" s="8">
        <f>IF(COUNTIF($AR$25:AR734,AR734)=1,AM733+1,AM733)</f>
        <v>57</v>
      </c>
      <c r="AO734" s="8" t="s">
        <v>1127</v>
      </c>
      <c r="AP734" s="10">
        <v>2477</v>
      </c>
      <c r="AQ734" s="9" t="s">
        <v>139</v>
      </c>
      <c r="AR734" s="9" t="s">
        <v>502</v>
      </c>
      <c r="AS734" s="51" t="s">
        <v>113</v>
      </c>
      <c r="AT734" s="9" t="s">
        <v>75</v>
      </c>
      <c r="AU734" s="49">
        <v>41428</v>
      </c>
      <c r="AV734" s="46">
        <v>2000</v>
      </c>
      <c r="AW734" s="52">
        <v>0</v>
      </c>
      <c r="AX734" s="52">
        <v>0</v>
      </c>
      <c r="AY734" s="52">
        <v>0</v>
      </c>
      <c r="AZ734" s="46">
        <v>0</v>
      </c>
      <c r="BA734" s="49">
        <v>41571</v>
      </c>
      <c r="BB734" s="46">
        <v>2000</v>
      </c>
      <c r="BC734" s="52">
        <v>0</v>
      </c>
      <c r="BD734" s="52">
        <v>0</v>
      </c>
      <c r="BE734" s="52">
        <v>0</v>
      </c>
      <c r="BF734" s="49"/>
      <c r="BG734" s="46">
        <v>0</v>
      </c>
      <c r="BH734" s="9"/>
      <c r="BI734" s="9" t="s">
        <v>83</v>
      </c>
      <c r="BJ734" s="9" t="s">
        <v>91</v>
      </c>
      <c r="BK734" s="9" t="s">
        <v>85</v>
      </c>
      <c r="BL734" s="9" t="s">
        <v>85</v>
      </c>
    </row>
    <row r="735" spans="2:64" hidden="1">
      <c r="B735" s="8">
        <f t="shared" si="368"/>
        <v>711</v>
      </c>
      <c r="C735" s="8" t="str">
        <f t="shared" si="369"/>
        <v/>
      </c>
      <c r="D735" s="8" t="str">
        <f t="shared" si="370"/>
        <v/>
      </c>
      <c r="E735" s="8" t="str">
        <f t="shared" si="371"/>
        <v/>
      </c>
      <c r="F735" s="8" t="str">
        <f t="shared" si="372"/>
        <v/>
      </c>
      <c r="G735" s="45" t="str">
        <f t="shared" si="373"/>
        <v/>
      </c>
      <c r="H735" s="46" t="str">
        <f t="shared" si="374"/>
        <v/>
      </c>
      <c r="I735" s="47" t="str">
        <f t="shared" si="375"/>
        <v/>
      </c>
      <c r="J735" s="47" t="str">
        <f t="shared" si="376"/>
        <v/>
      </c>
      <c r="K735" s="47" t="str">
        <f t="shared" si="377"/>
        <v/>
      </c>
      <c r="L735" s="46" t="str">
        <f t="shared" si="378"/>
        <v/>
      </c>
      <c r="M735" s="48" t="str">
        <f t="shared" si="379"/>
        <v/>
      </c>
      <c r="N735" s="46" t="str">
        <f t="shared" si="380"/>
        <v/>
      </c>
      <c r="O735" s="47" t="str">
        <f t="shared" si="381"/>
        <v/>
      </c>
      <c r="P735" s="47" t="str">
        <f t="shared" si="382"/>
        <v/>
      </c>
      <c r="Q735" s="47" t="str">
        <f t="shared" si="383"/>
        <v/>
      </c>
      <c r="R735" s="49" t="str">
        <f t="shared" si="384"/>
        <v/>
      </c>
      <c r="S735" s="46" t="str">
        <f t="shared" si="385"/>
        <v/>
      </c>
      <c r="T735" s="10" t="str">
        <f t="shared" si="386"/>
        <v/>
      </c>
      <c r="U735" s="17" t="str">
        <f t="shared" si="387"/>
        <v/>
      </c>
      <c r="V735" s="9" t="str">
        <f t="shared" si="388"/>
        <v/>
      </c>
      <c r="W735" s="8" t="str">
        <f t="shared" si="389"/>
        <v/>
      </c>
      <c r="X735" s="9" t="str">
        <f t="shared" si="390"/>
        <v/>
      </c>
      <c r="Y735" s="8" t="str">
        <f t="shared" si="391"/>
        <v/>
      </c>
      <c r="AE735" s="8">
        <f t="shared" si="392"/>
        <v>0</v>
      </c>
      <c r="AF735" s="8">
        <f t="shared" si="393"/>
        <v>1</v>
      </c>
      <c r="AG735" s="8">
        <f t="shared" si="394"/>
        <v>1</v>
      </c>
      <c r="AH735" s="8">
        <f t="shared" si="395"/>
        <v>1</v>
      </c>
      <c r="AI735" s="8">
        <f t="shared" si="396"/>
        <v>0</v>
      </c>
      <c r="AJ735" s="8">
        <f t="shared" si="397"/>
        <v>1</v>
      </c>
      <c r="AL735" s="8">
        <f>IF(COUNTIF($AS$25:AS735,AS735)=1,AL734+1,AL734)</f>
        <v>30</v>
      </c>
      <c r="AM735" s="8">
        <f>IF(COUNTIF($AR$25:AR735,AR735)=1,AM734+1,AM734)</f>
        <v>57</v>
      </c>
      <c r="AO735" s="8" t="s">
        <v>1128</v>
      </c>
      <c r="AP735" s="10">
        <v>2676</v>
      </c>
      <c r="AQ735" s="9" t="s">
        <v>139</v>
      </c>
      <c r="AR735" s="9" t="s">
        <v>132</v>
      </c>
      <c r="AS735" s="51"/>
      <c r="AT735" s="9" t="s">
        <v>75</v>
      </c>
      <c r="AU735" s="49">
        <v>41789</v>
      </c>
      <c r="AV735" s="46">
        <v>0</v>
      </c>
      <c r="AW735" s="52">
        <v>0</v>
      </c>
      <c r="AX735" s="52">
        <v>0</v>
      </c>
      <c r="AY735" s="52">
        <v>0</v>
      </c>
      <c r="AZ735" s="46">
        <v>0</v>
      </c>
      <c r="BA735" s="49">
        <v>41900</v>
      </c>
      <c r="BB735" s="46">
        <v>0</v>
      </c>
      <c r="BC735" s="52">
        <v>0</v>
      </c>
      <c r="BD735" s="52">
        <v>0</v>
      </c>
      <c r="BE735" s="52">
        <v>0</v>
      </c>
      <c r="BF735" s="49"/>
      <c r="BG735" s="46">
        <v>0</v>
      </c>
      <c r="BH735" s="9"/>
      <c r="BI735" s="9" t="s">
        <v>83</v>
      </c>
      <c r="BJ735" s="9" t="s">
        <v>91</v>
      </c>
      <c r="BK735" s="9" t="s">
        <v>85</v>
      </c>
      <c r="BL735" s="9" t="s">
        <v>85</v>
      </c>
    </row>
    <row r="736" spans="2:64" hidden="1">
      <c r="B736" s="8">
        <f t="shared" si="368"/>
        <v>712</v>
      </c>
      <c r="C736" s="8" t="str">
        <f t="shared" si="369"/>
        <v/>
      </c>
      <c r="D736" s="8" t="str">
        <f t="shared" si="370"/>
        <v/>
      </c>
      <c r="E736" s="8" t="str">
        <f t="shared" si="371"/>
        <v/>
      </c>
      <c r="F736" s="8" t="str">
        <f t="shared" si="372"/>
        <v/>
      </c>
      <c r="G736" s="45" t="str">
        <f t="shared" si="373"/>
        <v/>
      </c>
      <c r="H736" s="46" t="str">
        <f t="shared" si="374"/>
        <v/>
      </c>
      <c r="I736" s="47" t="str">
        <f t="shared" si="375"/>
        <v/>
      </c>
      <c r="J736" s="47" t="str">
        <f t="shared" si="376"/>
        <v/>
      </c>
      <c r="K736" s="47" t="str">
        <f t="shared" si="377"/>
        <v/>
      </c>
      <c r="L736" s="46" t="str">
        <f t="shared" si="378"/>
        <v/>
      </c>
      <c r="M736" s="48" t="str">
        <f t="shared" si="379"/>
        <v/>
      </c>
      <c r="N736" s="46" t="str">
        <f t="shared" si="380"/>
        <v/>
      </c>
      <c r="O736" s="47" t="str">
        <f t="shared" si="381"/>
        <v/>
      </c>
      <c r="P736" s="47" t="str">
        <f t="shared" si="382"/>
        <v/>
      </c>
      <c r="Q736" s="47" t="str">
        <f t="shared" si="383"/>
        <v/>
      </c>
      <c r="R736" s="49" t="str">
        <f t="shared" si="384"/>
        <v/>
      </c>
      <c r="S736" s="46" t="str">
        <f t="shared" si="385"/>
        <v/>
      </c>
      <c r="T736" s="10" t="str">
        <f t="shared" si="386"/>
        <v/>
      </c>
      <c r="U736" s="17" t="str">
        <f t="shared" si="387"/>
        <v/>
      </c>
      <c r="V736" s="9" t="str">
        <f t="shared" si="388"/>
        <v/>
      </c>
      <c r="W736" s="8" t="str">
        <f t="shared" si="389"/>
        <v/>
      </c>
      <c r="X736" s="9" t="str">
        <f t="shared" si="390"/>
        <v/>
      </c>
      <c r="Y736" s="8" t="str">
        <f t="shared" si="391"/>
        <v/>
      </c>
      <c r="AE736" s="8">
        <f t="shared" si="392"/>
        <v>0</v>
      </c>
      <c r="AF736" s="8">
        <f t="shared" si="393"/>
        <v>1</v>
      </c>
      <c r="AG736" s="8">
        <f t="shared" si="394"/>
        <v>1</v>
      </c>
      <c r="AH736" s="8">
        <f t="shared" si="395"/>
        <v>1</v>
      </c>
      <c r="AI736" s="8">
        <f t="shared" si="396"/>
        <v>0</v>
      </c>
      <c r="AJ736" s="8">
        <f t="shared" si="397"/>
        <v>0</v>
      </c>
      <c r="AL736" s="8">
        <f>IF(COUNTIF($AS$25:AS736,AS736)=1,AL735+1,AL735)</f>
        <v>30</v>
      </c>
      <c r="AM736" s="8">
        <f>IF(COUNTIF($AR$25:AR736,AR736)=1,AM735+1,AM735)</f>
        <v>57</v>
      </c>
      <c r="AO736" s="8" t="s">
        <v>1129</v>
      </c>
      <c r="AP736" s="10">
        <v>2677</v>
      </c>
      <c r="AQ736" s="9" t="s">
        <v>139</v>
      </c>
      <c r="AR736" s="9" t="s">
        <v>132</v>
      </c>
      <c r="AS736" s="51"/>
      <c r="AT736" s="9" t="s">
        <v>86</v>
      </c>
      <c r="AU736" s="49">
        <v>41789</v>
      </c>
      <c r="AV736" s="46">
        <v>0</v>
      </c>
      <c r="AW736" s="52">
        <v>0</v>
      </c>
      <c r="AX736" s="52">
        <v>0</v>
      </c>
      <c r="AY736" s="52">
        <v>0</v>
      </c>
      <c r="AZ736" s="46">
        <v>0</v>
      </c>
      <c r="BA736" s="49">
        <v>41900</v>
      </c>
      <c r="BB736" s="46">
        <v>0</v>
      </c>
      <c r="BC736" s="52">
        <v>0</v>
      </c>
      <c r="BD736" s="52">
        <v>0</v>
      </c>
      <c r="BE736" s="52">
        <v>0</v>
      </c>
      <c r="BF736" s="49"/>
      <c r="BG736" s="46">
        <v>0</v>
      </c>
      <c r="BH736" s="9"/>
      <c r="BI736" s="9" t="s">
        <v>3</v>
      </c>
      <c r="BJ736" s="9" t="s">
        <v>91</v>
      </c>
      <c r="BK736" s="9" t="s">
        <v>85</v>
      </c>
      <c r="BL736" s="9" t="s">
        <v>85</v>
      </c>
    </row>
    <row r="737" spans="2:64" hidden="1">
      <c r="B737" s="8">
        <f t="shared" si="368"/>
        <v>713</v>
      </c>
      <c r="C737" s="8" t="str">
        <f t="shared" si="369"/>
        <v/>
      </c>
      <c r="D737" s="8" t="str">
        <f t="shared" si="370"/>
        <v/>
      </c>
      <c r="E737" s="8" t="str">
        <f t="shared" si="371"/>
        <v/>
      </c>
      <c r="F737" s="8" t="str">
        <f t="shared" si="372"/>
        <v/>
      </c>
      <c r="G737" s="45" t="str">
        <f t="shared" si="373"/>
        <v/>
      </c>
      <c r="H737" s="46" t="str">
        <f t="shared" si="374"/>
        <v/>
      </c>
      <c r="I737" s="47" t="str">
        <f t="shared" si="375"/>
        <v/>
      </c>
      <c r="J737" s="47" t="str">
        <f t="shared" si="376"/>
        <v/>
      </c>
      <c r="K737" s="47" t="str">
        <f t="shared" si="377"/>
        <v/>
      </c>
      <c r="L737" s="46" t="str">
        <f t="shared" si="378"/>
        <v/>
      </c>
      <c r="M737" s="48" t="str">
        <f t="shared" si="379"/>
        <v/>
      </c>
      <c r="N737" s="46" t="str">
        <f t="shared" si="380"/>
        <v/>
      </c>
      <c r="O737" s="47" t="str">
        <f t="shared" si="381"/>
        <v/>
      </c>
      <c r="P737" s="47" t="str">
        <f t="shared" si="382"/>
        <v/>
      </c>
      <c r="Q737" s="47" t="str">
        <f t="shared" si="383"/>
        <v/>
      </c>
      <c r="R737" s="49" t="str">
        <f t="shared" si="384"/>
        <v/>
      </c>
      <c r="S737" s="46" t="str">
        <f t="shared" si="385"/>
        <v/>
      </c>
      <c r="T737" s="10" t="str">
        <f t="shared" si="386"/>
        <v/>
      </c>
      <c r="U737" s="17" t="str">
        <f t="shared" si="387"/>
        <v/>
      </c>
      <c r="V737" s="9" t="str">
        <f t="shared" si="388"/>
        <v/>
      </c>
      <c r="W737" s="8" t="str">
        <f t="shared" si="389"/>
        <v/>
      </c>
      <c r="X737" s="9" t="str">
        <f t="shared" si="390"/>
        <v/>
      </c>
      <c r="Y737" s="8" t="str">
        <f t="shared" si="391"/>
        <v/>
      </c>
      <c r="AE737" s="8">
        <f t="shared" si="392"/>
        <v>0</v>
      </c>
      <c r="AF737" s="8">
        <f t="shared" si="393"/>
        <v>1</v>
      </c>
      <c r="AG737" s="8">
        <f t="shared" si="394"/>
        <v>1</v>
      </c>
      <c r="AH737" s="8">
        <f t="shared" si="395"/>
        <v>1</v>
      </c>
      <c r="AI737" s="8">
        <f t="shared" si="396"/>
        <v>0</v>
      </c>
      <c r="AJ737" s="8">
        <f t="shared" si="397"/>
        <v>1</v>
      </c>
      <c r="AL737" s="8">
        <f>IF(COUNTIF($AS$25:AS737,AS737)=1,AL736+1,AL736)</f>
        <v>30</v>
      </c>
      <c r="AM737" s="8">
        <f>IF(COUNTIF($AR$25:AR737,AR737)=1,AM736+1,AM736)</f>
        <v>57</v>
      </c>
      <c r="AO737" s="8" t="s">
        <v>1130</v>
      </c>
      <c r="AP737" s="10">
        <v>2817</v>
      </c>
      <c r="AQ737" s="9" t="s">
        <v>139</v>
      </c>
      <c r="AR737" s="9" t="s">
        <v>132</v>
      </c>
      <c r="AS737" s="51"/>
      <c r="AT737" s="9" t="s">
        <v>75</v>
      </c>
      <c r="AU737" s="49">
        <v>42156</v>
      </c>
      <c r="AV737" s="46">
        <v>26943</v>
      </c>
      <c r="AW737" s="52">
        <v>7.62</v>
      </c>
      <c r="AX737" s="52">
        <v>9.9</v>
      </c>
      <c r="AY737" s="52">
        <v>50</v>
      </c>
      <c r="AZ737" s="46">
        <v>766971</v>
      </c>
      <c r="BA737" s="49">
        <v>42356</v>
      </c>
      <c r="BB737" s="46">
        <v>1700</v>
      </c>
      <c r="BC737" s="52">
        <v>7.42</v>
      </c>
      <c r="BD737" s="52">
        <v>9.5</v>
      </c>
      <c r="BE737" s="52">
        <v>50</v>
      </c>
      <c r="BF737" s="49">
        <v>42004</v>
      </c>
      <c r="BG737" s="46">
        <v>735020</v>
      </c>
      <c r="BH737" s="9" t="s">
        <v>6</v>
      </c>
      <c r="BI737" s="9" t="s">
        <v>83</v>
      </c>
      <c r="BJ737" s="9" t="s">
        <v>91</v>
      </c>
      <c r="BK737" s="9" t="s">
        <v>85</v>
      </c>
      <c r="BL737" s="9" t="s">
        <v>85</v>
      </c>
    </row>
    <row r="738" spans="2:64" hidden="1">
      <c r="B738" s="8">
        <f t="shared" si="368"/>
        <v>714</v>
      </c>
      <c r="C738" s="8" t="str">
        <f t="shared" si="369"/>
        <v/>
      </c>
      <c r="D738" s="8" t="str">
        <f t="shared" si="370"/>
        <v/>
      </c>
      <c r="E738" s="8" t="str">
        <f t="shared" si="371"/>
        <v/>
      </c>
      <c r="F738" s="8" t="str">
        <f t="shared" si="372"/>
        <v/>
      </c>
      <c r="G738" s="45" t="str">
        <f t="shared" si="373"/>
        <v/>
      </c>
      <c r="H738" s="46" t="str">
        <f t="shared" si="374"/>
        <v/>
      </c>
      <c r="I738" s="47" t="str">
        <f t="shared" si="375"/>
        <v/>
      </c>
      <c r="J738" s="47" t="str">
        <f t="shared" si="376"/>
        <v/>
      </c>
      <c r="K738" s="47" t="str">
        <f t="shared" si="377"/>
        <v/>
      </c>
      <c r="L738" s="46" t="str">
        <f t="shared" si="378"/>
        <v/>
      </c>
      <c r="M738" s="48" t="str">
        <f t="shared" si="379"/>
        <v/>
      </c>
      <c r="N738" s="46" t="str">
        <f t="shared" si="380"/>
        <v/>
      </c>
      <c r="O738" s="47" t="str">
        <f t="shared" si="381"/>
        <v/>
      </c>
      <c r="P738" s="47" t="str">
        <f t="shared" si="382"/>
        <v/>
      </c>
      <c r="Q738" s="47" t="str">
        <f t="shared" si="383"/>
        <v/>
      </c>
      <c r="R738" s="49" t="str">
        <f t="shared" si="384"/>
        <v/>
      </c>
      <c r="S738" s="46" t="str">
        <f t="shared" si="385"/>
        <v/>
      </c>
      <c r="T738" s="10" t="str">
        <f t="shared" si="386"/>
        <v/>
      </c>
      <c r="U738" s="17" t="str">
        <f t="shared" si="387"/>
        <v/>
      </c>
      <c r="V738" s="9" t="str">
        <f t="shared" si="388"/>
        <v/>
      </c>
      <c r="W738" s="8" t="str">
        <f t="shared" si="389"/>
        <v/>
      </c>
      <c r="X738" s="9" t="str">
        <f t="shared" si="390"/>
        <v/>
      </c>
      <c r="Y738" s="8" t="str">
        <f t="shared" si="391"/>
        <v/>
      </c>
      <c r="AE738" s="8">
        <f t="shared" si="392"/>
        <v>0</v>
      </c>
      <c r="AF738" s="8">
        <f t="shared" si="393"/>
        <v>1</v>
      </c>
      <c r="AG738" s="8">
        <f t="shared" si="394"/>
        <v>1</v>
      </c>
      <c r="AH738" s="8">
        <f t="shared" si="395"/>
        <v>1</v>
      </c>
      <c r="AI738" s="8">
        <f t="shared" si="396"/>
        <v>0</v>
      </c>
      <c r="AJ738" s="8">
        <f t="shared" si="397"/>
        <v>0</v>
      </c>
      <c r="AL738" s="8">
        <f>IF(COUNTIF($AS$25:AS738,AS738)=1,AL737+1,AL737)</f>
        <v>30</v>
      </c>
      <c r="AM738" s="8">
        <f>IF(COUNTIF($AR$25:AR738,AR738)=1,AM737+1,AM737)</f>
        <v>57</v>
      </c>
      <c r="AO738" s="50" t="s">
        <v>1131</v>
      </c>
      <c r="AP738" s="10">
        <v>2818</v>
      </c>
      <c r="AQ738" s="9" t="s">
        <v>139</v>
      </c>
      <c r="AR738" s="9" t="s">
        <v>132</v>
      </c>
      <c r="AS738" s="51"/>
      <c r="AT738" s="9" t="s">
        <v>86</v>
      </c>
      <c r="AU738" s="49">
        <v>42156</v>
      </c>
      <c r="AV738" s="46">
        <v>4871</v>
      </c>
      <c r="AW738" s="52">
        <v>7.62</v>
      </c>
      <c r="AX738" s="52">
        <v>9.9</v>
      </c>
      <c r="AY738" s="52">
        <v>50</v>
      </c>
      <c r="AZ738" s="46">
        <v>130837</v>
      </c>
      <c r="BA738" s="49">
        <v>42356</v>
      </c>
      <c r="BB738" s="46">
        <v>2500</v>
      </c>
      <c r="BC738" s="52">
        <v>7.42</v>
      </c>
      <c r="BD738" s="52">
        <v>9.5</v>
      </c>
      <c r="BE738" s="52">
        <v>50</v>
      </c>
      <c r="BF738" s="49">
        <v>42004</v>
      </c>
      <c r="BG738" s="46">
        <v>131925</v>
      </c>
      <c r="BH738" s="9" t="s">
        <v>6</v>
      </c>
      <c r="BI738" s="9" t="s">
        <v>3</v>
      </c>
      <c r="BJ738" s="9" t="s">
        <v>91</v>
      </c>
      <c r="BK738" s="9" t="s">
        <v>85</v>
      </c>
      <c r="BL738" s="9" t="s">
        <v>85</v>
      </c>
    </row>
    <row r="739" spans="2:64" hidden="1">
      <c r="B739" s="8">
        <f t="shared" si="368"/>
        <v>715</v>
      </c>
      <c r="C739" s="8" t="str">
        <f t="shared" si="369"/>
        <v/>
      </c>
      <c r="D739" s="8" t="str">
        <f t="shared" si="370"/>
        <v/>
      </c>
      <c r="E739" s="8" t="str">
        <f t="shared" si="371"/>
        <v/>
      </c>
      <c r="F739" s="8" t="str">
        <f t="shared" si="372"/>
        <v/>
      </c>
      <c r="G739" s="45" t="str">
        <f t="shared" si="373"/>
        <v/>
      </c>
      <c r="H739" s="46" t="str">
        <f t="shared" si="374"/>
        <v/>
      </c>
      <c r="I739" s="47" t="str">
        <f t="shared" si="375"/>
        <v/>
      </c>
      <c r="J739" s="47" t="str">
        <f t="shared" si="376"/>
        <v/>
      </c>
      <c r="K739" s="47" t="str">
        <f t="shared" si="377"/>
        <v/>
      </c>
      <c r="L739" s="46" t="str">
        <f t="shared" si="378"/>
        <v/>
      </c>
      <c r="M739" s="48" t="str">
        <f t="shared" si="379"/>
        <v/>
      </c>
      <c r="N739" s="46" t="str">
        <f t="shared" si="380"/>
        <v/>
      </c>
      <c r="O739" s="47" t="str">
        <f t="shared" si="381"/>
        <v/>
      </c>
      <c r="P739" s="47" t="str">
        <f t="shared" si="382"/>
        <v/>
      </c>
      <c r="Q739" s="47" t="str">
        <f t="shared" si="383"/>
        <v/>
      </c>
      <c r="R739" s="49" t="str">
        <f t="shared" si="384"/>
        <v/>
      </c>
      <c r="S739" s="46" t="str">
        <f t="shared" si="385"/>
        <v/>
      </c>
      <c r="T739" s="10" t="str">
        <f t="shared" si="386"/>
        <v/>
      </c>
      <c r="U739" s="17" t="str">
        <f t="shared" si="387"/>
        <v/>
      </c>
      <c r="V739" s="9" t="str">
        <f t="shared" si="388"/>
        <v/>
      </c>
      <c r="W739" s="8" t="str">
        <f t="shared" si="389"/>
        <v/>
      </c>
      <c r="X739" s="9" t="str">
        <f t="shared" si="390"/>
        <v/>
      </c>
      <c r="Y739" s="8" t="str">
        <f t="shared" si="391"/>
        <v/>
      </c>
      <c r="AE739" s="8">
        <f t="shared" si="392"/>
        <v>0</v>
      </c>
      <c r="AF739" s="8">
        <f t="shared" si="393"/>
        <v>1</v>
      </c>
      <c r="AG739" s="8">
        <f t="shared" si="394"/>
        <v>1</v>
      </c>
      <c r="AH739" s="8">
        <f t="shared" si="395"/>
        <v>1</v>
      </c>
      <c r="AI739" s="8">
        <f t="shared" si="396"/>
        <v>0</v>
      </c>
      <c r="AJ739" s="8">
        <f t="shared" si="397"/>
        <v>1</v>
      </c>
      <c r="AL739" s="8">
        <f>IF(COUNTIF($AS$25:AS739,AS739)=1,AL738+1,AL738)</f>
        <v>30</v>
      </c>
      <c r="AM739" s="8">
        <f>IF(COUNTIF($AR$25:AR739,AR739)=1,AM738+1,AM738)</f>
        <v>57</v>
      </c>
      <c r="AO739" s="50" t="s">
        <v>1132</v>
      </c>
      <c r="AP739" s="10">
        <v>2853</v>
      </c>
      <c r="AQ739" s="9" t="s">
        <v>139</v>
      </c>
      <c r="AR739" s="9" t="s">
        <v>502</v>
      </c>
      <c r="AS739" s="51" t="s">
        <v>113</v>
      </c>
      <c r="AT739" s="9" t="s">
        <v>75</v>
      </c>
      <c r="AU739" s="49">
        <v>42151</v>
      </c>
      <c r="AV739" s="46">
        <v>10200</v>
      </c>
      <c r="AW739" s="52">
        <v>0</v>
      </c>
      <c r="AX739" s="52">
        <v>0</v>
      </c>
      <c r="AY739" s="52">
        <v>0</v>
      </c>
      <c r="AZ739" s="46">
        <v>0</v>
      </c>
      <c r="BA739" s="49">
        <v>42361</v>
      </c>
      <c r="BB739" s="46">
        <v>10200</v>
      </c>
      <c r="BC739" s="52">
        <v>0</v>
      </c>
      <c r="BD739" s="52">
        <v>0</v>
      </c>
      <c r="BE739" s="52">
        <v>0</v>
      </c>
      <c r="BF739" s="49"/>
      <c r="BG739" s="46">
        <v>0</v>
      </c>
      <c r="BH739" s="9"/>
      <c r="BI739" s="9" t="s">
        <v>461</v>
      </c>
      <c r="BJ739" s="9" t="s">
        <v>91</v>
      </c>
      <c r="BK739" s="9" t="s">
        <v>85</v>
      </c>
      <c r="BL739" s="9" t="s">
        <v>85</v>
      </c>
    </row>
    <row r="740" spans="2:64" hidden="1">
      <c r="B740" s="8">
        <f t="shared" si="368"/>
        <v>716</v>
      </c>
      <c r="C740" s="8" t="str">
        <f t="shared" si="369"/>
        <v/>
      </c>
      <c r="D740" s="8" t="str">
        <f t="shared" si="370"/>
        <v/>
      </c>
      <c r="E740" s="8" t="str">
        <f t="shared" si="371"/>
        <v/>
      </c>
      <c r="F740" s="8" t="str">
        <f t="shared" si="372"/>
        <v/>
      </c>
      <c r="G740" s="45" t="str">
        <f t="shared" si="373"/>
        <v/>
      </c>
      <c r="H740" s="46" t="str">
        <f t="shared" si="374"/>
        <v/>
      </c>
      <c r="I740" s="47" t="str">
        <f t="shared" si="375"/>
        <v/>
      </c>
      <c r="J740" s="47" t="str">
        <f t="shared" si="376"/>
        <v/>
      </c>
      <c r="K740" s="47" t="str">
        <f t="shared" si="377"/>
        <v/>
      </c>
      <c r="L740" s="46" t="str">
        <f t="shared" si="378"/>
        <v/>
      </c>
      <c r="M740" s="48" t="str">
        <f t="shared" si="379"/>
        <v/>
      </c>
      <c r="N740" s="46" t="str">
        <f t="shared" si="380"/>
        <v/>
      </c>
      <c r="O740" s="47" t="str">
        <f t="shared" si="381"/>
        <v/>
      </c>
      <c r="P740" s="47" t="str">
        <f t="shared" si="382"/>
        <v/>
      </c>
      <c r="Q740" s="47" t="str">
        <f t="shared" si="383"/>
        <v/>
      </c>
      <c r="R740" s="49" t="str">
        <f t="shared" si="384"/>
        <v/>
      </c>
      <c r="S740" s="46" t="str">
        <f t="shared" si="385"/>
        <v/>
      </c>
      <c r="T740" s="10" t="str">
        <f t="shared" si="386"/>
        <v/>
      </c>
      <c r="U740" s="17" t="str">
        <f t="shared" si="387"/>
        <v/>
      </c>
      <c r="V740" s="9" t="str">
        <f t="shared" si="388"/>
        <v/>
      </c>
      <c r="W740" s="8" t="str">
        <f t="shared" si="389"/>
        <v/>
      </c>
      <c r="X740" s="9" t="str">
        <f t="shared" si="390"/>
        <v/>
      </c>
      <c r="Y740" s="8" t="str">
        <f t="shared" si="391"/>
        <v/>
      </c>
      <c r="AE740" s="8">
        <f t="shared" si="392"/>
        <v>0</v>
      </c>
      <c r="AF740" s="8">
        <f t="shared" si="393"/>
        <v>1</v>
      </c>
      <c r="AG740" s="8">
        <f t="shared" si="394"/>
        <v>1</v>
      </c>
      <c r="AH740" s="8">
        <f t="shared" si="395"/>
        <v>1</v>
      </c>
      <c r="AI740" s="8">
        <f t="shared" si="396"/>
        <v>0</v>
      </c>
      <c r="AJ740" s="8">
        <f t="shared" si="397"/>
        <v>1</v>
      </c>
      <c r="AL740" s="8">
        <f>IF(COUNTIF($AS$25:AS740,AS740)=1,AL739+1,AL739)</f>
        <v>30</v>
      </c>
      <c r="AM740" s="8">
        <f>IF(COUNTIF($AR$25:AR740,AR740)=1,AM739+1,AM739)</f>
        <v>57</v>
      </c>
      <c r="AO740" s="50" t="s">
        <v>1133</v>
      </c>
      <c r="AP740" s="10">
        <v>2914</v>
      </c>
      <c r="AQ740" s="9" t="s">
        <v>139</v>
      </c>
      <c r="AR740" s="9" t="s">
        <v>132</v>
      </c>
      <c r="AS740" s="51"/>
      <c r="AT740" s="9" t="s">
        <v>75</v>
      </c>
      <c r="AU740" s="49">
        <v>42516</v>
      </c>
      <c r="AV740" s="46">
        <v>15433</v>
      </c>
      <c r="AW740" s="52">
        <v>7.78</v>
      </c>
      <c r="AX740" s="52">
        <v>9.9</v>
      </c>
      <c r="AY740" s="52">
        <v>50</v>
      </c>
      <c r="AZ740" s="46">
        <v>754636</v>
      </c>
      <c r="BA740" s="49">
        <v>42732</v>
      </c>
      <c r="BB740" s="46">
        <v>6250</v>
      </c>
      <c r="BC740" s="52">
        <v>7.58</v>
      </c>
      <c r="BD740" s="52">
        <v>9.5</v>
      </c>
      <c r="BE740" s="52">
        <v>50</v>
      </c>
      <c r="BF740" s="49">
        <v>42369</v>
      </c>
      <c r="BG740" s="46">
        <v>754003</v>
      </c>
      <c r="BH740" s="9" t="s">
        <v>6</v>
      </c>
      <c r="BI740" s="9" t="s">
        <v>83</v>
      </c>
      <c r="BJ740" s="9" t="s">
        <v>91</v>
      </c>
      <c r="BK740" s="9" t="s">
        <v>85</v>
      </c>
      <c r="BL740" s="9" t="s">
        <v>85</v>
      </c>
    </row>
    <row r="741" spans="2:64" hidden="1">
      <c r="B741" s="8">
        <f t="shared" si="368"/>
        <v>717</v>
      </c>
      <c r="C741" s="8" t="str">
        <f t="shared" si="369"/>
        <v/>
      </c>
      <c r="D741" s="8" t="str">
        <f t="shared" si="370"/>
        <v/>
      </c>
      <c r="E741" s="8" t="str">
        <f t="shared" si="371"/>
        <v/>
      </c>
      <c r="F741" s="8" t="str">
        <f t="shared" si="372"/>
        <v/>
      </c>
      <c r="G741" s="45" t="str">
        <f t="shared" si="373"/>
        <v/>
      </c>
      <c r="H741" s="46" t="str">
        <f t="shared" si="374"/>
        <v/>
      </c>
      <c r="I741" s="47" t="str">
        <f t="shared" si="375"/>
        <v/>
      </c>
      <c r="J741" s="47" t="str">
        <f t="shared" si="376"/>
        <v/>
      </c>
      <c r="K741" s="47" t="str">
        <f t="shared" si="377"/>
        <v/>
      </c>
      <c r="L741" s="46" t="str">
        <f t="shared" si="378"/>
        <v/>
      </c>
      <c r="M741" s="48" t="str">
        <f t="shared" si="379"/>
        <v/>
      </c>
      <c r="N741" s="46" t="str">
        <f t="shared" si="380"/>
        <v/>
      </c>
      <c r="O741" s="47" t="str">
        <f t="shared" si="381"/>
        <v/>
      </c>
      <c r="P741" s="47" t="str">
        <f t="shared" si="382"/>
        <v/>
      </c>
      <c r="Q741" s="47" t="str">
        <f t="shared" si="383"/>
        <v/>
      </c>
      <c r="R741" s="49" t="str">
        <f t="shared" si="384"/>
        <v/>
      </c>
      <c r="S741" s="46" t="str">
        <f t="shared" si="385"/>
        <v/>
      </c>
      <c r="T741" s="10" t="str">
        <f t="shared" si="386"/>
        <v/>
      </c>
      <c r="U741" s="17" t="str">
        <f t="shared" si="387"/>
        <v/>
      </c>
      <c r="V741" s="9" t="str">
        <f t="shared" si="388"/>
        <v/>
      </c>
      <c r="W741" s="8" t="str">
        <f t="shared" si="389"/>
        <v/>
      </c>
      <c r="X741" s="9" t="str">
        <f t="shared" si="390"/>
        <v/>
      </c>
      <c r="Y741" s="8" t="str">
        <f t="shared" si="391"/>
        <v/>
      </c>
      <c r="AE741" s="8">
        <f t="shared" si="392"/>
        <v>0</v>
      </c>
      <c r="AF741" s="8">
        <f t="shared" si="393"/>
        <v>1</v>
      </c>
      <c r="AG741" s="8">
        <f t="shared" si="394"/>
        <v>1</v>
      </c>
      <c r="AH741" s="8">
        <f t="shared" si="395"/>
        <v>1</v>
      </c>
      <c r="AI741" s="8">
        <f t="shared" si="396"/>
        <v>0</v>
      </c>
      <c r="AJ741" s="8">
        <f t="shared" si="397"/>
        <v>0</v>
      </c>
      <c r="AL741" s="8">
        <f>IF(COUNTIF($AS$25:AS741,AS741)=1,AL740+1,AL740)</f>
        <v>30</v>
      </c>
      <c r="AM741" s="8">
        <f>IF(COUNTIF($AR$25:AR741,AR741)=1,AM740+1,AM740)</f>
        <v>57</v>
      </c>
      <c r="AO741" s="8" t="s">
        <v>1134</v>
      </c>
      <c r="AP741" s="10">
        <v>3010</v>
      </c>
      <c r="AQ741" s="9" t="s">
        <v>139</v>
      </c>
      <c r="AR741" s="9" t="s">
        <v>383</v>
      </c>
      <c r="AS741" s="51" t="s">
        <v>202</v>
      </c>
      <c r="AT741" s="9" t="s">
        <v>86</v>
      </c>
      <c r="AU741" s="49">
        <v>42594</v>
      </c>
      <c r="AV741" s="46">
        <v>10165.700000000001</v>
      </c>
      <c r="AW741" s="52">
        <v>7.42</v>
      </c>
      <c r="AX741" s="52">
        <v>9.9</v>
      </c>
      <c r="AY741" s="52">
        <v>50</v>
      </c>
      <c r="AZ741" s="46">
        <v>236926.49400000001</v>
      </c>
      <c r="BA741" s="49">
        <v>42853</v>
      </c>
      <c r="BB741" s="46">
        <v>5338.2610000000004</v>
      </c>
      <c r="BC741" s="52">
        <v>7.3</v>
      </c>
      <c r="BD741" s="52">
        <v>9.5</v>
      </c>
      <c r="BE741" s="52">
        <v>50</v>
      </c>
      <c r="BF741" s="49">
        <v>42735</v>
      </c>
      <c r="BG741" s="46">
        <v>235526.788</v>
      </c>
      <c r="BH741" s="9" t="s">
        <v>6</v>
      </c>
      <c r="BI741" s="9" t="s">
        <v>3</v>
      </c>
      <c r="BJ741" s="9" t="s">
        <v>84</v>
      </c>
      <c r="BK741" s="9" t="s">
        <v>85</v>
      </c>
      <c r="BL741" s="9" t="s">
        <v>85</v>
      </c>
    </row>
    <row r="742" spans="2:64" hidden="1">
      <c r="B742" s="8">
        <f t="shared" si="368"/>
        <v>718</v>
      </c>
      <c r="C742" s="8" t="str">
        <f t="shared" si="369"/>
        <v/>
      </c>
      <c r="D742" s="8" t="str">
        <f t="shared" si="370"/>
        <v/>
      </c>
      <c r="E742" s="8" t="str">
        <f t="shared" si="371"/>
        <v/>
      </c>
      <c r="F742" s="8" t="str">
        <f t="shared" si="372"/>
        <v/>
      </c>
      <c r="G742" s="45" t="str">
        <f t="shared" si="373"/>
        <v/>
      </c>
      <c r="H742" s="46" t="str">
        <f t="shared" si="374"/>
        <v/>
      </c>
      <c r="I742" s="47" t="str">
        <f t="shared" si="375"/>
        <v/>
      </c>
      <c r="J742" s="47" t="str">
        <f t="shared" si="376"/>
        <v/>
      </c>
      <c r="K742" s="47" t="str">
        <f t="shared" si="377"/>
        <v/>
      </c>
      <c r="L742" s="46" t="str">
        <f t="shared" si="378"/>
        <v/>
      </c>
      <c r="M742" s="48" t="str">
        <f t="shared" si="379"/>
        <v/>
      </c>
      <c r="N742" s="46" t="str">
        <f t="shared" si="380"/>
        <v/>
      </c>
      <c r="O742" s="47" t="str">
        <f t="shared" si="381"/>
        <v/>
      </c>
      <c r="P742" s="47" t="str">
        <f t="shared" si="382"/>
        <v/>
      </c>
      <c r="Q742" s="47" t="str">
        <f t="shared" si="383"/>
        <v/>
      </c>
      <c r="R742" s="49" t="str">
        <f t="shared" si="384"/>
        <v/>
      </c>
      <c r="S742" s="46" t="str">
        <f t="shared" si="385"/>
        <v/>
      </c>
      <c r="T742" s="10" t="str">
        <f t="shared" si="386"/>
        <v/>
      </c>
      <c r="U742" s="17" t="str">
        <f t="shared" si="387"/>
        <v/>
      </c>
      <c r="V742" s="9" t="str">
        <f t="shared" si="388"/>
        <v/>
      </c>
      <c r="W742" s="8" t="str">
        <f t="shared" si="389"/>
        <v/>
      </c>
      <c r="X742" s="9" t="str">
        <f t="shared" si="390"/>
        <v/>
      </c>
      <c r="Y742" s="8" t="str">
        <f t="shared" si="391"/>
        <v/>
      </c>
      <c r="AE742" s="8">
        <f t="shared" si="392"/>
        <v>0</v>
      </c>
      <c r="AF742" s="8">
        <f t="shared" si="393"/>
        <v>1</v>
      </c>
      <c r="AG742" s="8">
        <f t="shared" si="394"/>
        <v>1</v>
      </c>
      <c r="AH742" s="8">
        <f t="shared" si="395"/>
        <v>1</v>
      </c>
      <c r="AI742" s="8">
        <f t="shared" si="396"/>
        <v>0</v>
      </c>
      <c r="AJ742" s="8">
        <f t="shared" si="397"/>
        <v>1</v>
      </c>
      <c r="AL742" s="8">
        <f>IF(COUNTIF($AS$25:AS742,AS742)=1,AL741+1,AL741)</f>
        <v>30</v>
      </c>
      <c r="AM742" s="8">
        <f>IF(COUNTIF($AR$25:AR742,AR742)=1,AM741+1,AM741)</f>
        <v>57</v>
      </c>
      <c r="AO742" s="8" t="s">
        <v>1135</v>
      </c>
      <c r="AP742" s="10">
        <v>3036</v>
      </c>
      <c r="AQ742" s="9" t="s">
        <v>139</v>
      </c>
      <c r="AR742" s="9" t="s">
        <v>377</v>
      </c>
      <c r="AS742" s="51" t="s">
        <v>190</v>
      </c>
      <c r="AT742" s="9" t="s">
        <v>75</v>
      </c>
      <c r="AU742" s="49">
        <v>42664</v>
      </c>
      <c r="AV742" s="46">
        <v>28500</v>
      </c>
      <c r="AW742" s="52">
        <v>0</v>
      </c>
      <c r="AX742" s="52">
        <v>9.5</v>
      </c>
      <c r="AY742" s="52">
        <v>0</v>
      </c>
      <c r="AZ742" s="46">
        <v>0</v>
      </c>
      <c r="BA742" s="49">
        <v>42886</v>
      </c>
      <c r="BB742" s="46">
        <v>13285.285</v>
      </c>
      <c r="BC742" s="52">
        <v>0</v>
      </c>
      <c r="BD742" s="52">
        <v>9.5</v>
      </c>
      <c r="BE742" s="52">
        <v>0</v>
      </c>
      <c r="BF742" s="49"/>
      <c r="BG742" s="46">
        <v>0</v>
      </c>
      <c r="BH742" s="9"/>
      <c r="BI742" s="9" t="s">
        <v>461</v>
      </c>
      <c r="BJ742" s="9" t="s">
        <v>91</v>
      </c>
      <c r="BK742" s="9" t="s">
        <v>85</v>
      </c>
      <c r="BL742" s="9" t="s">
        <v>85</v>
      </c>
    </row>
    <row r="743" spans="2:64" hidden="1">
      <c r="B743" s="8">
        <f t="shared" si="368"/>
        <v>719</v>
      </c>
      <c r="C743" s="8" t="str">
        <f t="shared" si="369"/>
        <v/>
      </c>
      <c r="D743" s="8" t="str">
        <f t="shared" si="370"/>
        <v/>
      </c>
      <c r="E743" s="8" t="str">
        <f t="shared" si="371"/>
        <v/>
      </c>
      <c r="F743" s="8" t="str">
        <f t="shared" si="372"/>
        <v/>
      </c>
      <c r="G743" s="45" t="str">
        <f t="shared" si="373"/>
        <v/>
      </c>
      <c r="H743" s="46" t="str">
        <f t="shared" si="374"/>
        <v/>
      </c>
      <c r="I743" s="47" t="str">
        <f t="shared" si="375"/>
        <v/>
      </c>
      <c r="J743" s="47" t="str">
        <f t="shared" si="376"/>
        <v/>
      </c>
      <c r="K743" s="47" t="str">
        <f t="shared" si="377"/>
        <v/>
      </c>
      <c r="L743" s="46" t="str">
        <f t="shared" si="378"/>
        <v/>
      </c>
      <c r="M743" s="48" t="str">
        <f t="shared" si="379"/>
        <v/>
      </c>
      <c r="N743" s="46" t="str">
        <f t="shared" si="380"/>
        <v/>
      </c>
      <c r="O743" s="47" t="str">
        <f t="shared" si="381"/>
        <v/>
      </c>
      <c r="P743" s="47" t="str">
        <f t="shared" si="382"/>
        <v/>
      </c>
      <c r="Q743" s="47" t="str">
        <f t="shared" si="383"/>
        <v/>
      </c>
      <c r="R743" s="49" t="str">
        <f t="shared" si="384"/>
        <v/>
      </c>
      <c r="S743" s="46" t="str">
        <f t="shared" si="385"/>
        <v/>
      </c>
      <c r="T743" s="10" t="str">
        <f t="shared" si="386"/>
        <v/>
      </c>
      <c r="U743" s="17" t="str">
        <f t="shared" si="387"/>
        <v/>
      </c>
      <c r="V743" s="9" t="str">
        <f t="shared" si="388"/>
        <v/>
      </c>
      <c r="W743" s="8" t="str">
        <f t="shared" si="389"/>
        <v/>
      </c>
      <c r="X743" s="9" t="str">
        <f t="shared" si="390"/>
        <v/>
      </c>
      <c r="Y743" s="8" t="str">
        <f t="shared" si="391"/>
        <v/>
      </c>
      <c r="AE743" s="8">
        <f t="shared" si="392"/>
        <v>0</v>
      </c>
      <c r="AF743" s="8">
        <f t="shared" si="393"/>
        <v>1</v>
      </c>
      <c r="AG743" s="8">
        <f t="shared" si="394"/>
        <v>1</v>
      </c>
      <c r="AH743" s="8">
        <f t="shared" si="395"/>
        <v>1</v>
      </c>
      <c r="AI743" s="8">
        <f t="shared" si="396"/>
        <v>0</v>
      </c>
      <c r="AJ743" s="8">
        <f t="shared" si="397"/>
        <v>1</v>
      </c>
      <c r="AL743" s="8">
        <f>IF(COUNTIF($AS$25:AS743,AS743)=1,AL742+1,AL742)</f>
        <v>30</v>
      </c>
      <c r="AM743" s="8">
        <f>IF(COUNTIF($AR$25:AR743,AR743)=1,AM742+1,AM742)</f>
        <v>57</v>
      </c>
      <c r="AO743" s="50" t="s">
        <v>1136</v>
      </c>
      <c r="AP743" s="10">
        <v>3149</v>
      </c>
      <c r="AQ743" s="9" t="s">
        <v>139</v>
      </c>
      <c r="AR743" s="9" t="s">
        <v>132</v>
      </c>
      <c r="AS743" s="51"/>
      <c r="AT743" s="9" t="s">
        <v>75</v>
      </c>
      <c r="AU743" s="49">
        <v>42895</v>
      </c>
      <c r="AV743" s="46">
        <v>28507</v>
      </c>
      <c r="AW743" s="52">
        <v>7.81</v>
      </c>
      <c r="AX743" s="52">
        <v>9.9</v>
      </c>
      <c r="AY743" s="52">
        <v>50</v>
      </c>
      <c r="AZ743" s="46">
        <v>811595</v>
      </c>
      <c r="BA743" s="49">
        <v>43097</v>
      </c>
      <c r="BB743" s="46">
        <v>17434</v>
      </c>
      <c r="BC743" s="52">
        <v>7.61</v>
      </c>
      <c r="BD743" s="52">
        <v>9.5</v>
      </c>
      <c r="BE743" s="52">
        <v>50</v>
      </c>
      <c r="BF743" s="49">
        <v>42735</v>
      </c>
      <c r="BG743" s="46">
        <v>794992</v>
      </c>
      <c r="BH743" s="9" t="s">
        <v>110</v>
      </c>
      <c r="BI743" s="9" t="s">
        <v>83</v>
      </c>
      <c r="BJ743" s="9" t="s">
        <v>91</v>
      </c>
      <c r="BK743" s="9" t="s">
        <v>92</v>
      </c>
      <c r="BL743" s="9" t="s">
        <v>85</v>
      </c>
    </row>
    <row r="744" spans="2:64" hidden="1">
      <c r="B744" s="8">
        <f t="shared" si="368"/>
        <v>720</v>
      </c>
      <c r="C744" s="8" t="str">
        <f t="shared" si="369"/>
        <v/>
      </c>
      <c r="D744" s="8" t="str">
        <f t="shared" si="370"/>
        <v/>
      </c>
      <c r="E744" s="8" t="str">
        <f t="shared" si="371"/>
        <v/>
      </c>
      <c r="F744" s="8" t="str">
        <f t="shared" si="372"/>
        <v/>
      </c>
      <c r="G744" s="45" t="str">
        <f t="shared" si="373"/>
        <v/>
      </c>
      <c r="H744" s="46" t="str">
        <f t="shared" si="374"/>
        <v/>
      </c>
      <c r="I744" s="47" t="str">
        <f t="shared" si="375"/>
        <v/>
      </c>
      <c r="J744" s="47" t="str">
        <f t="shared" si="376"/>
        <v/>
      </c>
      <c r="K744" s="47" t="str">
        <f t="shared" si="377"/>
        <v/>
      </c>
      <c r="L744" s="46" t="str">
        <f t="shared" si="378"/>
        <v/>
      </c>
      <c r="M744" s="48" t="str">
        <f t="shared" si="379"/>
        <v/>
      </c>
      <c r="N744" s="46" t="str">
        <f t="shared" si="380"/>
        <v/>
      </c>
      <c r="O744" s="47" t="str">
        <f t="shared" si="381"/>
        <v/>
      </c>
      <c r="P744" s="47" t="str">
        <f t="shared" si="382"/>
        <v/>
      </c>
      <c r="Q744" s="47" t="str">
        <f t="shared" si="383"/>
        <v/>
      </c>
      <c r="R744" s="49" t="str">
        <f t="shared" si="384"/>
        <v/>
      </c>
      <c r="S744" s="46" t="str">
        <f t="shared" si="385"/>
        <v/>
      </c>
      <c r="T744" s="10" t="str">
        <f t="shared" si="386"/>
        <v/>
      </c>
      <c r="U744" s="17" t="str">
        <f t="shared" si="387"/>
        <v/>
      </c>
      <c r="V744" s="9" t="str">
        <f t="shared" si="388"/>
        <v/>
      </c>
      <c r="W744" s="8" t="str">
        <f t="shared" si="389"/>
        <v/>
      </c>
      <c r="X744" s="9" t="str">
        <f t="shared" si="390"/>
        <v/>
      </c>
      <c r="Y744" s="8" t="str">
        <f t="shared" si="391"/>
        <v/>
      </c>
      <c r="AE744" s="8">
        <f t="shared" si="392"/>
        <v>0</v>
      </c>
      <c r="AF744" s="8">
        <f t="shared" si="393"/>
        <v>1</v>
      </c>
      <c r="AG744" s="8">
        <f t="shared" si="394"/>
        <v>1</v>
      </c>
      <c r="AH744" s="8">
        <f t="shared" si="395"/>
        <v>1</v>
      </c>
      <c r="AI744" s="8">
        <f t="shared" si="396"/>
        <v>0</v>
      </c>
      <c r="AJ744" s="8">
        <f t="shared" si="397"/>
        <v>0</v>
      </c>
      <c r="AL744" s="8">
        <f>IF(COUNTIF($AS$25:AS744,AS744)=1,AL743+1,AL743)</f>
        <v>30</v>
      </c>
      <c r="AM744" s="8">
        <f>IF(COUNTIF($AR$25:AR744,AR744)=1,AM743+1,AM743)</f>
        <v>57</v>
      </c>
      <c r="AO744" s="50" t="s">
        <v>1137</v>
      </c>
      <c r="AP744" s="10">
        <v>3150</v>
      </c>
      <c r="AQ744" s="9" t="s">
        <v>139</v>
      </c>
      <c r="AR744" s="9" t="s">
        <v>132</v>
      </c>
      <c r="AS744" s="51"/>
      <c r="AT744" s="9" t="s">
        <v>86</v>
      </c>
      <c r="AU744" s="49">
        <v>42895</v>
      </c>
      <c r="AV744" s="46">
        <v>5617</v>
      </c>
      <c r="AW744" s="52">
        <v>7.81</v>
      </c>
      <c r="AX744" s="52">
        <v>9.9</v>
      </c>
      <c r="AY744" s="52">
        <v>50</v>
      </c>
      <c r="AZ744" s="46">
        <v>146447</v>
      </c>
      <c r="BA744" s="49">
        <v>43097</v>
      </c>
      <c r="BB744" s="46">
        <v>2312</v>
      </c>
      <c r="BC744" s="52">
        <v>7.61</v>
      </c>
      <c r="BD744" s="52">
        <v>9.5</v>
      </c>
      <c r="BE744" s="52">
        <v>50</v>
      </c>
      <c r="BF744" s="49">
        <v>42735</v>
      </c>
      <c r="BG744" s="46">
        <v>145940</v>
      </c>
      <c r="BH744" s="9" t="s">
        <v>110</v>
      </c>
      <c r="BI744" s="9" t="s">
        <v>3</v>
      </c>
      <c r="BJ744" s="9" t="s">
        <v>91</v>
      </c>
      <c r="BK744" s="9" t="s">
        <v>92</v>
      </c>
      <c r="BL744" s="9" t="s">
        <v>85</v>
      </c>
    </row>
    <row r="745" spans="2:64" hidden="1">
      <c r="B745" s="8">
        <f t="shared" si="368"/>
        <v>721</v>
      </c>
      <c r="C745" s="8" t="str">
        <f t="shared" si="369"/>
        <v/>
      </c>
      <c r="D745" s="8" t="str">
        <f t="shared" si="370"/>
        <v/>
      </c>
      <c r="E745" s="8" t="str">
        <f t="shared" si="371"/>
        <v/>
      </c>
      <c r="F745" s="8" t="str">
        <f t="shared" si="372"/>
        <v/>
      </c>
      <c r="G745" s="45" t="str">
        <f t="shared" si="373"/>
        <v/>
      </c>
      <c r="H745" s="46" t="str">
        <f t="shared" si="374"/>
        <v/>
      </c>
      <c r="I745" s="47" t="str">
        <f t="shared" si="375"/>
        <v/>
      </c>
      <c r="J745" s="47" t="str">
        <f t="shared" si="376"/>
        <v/>
      </c>
      <c r="K745" s="47" t="str">
        <f t="shared" si="377"/>
        <v/>
      </c>
      <c r="L745" s="46" t="str">
        <f t="shared" si="378"/>
        <v/>
      </c>
      <c r="M745" s="48" t="str">
        <f t="shared" si="379"/>
        <v/>
      </c>
      <c r="N745" s="46" t="str">
        <f t="shared" si="380"/>
        <v/>
      </c>
      <c r="O745" s="47" t="str">
        <f t="shared" si="381"/>
        <v/>
      </c>
      <c r="P745" s="47" t="str">
        <f t="shared" si="382"/>
        <v/>
      </c>
      <c r="Q745" s="47" t="str">
        <f t="shared" si="383"/>
        <v/>
      </c>
      <c r="R745" s="49" t="str">
        <f t="shared" si="384"/>
        <v/>
      </c>
      <c r="S745" s="46" t="str">
        <f t="shared" si="385"/>
        <v/>
      </c>
      <c r="T745" s="10" t="str">
        <f t="shared" si="386"/>
        <v/>
      </c>
      <c r="U745" s="17" t="str">
        <f t="shared" si="387"/>
        <v/>
      </c>
      <c r="V745" s="9" t="str">
        <f t="shared" si="388"/>
        <v/>
      </c>
      <c r="W745" s="8" t="str">
        <f t="shared" si="389"/>
        <v/>
      </c>
      <c r="X745" s="9" t="str">
        <f t="shared" si="390"/>
        <v/>
      </c>
      <c r="Y745" s="8" t="str">
        <f t="shared" si="391"/>
        <v/>
      </c>
      <c r="AE745" s="8">
        <f t="shared" si="392"/>
        <v>0</v>
      </c>
      <c r="AF745" s="8">
        <f t="shared" si="393"/>
        <v>1</v>
      </c>
      <c r="AG745" s="8">
        <f t="shared" si="394"/>
        <v>1</v>
      </c>
      <c r="AH745" s="8">
        <f t="shared" si="395"/>
        <v>1</v>
      </c>
      <c r="AI745" s="8">
        <f t="shared" si="396"/>
        <v>0</v>
      </c>
      <c r="AJ745" s="8">
        <f t="shared" si="397"/>
        <v>1</v>
      </c>
      <c r="AL745" s="8">
        <f>IF(COUNTIF($AS$25:AS745,AS745)=1,AL744+1,AL744)</f>
        <v>30</v>
      </c>
      <c r="AM745" s="8">
        <f>IF(COUNTIF($AR$25:AR745,AR745)=1,AM744+1,AM744)</f>
        <v>57</v>
      </c>
      <c r="AO745" s="50" t="s">
        <v>1138</v>
      </c>
      <c r="AP745" s="10">
        <v>3485</v>
      </c>
      <c r="AQ745" s="9" t="s">
        <v>139</v>
      </c>
      <c r="AR745" s="9" t="s">
        <v>132</v>
      </c>
      <c r="AS745" s="51"/>
      <c r="AT745" s="9" t="s">
        <v>75</v>
      </c>
      <c r="AU745" s="49">
        <v>43626</v>
      </c>
      <c r="AV745" s="46">
        <v>5255</v>
      </c>
      <c r="AW745" s="52">
        <v>7.55</v>
      </c>
      <c r="AX745" s="52">
        <v>9.9</v>
      </c>
      <c r="AY745" s="52">
        <v>50</v>
      </c>
      <c r="AZ745" s="46">
        <v>836820</v>
      </c>
      <c r="BA745" s="49">
        <v>43798</v>
      </c>
      <c r="BB745" s="46">
        <v>-7180</v>
      </c>
      <c r="BC745" s="52">
        <v>7.35</v>
      </c>
      <c r="BD745" s="52">
        <v>9.5</v>
      </c>
      <c r="BE745" s="52">
        <v>50</v>
      </c>
      <c r="BF745" s="49">
        <v>43465</v>
      </c>
      <c r="BG745" s="46">
        <v>827750</v>
      </c>
      <c r="BH745" s="9" t="s">
        <v>110</v>
      </c>
      <c r="BI745" s="9" t="s">
        <v>83</v>
      </c>
      <c r="BJ745" s="9" t="s">
        <v>91</v>
      </c>
      <c r="BK745" s="9" t="s">
        <v>85</v>
      </c>
      <c r="BL745" s="9" t="s">
        <v>85</v>
      </c>
    </row>
    <row r="746" spans="2:64" hidden="1">
      <c r="B746" s="8">
        <f t="shared" si="368"/>
        <v>722</v>
      </c>
      <c r="C746" s="8" t="str">
        <f t="shared" si="369"/>
        <v/>
      </c>
      <c r="D746" s="8" t="str">
        <f t="shared" si="370"/>
        <v/>
      </c>
      <c r="E746" s="8" t="str">
        <f t="shared" si="371"/>
        <v/>
      </c>
      <c r="F746" s="8" t="str">
        <f t="shared" si="372"/>
        <v/>
      </c>
      <c r="G746" s="45" t="str">
        <f t="shared" si="373"/>
        <v/>
      </c>
      <c r="H746" s="46" t="str">
        <f t="shared" si="374"/>
        <v/>
      </c>
      <c r="I746" s="47" t="str">
        <f t="shared" si="375"/>
        <v/>
      </c>
      <c r="J746" s="47" t="str">
        <f t="shared" si="376"/>
        <v/>
      </c>
      <c r="K746" s="47" t="str">
        <f t="shared" si="377"/>
        <v/>
      </c>
      <c r="L746" s="46" t="str">
        <f t="shared" si="378"/>
        <v/>
      </c>
      <c r="M746" s="48" t="str">
        <f t="shared" si="379"/>
        <v/>
      </c>
      <c r="N746" s="46" t="str">
        <f t="shared" si="380"/>
        <v/>
      </c>
      <c r="O746" s="47" t="str">
        <f t="shared" si="381"/>
        <v/>
      </c>
      <c r="P746" s="47" t="str">
        <f t="shared" si="382"/>
        <v/>
      </c>
      <c r="Q746" s="47" t="str">
        <f t="shared" si="383"/>
        <v/>
      </c>
      <c r="R746" s="49" t="str">
        <f t="shared" si="384"/>
        <v/>
      </c>
      <c r="S746" s="46" t="str">
        <f t="shared" si="385"/>
        <v/>
      </c>
      <c r="T746" s="10" t="str">
        <f t="shared" si="386"/>
        <v/>
      </c>
      <c r="U746" s="17" t="str">
        <f t="shared" si="387"/>
        <v/>
      </c>
      <c r="V746" s="9" t="str">
        <f t="shared" si="388"/>
        <v/>
      </c>
      <c r="W746" s="8" t="str">
        <f t="shared" si="389"/>
        <v/>
      </c>
      <c r="X746" s="9" t="str">
        <f t="shared" si="390"/>
        <v/>
      </c>
      <c r="Y746" s="8" t="str">
        <f t="shared" si="391"/>
        <v/>
      </c>
      <c r="AE746" s="8">
        <f t="shared" si="392"/>
        <v>0</v>
      </c>
      <c r="AF746" s="8">
        <f t="shared" si="393"/>
        <v>0</v>
      </c>
      <c r="AG746" s="8">
        <f t="shared" si="394"/>
        <v>1</v>
      </c>
      <c r="AH746" s="8">
        <f t="shared" si="395"/>
        <v>1</v>
      </c>
      <c r="AI746" s="8">
        <f t="shared" si="396"/>
        <v>0</v>
      </c>
      <c r="AJ746" s="8">
        <f t="shared" si="397"/>
        <v>1</v>
      </c>
      <c r="AL746" s="8">
        <f>IF(COUNTIF($AS$25:AS746,AS746)=1,AL745+1,AL745)</f>
        <v>30</v>
      </c>
      <c r="AM746" s="8">
        <f>IF(COUNTIF($AR$25:AR746,AR746)=1,AM745+1,AM745)</f>
        <v>57</v>
      </c>
      <c r="AO746" s="50" t="s">
        <v>1139</v>
      </c>
      <c r="AP746" s="10">
        <v>3766</v>
      </c>
      <c r="AQ746" s="9" t="s">
        <v>139</v>
      </c>
      <c r="AR746" s="9" t="s">
        <v>132</v>
      </c>
      <c r="AS746" s="51"/>
      <c r="AT746" s="9" t="s">
        <v>75</v>
      </c>
      <c r="AU746" s="49">
        <v>44225</v>
      </c>
      <c r="AV746" s="46">
        <v>33505</v>
      </c>
      <c r="AW746" s="52">
        <v>7.3</v>
      </c>
      <c r="AX746" s="52">
        <v>9.9</v>
      </c>
      <c r="AY746" s="52">
        <v>50</v>
      </c>
      <c r="AZ746" s="46">
        <v>901079</v>
      </c>
      <c r="BA746" s="49">
        <v>44440</v>
      </c>
      <c r="BB746" s="46">
        <v>18600</v>
      </c>
      <c r="BC746" s="52">
        <v>7.05</v>
      </c>
      <c r="BD746" s="52">
        <v>9.4</v>
      </c>
      <c r="BE746" s="52">
        <v>50</v>
      </c>
      <c r="BF746" s="49">
        <v>43830</v>
      </c>
      <c r="BG746" s="46">
        <v>869806</v>
      </c>
      <c r="BH746" s="9" t="s">
        <v>6</v>
      </c>
      <c r="BI746" s="9" t="s">
        <v>83</v>
      </c>
      <c r="BJ746" s="9" t="s">
        <v>91</v>
      </c>
      <c r="BK746" s="9" t="s">
        <v>92</v>
      </c>
      <c r="BL746" s="9" t="s">
        <v>85</v>
      </c>
    </row>
    <row r="747" spans="2:64" hidden="1">
      <c r="B747" s="8">
        <f t="shared" si="368"/>
        <v>723</v>
      </c>
      <c r="C747" s="8" t="str">
        <f t="shared" si="369"/>
        <v/>
      </c>
      <c r="D747" s="8" t="str">
        <f t="shared" si="370"/>
        <v/>
      </c>
      <c r="E747" s="8" t="str">
        <f t="shared" si="371"/>
        <v/>
      </c>
      <c r="F747" s="8" t="str">
        <f t="shared" si="372"/>
        <v/>
      </c>
      <c r="G747" s="45" t="str">
        <f t="shared" si="373"/>
        <v/>
      </c>
      <c r="H747" s="46" t="str">
        <f t="shared" si="374"/>
        <v/>
      </c>
      <c r="I747" s="47" t="str">
        <f t="shared" si="375"/>
        <v/>
      </c>
      <c r="J747" s="47" t="str">
        <f t="shared" si="376"/>
        <v/>
      </c>
      <c r="K747" s="47" t="str">
        <f t="shared" si="377"/>
        <v/>
      </c>
      <c r="L747" s="46" t="str">
        <f t="shared" si="378"/>
        <v/>
      </c>
      <c r="M747" s="48" t="str">
        <f t="shared" si="379"/>
        <v/>
      </c>
      <c r="N747" s="46" t="str">
        <f t="shared" si="380"/>
        <v/>
      </c>
      <c r="O747" s="47" t="str">
        <f t="shared" si="381"/>
        <v/>
      </c>
      <c r="P747" s="47" t="str">
        <f t="shared" si="382"/>
        <v/>
      </c>
      <c r="Q747" s="47" t="str">
        <f t="shared" si="383"/>
        <v/>
      </c>
      <c r="R747" s="49" t="str">
        <f t="shared" si="384"/>
        <v/>
      </c>
      <c r="S747" s="46" t="str">
        <f t="shared" si="385"/>
        <v/>
      </c>
      <c r="T747" s="10" t="str">
        <f t="shared" si="386"/>
        <v/>
      </c>
      <c r="U747" s="17" t="str">
        <f t="shared" si="387"/>
        <v/>
      </c>
      <c r="V747" s="9" t="str">
        <f t="shared" si="388"/>
        <v/>
      </c>
      <c r="W747" s="8" t="str">
        <f t="shared" si="389"/>
        <v/>
      </c>
      <c r="X747" s="9" t="str">
        <f t="shared" si="390"/>
        <v/>
      </c>
      <c r="Y747" s="8" t="str">
        <f t="shared" si="391"/>
        <v/>
      </c>
      <c r="AE747" s="8">
        <f t="shared" si="392"/>
        <v>0</v>
      </c>
      <c r="AF747" s="8">
        <f t="shared" si="393"/>
        <v>0</v>
      </c>
      <c r="AG747" s="8">
        <f t="shared" si="394"/>
        <v>1</v>
      </c>
      <c r="AH747" s="8">
        <f t="shared" si="395"/>
        <v>1</v>
      </c>
      <c r="AI747" s="8">
        <f t="shared" si="396"/>
        <v>0</v>
      </c>
      <c r="AJ747" s="8">
        <f t="shared" si="397"/>
        <v>0</v>
      </c>
      <c r="AL747" s="8">
        <f>IF(COUNTIF($AS$25:AS747,AS747)=1,AL746+1,AL746)</f>
        <v>30</v>
      </c>
      <c r="AM747" s="8">
        <f>IF(COUNTIF($AR$25:AR747,AR747)=1,AM746+1,AM746)</f>
        <v>57</v>
      </c>
      <c r="AO747" s="8" t="s">
        <v>1140</v>
      </c>
      <c r="AP747" s="10">
        <v>3767</v>
      </c>
      <c r="AQ747" s="9" t="s">
        <v>139</v>
      </c>
      <c r="AR747" s="9" t="s">
        <v>132</v>
      </c>
      <c r="AS747" s="51"/>
      <c r="AT747" s="9" t="s">
        <v>86</v>
      </c>
      <c r="AU747" s="49">
        <v>44225</v>
      </c>
      <c r="AV747" s="46">
        <v>1002</v>
      </c>
      <c r="AW747" s="52">
        <v>7.3</v>
      </c>
      <c r="AX747" s="52">
        <v>9.9</v>
      </c>
      <c r="AY747" s="52">
        <v>50</v>
      </c>
      <c r="AZ747" s="46">
        <v>174708</v>
      </c>
      <c r="BA747" s="49">
        <v>44440</v>
      </c>
      <c r="BB747" s="46">
        <v>-700</v>
      </c>
      <c r="BC747" s="52">
        <v>7.05</v>
      </c>
      <c r="BD747" s="52">
        <v>9.4</v>
      </c>
      <c r="BE747" s="52">
        <v>50</v>
      </c>
      <c r="BF747" s="49">
        <v>43830</v>
      </c>
      <c r="BG747" s="46">
        <v>172311</v>
      </c>
      <c r="BH747" s="9" t="s">
        <v>6</v>
      </c>
      <c r="BI747" s="9" t="s">
        <v>3</v>
      </c>
      <c r="BJ747" s="9" t="s">
        <v>91</v>
      </c>
      <c r="BK747" s="9" t="s">
        <v>92</v>
      </c>
      <c r="BL747" s="9" t="s">
        <v>85</v>
      </c>
    </row>
    <row r="748" spans="2:64" hidden="1">
      <c r="B748" s="8">
        <f t="shared" si="368"/>
        <v>724</v>
      </c>
      <c r="C748" s="8" t="str">
        <f t="shared" si="369"/>
        <v/>
      </c>
      <c r="D748" s="8" t="str">
        <f t="shared" si="370"/>
        <v/>
      </c>
      <c r="E748" s="8" t="str">
        <f t="shared" si="371"/>
        <v/>
      </c>
      <c r="F748" s="8" t="str">
        <f t="shared" si="372"/>
        <v/>
      </c>
      <c r="G748" s="45" t="str">
        <f t="shared" si="373"/>
        <v/>
      </c>
      <c r="H748" s="46" t="str">
        <f t="shared" si="374"/>
        <v/>
      </c>
      <c r="I748" s="47" t="str">
        <f t="shared" si="375"/>
        <v/>
      </c>
      <c r="J748" s="47" t="str">
        <f t="shared" si="376"/>
        <v/>
      </c>
      <c r="K748" s="47" t="str">
        <f t="shared" si="377"/>
        <v/>
      </c>
      <c r="L748" s="46" t="str">
        <f t="shared" si="378"/>
        <v/>
      </c>
      <c r="M748" s="48" t="str">
        <f t="shared" si="379"/>
        <v/>
      </c>
      <c r="N748" s="46" t="str">
        <f t="shared" si="380"/>
        <v/>
      </c>
      <c r="O748" s="47" t="str">
        <f t="shared" si="381"/>
        <v/>
      </c>
      <c r="P748" s="47" t="str">
        <f t="shared" si="382"/>
        <v/>
      </c>
      <c r="Q748" s="47" t="str">
        <f t="shared" si="383"/>
        <v/>
      </c>
      <c r="R748" s="49" t="str">
        <f t="shared" si="384"/>
        <v/>
      </c>
      <c r="S748" s="46" t="str">
        <f t="shared" si="385"/>
        <v/>
      </c>
      <c r="T748" s="10" t="str">
        <f t="shared" si="386"/>
        <v/>
      </c>
      <c r="U748" s="17" t="str">
        <f t="shared" si="387"/>
        <v/>
      </c>
      <c r="V748" s="9" t="str">
        <f t="shared" si="388"/>
        <v/>
      </c>
      <c r="W748" s="8" t="str">
        <f t="shared" si="389"/>
        <v/>
      </c>
      <c r="X748" s="9" t="str">
        <f t="shared" si="390"/>
        <v/>
      </c>
      <c r="Y748" s="8" t="str">
        <f t="shared" si="391"/>
        <v/>
      </c>
      <c r="AE748" s="8">
        <f t="shared" si="392"/>
        <v>0</v>
      </c>
      <c r="AF748" s="8">
        <f t="shared" si="393"/>
        <v>0</v>
      </c>
      <c r="AG748" s="8">
        <f t="shared" si="394"/>
        <v>1</v>
      </c>
      <c r="AH748" s="8">
        <f t="shared" si="395"/>
        <v>1</v>
      </c>
      <c r="AI748" s="8">
        <f t="shared" si="396"/>
        <v>0</v>
      </c>
      <c r="AJ748" s="8">
        <f t="shared" si="397"/>
        <v>1</v>
      </c>
      <c r="AL748" s="8">
        <f>IF(COUNTIF($AS$25:AS748,AS748)=1,AL747+1,AL747)</f>
        <v>30</v>
      </c>
      <c r="AM748" s="8">
        <f>IF(COUNTIF($AR$25:AR748,AR748)=1,AM747+1,AM747)</f>
        <v>57</v>
      </c>
      <c r="AO748" s="8" t="s">
        <v>1141</v>
      </c>
      <c r="AP748" s="10">
        <v>3787</v>
      </c>
      <c r="AQ748" s="9" t="s">
        <v>139</v>
      </c>
      <c r="AR748" s="9" t="s">
        <v>502</v>
      </c>
      <c r="AS748" s="51" t="s">
        <v>113</v>
      </c>
      <c r="AT748" s="9" t="s">
        <v>75</v>
      </c>
      <c r="AU748" s="49">
        <v>44343</v>
      </c>
      <c r="AV748" s="46">
        <v>19031.069</v>
      </c>
      <c r="AW748" s="52">
        <v>7.63</v>
      </c>
      <c r="AX748" s="52">
        <v>10.199999999999999</v>
      </c>
      <c r="AY748" s="52">
        <v>52.83</v>
      </c>
      <c r="AZ748" s="46">
        <v>994605.45900000003</v>
      </c>
      <c r="BA748" s="49">
        <v>44560</v>
      </c>
      <c r="BB748" s="46">
        <v>8000</v>
      </c>
      <c r="BC748" s="52">
        <v>0</v>
      </c>
      <c r="BD748" s="52">
        <v>0</v>
      </c>
      <c r="BE748" s="52">
        <v>0</v>
      </c>
      <c r="BF748" s="49"/>
      <c r="BG748" s="46">
        <v>0</v>
      </c>
      <c r="BH748" s="9"/>
      <c r="BI748" s="9" t="s">
        <v>83</v>
      </c>
      <c r="BJ748" s="9" t="s">
        <v>91</v>
      </c>
      <c r="BK748" s="9" t="s">
        <v>85</v>
      </c>
      <c r="BL748" s="9" t="s">
        <v>85</v>
      </c>
    </row>
    <row r="749" spans="2:64" hidden="1">
      <c r="B749" s="8">
        <f t="shared" si="368"/>
        <v>725</v>
      </c>
      <c r="C749" s="8" t="str">
        <f t="shared" si="369"/>
        <v/>
      </c>
      <c r="D749" s="8" t="str">
        <f t="shared" si="370"/>
        <v/>
      </c>
      <c r="E749" s="8" t="str">
        <f t="shared" si="371"/>
        <v/>
      </c>
      <c r="F749" s="8" t="str">
        <f t="shared" si="372"/>
        <v/>
      </c>
      <c r="G749" s="45" t="str">
        <f t="shared" si="373"/>
        <v/>
      </c>
      <c r="H749" s="46" t="str">
        <f t="shared" si="374"/>
        <v/>
      </c>
      <c r="I749" s="47" t="str">
        <f t="shared" si="375"/>
        <v/>
      </c>
      <c r="J749" s="47" t="str">
        <f t="shared" si="376"/>
        <v/>
      </c>
      <c r="K749" s="47" t="str">
        <f t="shared" si="377"/>
        <v/>
      </c>
      <c r="L749" s="46" t="str">
        <f t="shared" si="378"/>
        <v/>
      </c>
      <c r="M749" s="48" t="str">
        <f t="shared" si="379"/>
        <v/>
      </c>
      <c r="N749" s="46" t="str">
        <f t="shared" si="380"/>
        <v/>
      </c>
      <c r="O749" s="47" t="str">
        <f t="shared" si="381"/>
        <v/>
      </c>
      <c r="P749" s="47" t="str">
        <f t="shared" si="382"/>
        <v/>
      </c>
      <c r="Q749" s="47" t="str">
        <f t="shared" si="383"/>
        <v/>
      </c>
      <c r="R749" s="49" t="str">
        <f t="shared" si="384"/>
        <v/>
      </c>
      <c r="S749" s="46" t="str">
        <f t="shared" si="385"/>
        <v/>
      </c>
      <c r="T749" s="10" t="str">
        <f t="shared" si="386"/>
        <v/>
      </c>
      <c r="U749" s="17" t="str">
        <f t="shared" si="387"/>
        <v/>
      </c>
      <c r="V749" s="9" t="str">
        <f t="shared" si="388"/>
        <v/>
      </c>
      <c r="W749" s="8" t="str">
        <f t="shared" si="389"/>
        <v/>
      </c>
      <c r="X749" s="9" t="str">
        <f t="shared" si="390"/>
        <v/>
      </c>
      <c r="Y749" s="8" t="str">
        <f t="shared" si="391"/>
        <v/>
      </c>
      <c r="AE749" s="8">
        <f t="shared" si="392"/>
        <v>0</v>
      </c>
      <c r="AF749" s="8">
        <f t="shared" si="393"/>
        <v>0</v>
      </c>
      <c r="AG749" s="8">
        <f t="shared" si="394"/>
        <v>1</v>
      </c>
      <c r="AH749" s="8">
        <f t="shared" si="395"/>
        <v>1</v>
      </c>
      <c r="AI749" s="8">
        <f t="shared" si="396"/>
        <v>0</v>
      </c>
      <c r="AJ749" s="8">
        <f t="shared" si="397"/>
        <v>1</v>
      </c>
      <c r="AL749" s="8">
        <f>IF(COUNTIF($AS$25:AS749,AS749)=1,AL748+1,AL748)</f>
        <v>30</v>
      </c>
      <c r="AM749" s="8">
        <f>IF(COUNTIF($AR$25:AR749,AR749)=1,AM748+1,AM748)</f>
        <v>57</v>
      </c>
      <c r="AO749" s="8" t="s">
        <v>1142</v>
      </c>
      <c r="AP749" s="10">
        <v>3836</v>
      </c>
      <c r="AQ749" s="9" t="s">
        <v>139</v>
      </c>
      <c r="AR749" s="9" t="s">
        <v>377</v>
      </c>
      <c r="AS749" s="51" t="s">
        <v>190</v>
      </c>
      <c r="AT749" s="9" t="s">
        <v>75</v>
      </c>
      <c r="AU749" s="49">
        <v>44350</v>
      </c>
      <c r="AV749" s="46">
        <v>27127.333000000002</v>
      </c>
      <c r="AW749" s="52">
        <v>0</v>
      </c>
      <c r="AX749" s="52">
        <v>0</v>
      </c>
      <c r="AY749" s="52">
        <v>0</v>
      </c>
      <c r="AZ749" s="46">
        <v>0</v>
      </c>
      <c r="BA749" s="49">
        <v>44714</v>
      </c>
      <c r="BB749" s="46">
        <v>18754.499</v>
      </c>
      <c r="BC749" s="52">
        <v>0</v>
      </c>
      <c r="BD749" s="52">
        <v>0</v>
      </c>
      <c r="BE749" s="52">
        <v>0</v>
      </c>
      <c r="BF749" s="49"/>
      <c r="BG749" s="46">
        <v>0</v>
      </c>
      <c r="BH749" s="9"/>
      <c r="BI749" s="9" t="s">
        <v>461</v>
      </c>
      <c r="BJ749" s="9" t="s">
        <v>84</v>
      </c>
      <c r="BK749" s="9" t="s">
        <v>85</v>
      </c>
      <c r="BL749" s="9" t="s">
        <v>85</v>
      </c>
    </row>
    <row r="750" spans="2:64" hidden="1">
      <c r="B750" s="8">
        <f t="shared" si="368"/>
        <v>726</v>
      </c>
      <c r="C750" s="8" t="str">
        <f t="shared" si="369"/>
        <v/>
      </c>
      <c r="D750" s="8" t="str">
        <f t="shared" si="370"/>
        <v/>
      </c>
      <c r="E750" s="8" t="str">
        <f t="shared" si="371"/>
        <v/>
      </c>
      <c r="F750" s="8" t="str">
        <f t="shared" si="372"/>
        <v/>
      </c>
      <c r="G750" s="45" t="str">
        <f t="shared" si="373"/>
        <v/>
      </c>
      <c r="H750" s="46" t="str">
        <f t="shared" si="374"/>
        <v/>
      </c>
      <c r="I750" s="47" t="str">
        <f t="shared" si="375"/>
        <v/>
      </c>
      <c r="J750" s="47" t="str">
        <f t="shared" si="376"/>
        <v/>
      </c>
      <c r="K750" s="47" t="str">
        <f t="shared" si="377"/>
        <v/>
      </c>
      <c r="L750" s="46" t="str">
        <f t="shared" si="378"/>
        <v/>
      </c>
      <c r="M750" s="48" t="str">
        <f t="shared" si="379"/>
        <v/>
      </c>
      <c r="N750" s="46" t="str">
        <f t="shared" si="380"/>
        <v/>
      </c>
      <c r="O750" s="47" t="str">
        <f t="shared" si="381"/>
        <v/>
      </c>
      <c r="P750" s="47" t="str">
        <f t="shared" si="382"/>
        <v/>
      </c>
      <c r="Q750" s="47" t="str">
        <f t="shared" si="383"/>
        <v/>
      </c>
      <c r="R750" s="49" t="str">
        <f t="shared" si="384"/>
        <v/>
      </c>
      <c r="S750" s="46" t="str">
        <f t="shared" si="385"/>
        <v/>
      </c>
      <c r="T750" s="10" t="str">
        <f t="shared" si="386"/>
        <v/>
      </c>
      <c r="U750" s="17" t="str">
        <f t="shared" si="387"/>
        <v/>
      </c>
      <c r="V750" s="9" t="str">
        <f t="shared" si="388"/>
        <v/>
      </c>
      <c r="W750" s="8" t="str">
        <f t="shared" si="389"/>
        <v/>
      </c>
      <c r="X750" s="9" t="str">
        <f t="shared" si="390"/>
        <v/>
      </c>
      <c r="Y750" s="8" t="str">
        <f t="shared" si="391"/>
        <v/>
      </c>
      <c r="AE750" s="8">
        <f t="shared" si="392"/>
        <v>0</v>
      </c>
      <c r="AF750" s="8">
        <f t="shared" si="393"/>
        <v>1</v>
      </c>
      <c r="AG750" s="8">
        <f t="shared" si="394"/>
        <v>1</v>
      </c>
      <c r="AH750" s="8">
        <f t="shared" si="395"/>
        <v>1</v>
      </c>
      <c r="AI750" s="8">
        <f t="shared" si="396"/>
        <v>0</v>
      </c>
      <c r="AJ750" s="8">
        <f t="shared" si="397"/>
        <v>1</v>
      </c>
      <c r="AL750" s="8">
        <f>IF(COUNTIF($AS$25:AS750,AS750)=1,AL749+1,AL749)</f>
        <v>31</v>
      </c>
      <c r="AM750" s="8">
        <f>IF(COUNTIF($AR$25:AR750,AR750)=1,AM749+1,AM749)</f>
        <v>58</v>
      </c>
      <c r="AO750" s="8" t="s">
        <v>1143</v>
      </c>
      <c r="AP750" s="10">
        <v>-902</v>
      </c>
      <c r="AQ750" s="9" t="s">
        <v>143</v>
      </c>
      <c r="AR750" s="9" t="s">
        <v>102</v>
      </c>
      <c r="AS750" s="51" t="s">
        <v>59</v>
      </c>
      <c r="AT750" s="9" t="s">
        <v>75</v>
      </c>
      <c r="AU750" s="49">
        <v>38713</v>
      </c>
      <c r="AV750" s="46">
        <v>148400</v>
      </c>
      <c r="AW750" s="52">
        <v>8.69</v>
      </c>
      <c r="AX750" s="52">
        <v>11</v>
      </c>
      <c r="AY750" s="52">
        <v>53.07</v>
      </c>
      <c r="AZ750" s="46">
        <v>1228600</v>
      </c>
      <c r="BA750" s="49">
        <v>39042</v>
      </c>
      <c r="BB750" s="46">
        <v>84000</v>
      </c>
      <c r="BC750" s="52">
        <v>8.33</v>
      </c>
      <c r="BD750" s="52">
        <v>10.08</v>
      </c>
      <c r="BE750" s="52">
        <v>51.56</v>
      </c>
      <c r="BF750" s="49">
        <v>38352</v>
      </c>
      <c r="BG750" s="46">
        <v>1206700</v>
      </c>
      <c r="BH750" s="9" t="s">
        <v>110</v>
      </c>
      <c r="BI750" s="9" t="s">
        <v>3</v>
      </c>
      <c r="BJ750" s="9" t="s">
        <v>84</v>
      </c>
      <c r="BK750" s="9" t="s">
        <v>85</v>
      </c>
      <c r="BL750" s="9" t="s">
        <v>85</v>
      </c>
    </row>
    <row r="751" spans="2:64" hidden="1">
      <c r="B751" s="8">
        <f t="shared" si="368"/>
        <v>727</v>
      </c>
      <c r="C751" s="8" t="str">
        <f t="shared" si="369"/>
        <v/>
      </c>
      <c r="D751" s="8" t="str">
        <f t="shared" si="370"/>
        <v/>
      </c>
      <c r="E751" s="8" t="str">
        <f t="shared" si="371"/>
        <v/>
      </c>
      <c r="F751" s="8" t="str">
        <f t="shared" si="372"/>
        <v/>
      </c>
      <c r="G751" s="45" t="str">
        <f t="shared" si="373"/>
        <v/>
      </c>
      <c r="H751" s="46" t="str">
        <f t="shared" si="374"/>
        <v/>
      </c>
      <c r="I751" s="47" t="str">
        <f t="shared" si="375"/>
        <v/>
      </c>
      <c r="J751" s="47" t="str">
        <f t="shared" si="376"/>
        <v/>
      </c>
      <c r="K751" s="47" t="str">
        <f t="shared" si="377"/>
        <v/>
      </c>
      <c r="L751" s="46" t="str">
        <f t="shared" si="378"/>
        <v/>
      </c>
      <c r="M751" s="48" t="str">
        <f t="shared" si="379"/>
        <v/>
      </c>
      <c r="N751" s="46" t="str">
        <f t="shared" si="380"/>
        <v/>
      </c>
      <c r="O751" s="47" t="str">
        <f t="shared" si="381"/>
        <v/>
      </c>
      <c r="P751" s="47" t="str">
        <f t="shared" si="382"/>
        <v/>
      </c>
      <c r="Q751" s="47" t="str">
        <f t="shared" si="383"/>
        <v/>
      </c>
      <c r="R751" s="49" t="str">
        <f t="shared" si="384"/>
        <v/>
      </c>
      <c r="S751" s="46" t="str">
        <f t="shared" si="385"/>
        <v/>
      </c>
      <c r="T751" s="10" t="str">
        <f t="shared" si="386"/>
        <v/>
      </c>
      <c r="U751" s="17" t="str">
        <f t="shared" si="387"/>
        <v/>
      </c>
      <c r="V751" s="9" t="str">
        <f t="shared" si="388"/>
        <v/>
      </c>
      <c r="W751" s="8" t="str">
        <f t="shared" si="389"/>
        <v/>
      </c>
      <c r="X751" s="9" t="str">
        <f t="shared" si="390"/>
        <v/>
      </c>
      <c r="Y751" s="8" t="str">
        <f t="shared" si="391"/>
        <v/>
      </c>
      <c r="AE751" s="8">
        <f t="shared" si="392"/>
        <v>0</v>
      </c>
      <c r="AF751" s="8">
        <f t="shared" si="393"/>
        <v>1</v>
      </c>
      <c r="AG751" s="8">
        <f t="shared" si="394"/>
        <v>1</v>
      </c>
      <c r="AH751" s="8">
        <f t="shared" si="395"/>
        <v>1</v>
      </c>
      <c r="AI751" s="8">
        <f t="shared" si="396"/>
        <v>0</v>
      </c>
      <c r="AJ751" s="8">
        <f t="shared" si="397"/>
        <v>1</v>
      </c>
      <c r="AL751" s="8">
        <f>IF(COUNTIF($AS$25:AS751,AS751)=1,AL750+1,AL750)</f>
        <v>31</v>
      </c>
      <c r="AM751" s="8">
        <f>IF(COUNTIF($AR$25:AR751,AR751)=1,AM750+1,AM750)</f>
        <v>59</v>
      </c>
      <c r="AO751" s="8" t="s">
        <v>1144</v>
      </c>
      <c r="AP751" s="10">
        <v>-893</v>
      </c>
      <c r="AQ751" s="9" t="s">
        <v>143</v>
      </c>
      <c r="AR751" s="9" t="s">
        <v>267</v>
      </c>
      <c r="AS751" s="51" t="s">
        <v>168</v>
      </c>
      <c r="AT751" s="9" t="s">
        <v>75</v>
      </c>
      <c r="AU751" s="49">
        <v>38595</v>
      </c>
      <c r="AV751" s="46">
        <v>279000</v>
      </c>
      <c r="AW751" s="52">
        <v>8.94</v>
      </c>
      <c r="AX751" s="52">
        <v>11</v>
      </c>
      <c r="AY751" s="52">
        <v>54.2</v>
      </c>
      <c r="AZ751" s="46">
        <v>6174500</v>
      </c>
      <c r="BA751" s="49">
        <v>38926</v>
      </c>
      <c r="BB751" s="46">
        <v>82600</v>
      </c>
      <c r="BC751" s="52">
        <v>8.01</v>
      </c>
      <c r="BD751" s="52">
        <v>10.050000000000001</v>
      </c>
      <c r="BE751" s="52">
        <v>42.86</v>
      </c>
      <c r="BF751" s="49">
        <v>38352</v>
      </c>
      <c r="BG751" s="46">
        <v>5521400</v>
      </c>
      <c r="BH751" s="9" t="s">
        <v>110</v>
      </c>
      <c r="BI751" s="9" t="s">
        <v>3</v>
      </c>
      <c r="BJ751" s="9" t="s">
        <v>84</v>
      </c>
      <c r="BK751" s="9" t="s">
        <v>85</v>
      </c>
      <c r="BL751" s="9" t="s">
        <v>85</v>
      </c>
    </row>
    <row r="752" spans="2:64" hidden="1">
      <c r="B752" s="8">
        <f t="shared" si="368"/>
        <v>728</v>
      </c>
      <c r="C752" s="8" t="str">
        <f t="shared" si="369"/>
        <v/>
      </c>
      <c r="D752" s="8" t="str">
        <f t="shared" si="370"/>
        <v/>
      </c>
      <c r="E752" s="8" t="str">
        <f t="shared" si="371"/>
        <v/>
      </c>
      <c r="F752" s="8" t="str">
        <f t="shared" si="372"/>
        <v/>
      </c>
      <c r="G752" s="45" t="str">
        <f t="shared" si="373"/>
        <v/>
      </c>
      <c r="H752" s="46" t="str">
        <f t="shared" si="374"/>
        <v/>
      </c>
      <c r="I752" s="47" t="str">
        <f t="shared" si="375"/>
        <v/>
      </c>
      <c r="J752" s="47" t="str">
        <f t="shared" si="376"/>
        <v/>
      </c>
      <c r="K752" s="47" t="str">
        <f t="shared" si="377"/>
        <v/>
      </c>
      <c r="L752" s="46" t="str">
        <f t="shared" si="378"/>
        <v/>
      </c>
      <c r="M752" s="48" t="str">
        <f t="shared" si="379"/>
        <v/>
      </c>
      <c r="N752" s="46" t="str">
        <f t="shared" si="380"/>
        <v/>
      </c>
      <c r="O752" s="47" t="str">
        <f t="shared" si="381"/>
        <v/>
      </c>
      <c r="P752" s="47" t="str">
        <f t="shared" si="382"/>
        <v/>
      </c>
      <c r="Q752" s="47" t="str">
        <f t="shared" si="383"/>
        <v/>
      </c>
      <c r="R752" s="49" t="str">
        <f t="shared" si="384"/>
        <v/>
      </c>
      <c r="S752" s="46" t="str">
        <f t="shared" si="385"/>
        <v/>
      </c>
      <c r="T752" s="10" t="str">
        <f t="shared" si="386"/>
        <v/>
      </c>
      <c r="U752" s="17" t="str">
        <f t="shared" si="387"/>
        <v/>
      </c>
      <c r="V752" s="9" t="str">
        <f t="shared" si="388"/>
        <v/>
      </c>
      <c r="W752" s="8" t="str">
        <f t="shared" si="389"/>
        <v/>
      </c>
      <c r="X752" s="9" t="str">
        <f t="shared" si="390"/>
        <v/>
      </c>
      <c r="Y752" s="8" t="str">
        <f t="shared" si="391"/>
        <v/>
      </c>
      <c r="AE752" s="8">
        <f t="shared" si="392"/>
        <v>0</v>
      </c>
      <c r="AF752" s="8">
        <f t="shared" si="393"/>
        <v>1</v>
      </c>
      <c r="AG752" s="8">
        <f t="shared" si="394"/>
        <v>1</v>
      </c>
      <c r="AH752" s="8">
        <f t="shared" si="395"/>
        <v>1</v>
      </c>
      <c r="AI752" s="8">
        <f t="shared" si="396"/>
        <v>0</v>
      </c>
      <c r="AJ752" s="8">
        <f t="shared" si="397"/>
        <v>1</v>
      </c>
      <c r="AL752" s="8">
        <f>IF(COUNTIF($AS$25:AS752,AS752)=1,AL751+1,AL751)</f>
        <v>31</v>
      </c>
      <c r="AM752" s="8">
        <f>IF(COUNTIF($AR$25:AR752,AR752)=1,AM751+1,AM751)</f>
        <v>59</v>
      </c>
      <c r="AO752" s="50" t="s">
        <v>1145</v>
      </c>
      <c r="AP752" s="10">
        <v>-891</v>
      </c>
      <c r="AQ752" s="9" t="s">
        <v>143</v>
      </c>
      <c r="AR752" s="9" t="s">
        <v>102</v>
      </c>
      <c r="AS752" s="51" t="s">
        <v>59</v>
      </c>
      <c r="AT752" s="9" t="s">
        <v>75</v>
      </c>
      <c r="AU752" s="49">
        <v>38713</v>
      </c>
      <c r="AV752" s="46">
        <v>26700</v>
      </c>
      <c r="AW752" s="52">
        <v>8.5</v>
      </c>
      <c r="AX752" s="52">
        <v>11</v>
      </c>
      <c r="AY752" s="52">
        <v>48.92</v>
      </c>
      <c r="AZ752" s="46">
        <v>429000</v>
      </c>
      <c r="BA752" s="49">
        <v>39042</v>
      </c>
      <c r="BB752" s="46">
        <v>-8000</v>
      </c>
      <c r="BC752" s="52">
        <v>8.06</v>
      </c>
      <c r="BD752" s="52">
        <v>10.08</v>
      </c>
      <c r="BE752" s="52">
        <v>48.92</v>
      </c>
      <c r="BF752" s="49">
        <v>38352</v>
      </c>
      <c r="BG752" s="46">
        <v>418400</v>
      </c>
      <c r="BH752" s="9" t="s">
        <v>110</v>
      </c>
      <c r="BI752" s="9" t="s">
        <v>3</v>
      </c>
      <c r="BJ752" s="9" t="s">
        <v>84</v>
      </c>
      <c r="BK752" s="9" t="s">
        <v>85</v>
      </c>
      <c r="BL752" s="9" t="s">
        <v>85</v>
      </c>
    </row>
    <row r="753" spans="2:64" hidden="1">
      <c r="B753" s="8">
        <f t="shared" si="368"/>
        <v>729</v>
      </c>
      <c r="C753" s="8" t="str">
        <f t="shared" si="369"/>
        <v/>
      </c>
      <c r="D753" s="8" t="str">
        <f t="shared" si="370"/>
        <v/>
      </c>
      <c r="E753" s="8" t="str">
        <f t="shared" si="371"/>
        <v/>
      </c>
      <c r="F753" s="8" t="str">
        <f t="shared" si="372"/>
        <v/>
      </c>
      <c r="G753" s="45" t="str">
        <f t="shared" si="373"/>
        <v/>
      </c>
      <c r="H753" s="46" t="str">
        <f t="shared" si="374"/>
        <v/>
      </c>
      <c r="I753" s="47" t="str">
        <f t="shared" si="375"/>
        <v/>
      </c>
      <c r="J753" s="47" t="str">
        <f t="shared" si="376"/>
        <v/>
      </c>
      <c r="K753" s="47" t="str">
        <f t="shared" si="377"/>
        <v/>
      </c>
      <c r="L753" s="46" t="str">
        <f t="shared" si="378"/>
        <v/>
      </c>
      <c r="M753" s="48" t="str">
        <f t="shared" si="379"/>
        <v/>
      </c>
      <c r="N753" s="46" t="str">
        <f t="shared" si="380"/>
        <v/>
      </c>
      <c r="O753" s="47" t="str">
        <f t="shared" si="381"/>
        <v/>
      </c>
      <c r="P753" s="47" t="str">
        <f t="shared" si="382"/>
        <v/>
      </c>
      <c r="Q753" s="47" t="str">
        <f t="shared" si="383"/>
        <v/>
      </c>
      <c r="R753" s="49" t="str">
        <f t="shared" si="384"/>
        <v/>
      </c>
      <c r="S753" s="46" t="str">
        <f t="shared" si="385"/>
        <v/>
      </c>
      <c r="T753" s="10" t="str">
        <f t="shared" si="386"/>
        <v/>
      </c>
      <c r="U753" s="17" t="str">
        <f t="shared" si="387"/>
        <v/>
      </c>
      <c r="V753" s="9" t="str">
        <f t="shared" si="388"/>
        <v/>
      </c>
      <c r="W753" s="8" t="str">
        <f t="shared" si="389"/>
        <v/>
      </c>
      <c r="X753" s="9" t="str">
        <f t="shared" si="390"/>
        <v/>
      </c>
      <c r="Y753" s="8" t="str">
        <f t="shared" si="391"/>
        <v/>
      </c>
      <c r="AE753" s="8">
        <f t="shared" si="392"/>
        <v>0</v>
      </c>
      <c r="AF753" s="8">
        <f t="shared" si="393"/>
        <v>1</v>
      </c>
      <c r="AG753" s="8">
        <f t="shared" si="394"/>
        <v>1</v>
      </c>
      <c r="AH753" s="8">
        <f t="shared" si="395"/>
        <v>1</v>
      </c>
      <c r="AI753" s="8">
        <f t="shared" si="396"/>
        <v>0</v>
      </c>
      <c r="AJ753" s="8">
        <f t="shared" si="397"/>
        <v>1</v>
      </c>
      <c r="AL753" s="8">
        <f>IF(COUNTIF($AS$25:AS753,AS753)=1,AL752+1,AL752)</f>
        <v>31</v>
      </c>
      <c r="AM753" s="8">
        <f>IF(COUNTIF($AR$25:AR753,AR753)=1,AM752+1,AM752)</f>
        <v>59</v>
      </c>
      <c r="AO753" s="50" t="s">
        <v>1146</v>
      </c>
      <c r="AP753" s="10">
        <v>-890</v>
      </c>
      <c r="AQ753" s="9" t="s">
        <v>143</v>
      </c>
      <c r="AR753" s="9" t="s">
        <v>102</v>
      </c>
      <c r="AS753" s="51" t="s">
        <v>59</v>
      </c>
      <c r="AT753" s="9" t="s">
        <v>75</v>
      </c>
      <c r="AU753" s="49">
        <v>38713</v>
      </c>
      <c r="AV753" s="46">
        <v>45800</v>
      </c>
      <c r="AW753" s="52">
        <v>8.77</v>
      </c>
      <c r="AX753" s="52">
        <v>11</v>
      </c>
      <c r="AY753" s="52">
        <v>52.28</v>
      </c>
      <c r="AZ753" s="46">
        <v>281900</v>
      </c>
      <c r="BA753" s="49">
        <v>39042</v>
      </c>
      <c r="BB753" s="46">
        <v>20700</v>
      </c>
      <c r="BC753" s="52">
        <v>7.94</v>
      </c>
      <c r="BD753" s="52">
        <v>10.119999999999999</v>
      </c>
      <c r="BE753" s="52">
        <v>45.57</v>
      </c>
      <c r="BF753" s="49">
        <v>38352</v>
      </c>
      <c r="BG753" s="46">
        <v>262900</v>
      </c>
      <c r="BH753" s="9" t="s">
        <v>110</v>
      </c>
      <c r="BI753" s="9" t="s">
        <v>3</v>
      </c>
      <c r="BJ753" s="9" t="s">
        <v>84</v>
      </c>
      <c r="BK753" s="9" t="s">
        <v>85</v>
      </c>
      <c r="BL753" s="9" t="s">
        <v>85</v>
      </c>
    </row>
    <row r="754" spans="2:64" hidden="1">
      <c r="B754" s="8">
        <f t="shared" si="368"/>
        <v>730</v>
      </c>
      <c r="C754" s="8" t="str">
        <f t="shared" si="369"/>
        <v/>
      </c>
      <c r="D754" s="8" t="str">
        <f t="shared" si="370"/>
        <v/>
      </c>
      <c r="E754" s="8" t="str">
        <f t="shared" si="371"/>
        <v/>
      </c>
      <c r="F754" s="8" t="str">
        <f t="shared" si="372"/>
        <v/>
      </c>
      <c r="G754" s="45" t="str">
        <f t="shared" si="373"/>
        <v/>
      </c>
      <c r="H754" s="46" t="str">
        <f t="shared" si="374"/>
        <v/>
      </c>
      <c r="I754" s="47" t="str">
        <f t="shared" si="375"/>
        <v/>
      </c>
      <c r="J754" s="47" t="str">
        <f t="shared" si="376"/>
        <v/>
      </c>
      <c r="K754" s="47" t="str">
        <f t="shared" si="377"/>
        <v/>
      </c>
      <c r="L754" s="46" t="str">
        <f t="shared" si="378"/>
        <v/>
      </c>
      <c r="M754" s="48" t="str">
        <f t="shared" si="379"/>
        <v/>
      </c>
      <c r="N754" s="46" t="str">
        <f t="shared" si="380"/>
        <v/>
      </c>
      <c r="O754" s="47" t="str">
        <f t="shared" si="381"/>
        <v/>
      </c>
      <c r="P754" s="47" t="str">
        <f t="shared" si="382"/>
        <v/>
      </c>
      <c r="Q754" s="47" t="str">
        <f t="shared" si="383"/>
        <v/>
      </c>
      <c r="R754" s="49" t="str">
        <f t="shared" si="384"/>
        <v/>
      </c>
      <c r="S754" s="46" t="str">
        <f t="shared" si="385"/>
        <v/>
      </c>
      <c r="T754" s="10" t="str">
        <f t="shared" si="386"/>
        <v/>
      </c>
      <c r="U754" s="17" t="str">
        <f t="shared" si="387"/>
        <v/>
      </c>
      <c r="V754" s="9" t="str">
        <f t="shared" si="388"/>
        <v/>
      </c>
      <c r="W754" s="8" t="str">
        <f t="shared" si="389"/>
        <v/>
      </c>
      <c r="X754" s="9" t="str">
        <f t="shared" si="390"/>
        <v/>
      </c>
      <c r="Y754" s="8" t="str">
        <f t="shared" si="391"/>
        <v/>
      </c>
      <c r="AE754" s="8">
        <f t="shared" si="392"/>
        <v>0</v>
      </c>
      <c r="AF754" s="8">
        <f t="shared" si="393"/>
        <v>0</v>
      </c>
      <c r="AG754" s="8">
        <f t="shared" si="394"/>
        <v>1</v>
      </c>
      <c r="AH754" s="8">
        <f t="shared" si="395"/>
        <v>1</v>
      </c>
      <c r="AI754" s="8">
        <f t="shared" si="396"/>
        <v>0</v>
      </c>
      <c r="AJ754" s="8">
        <f t="shared" si="397"/>
        <v>0</v>
      </c>
      <c r="AL754" s="8">
        <f>IF(COUNTIF($AS$25:AS754,AS754)=1,AL753+1,AL753)</f>
        <v>31</v>
      </c>
      <c r="AM754" s="8">
        <f>IF(COUNTIF($AR$25:AR754,AR754)=1,AM753+1,AM753)</f>
        <v>60</v>
      </c>
      <c r="AO754" s="50" t="s">
        <v>1147</v>
      </c>
      <c r="AP754" s="10">
        <v>-605</v>
      </c>
      <c r="AQ754" s="9" t="s">
        <v>143</v>
      </c>
      <c r="AR754" s="9" t="s">
        <v>468</v>
      </c>
      <c r="AS754" s="51" t="s">
        <v>118</v>
      </c>
      <c r="AT754" s="9" t="s">
        <v>86</v>
      </c>
      <c r="AU754" s="49">
        <v>34827</v>
      </c>
      <c r="AV754" s="46">
        <v>73300</v>
      </c>
      <c r="AW754" s="52">
        <v>10.73</v>
      </c>
      <c r="AX754" s="52">
        <v>12.95</v>
      </c>
      <c r="AY754" s="52">
        <v>57.3</v>
      </c>
      <c r="AZ754" s="46">
        <v>1459600</v>
      </c>
      <c r="BA754" s="49">
        <v>35158</v>
      </c>
      <c r="BB754" s="46">
        <v>33400</v>
      </c>
      <c r="BC754" s="52">
        <v>9.67</v>
      </c>
      <c r="BD754" s="52">
        <v>11.13</v>
      </c>
      <c r="BE754" s="52">
        <v>58.08</v>
      </c>
      <c r="BF754" s="49">
        <v>35430</v>
      </c>
      <c r="BG754" s="46">
        <v>1372800</v>
      </c>
      <c r="BH754" s="9" t="s">
        <v>6</v>
      </c>
      <c r="BI754" s="9" t="s">
        <v>3</v>
      </c>
      <c r="BJ754" s="9" t="s">
        <v>84</v>
      </c>
      <c r="BK754" s="9" t="s">
        <v>85</v>
      </c>
      <c r="BL754" s="9" t="s">
        <v>85</v>
      </c>
    </row>
    <row r="755" spans="2:64" hidden="1">
      <c r="B755" s="8">
        <f t="shared" si="368"/>
        <v>731</v>
      </c>
      <c r="C755" s="8" t="str">
        <f t="shared" si="369"/>
        <v/>
      </c>
      <c r="D755" s="8" t="str">
        <f t="shared" si="370"/>
        <v/>
      </c>
      <c r="E755" s="8" t="str">
        <f t="shared" si="371"/>
        <v/>
      </c>
      <c r="F755" s="8" t="str">
        <f t="shared" si="372"/>
        <v/>
      </c>
      <c r="G755" s="45" t="str">
        <f t="shared" si="373"/>
        <v/>
      </c>
      <c r="H755" s="46" t="str">
        <f t="shared" si="374"/>
        <v/>
      </c>
      <c r="I755" s="47" t="str">
        <f t="shared" si="375"/>
        <v/>
      </c>
      <c r="J755" s="47" t="str">
        <f t="shared" si="376"/>
        <v/>
      </c>
      <c r="K755" s="47" t="str">
        <f t="shared" si="377"/>
        <v/>
      </c>
      <c r="L755" s="46" t="str">
        <f t="shared" si="378"/>
        <v/>
      </c>
      <c r="M755" s="48" t="str">
        <f t="shared" si="379"/>
        <v/>
      </c>
      <c r="N755" s="46" t="str">
        <f t="shared" si="380"/>
        <v/>
      </c>
      <c r="O755" s="47" t="str">
        <f t="shared" si="381"/>
        <v/>
      </c>
      <c r="P755" s="47" t="str">
        <f t="shared" si="382"/>
        <v/>
      </c>
      <c r="Q755" s="47" t="str">
        <f t="shared" si="383"/>
        <v/>
      </c>
      <c r="R755" s="49" t="str">
        <f t="shared" si="384"/>
        <v/>
      </c>
      <c r="S755" s="46" t="str">
        <f t="shared" si="385"/>
        <v/>
      </c>
      <c r="T755" s="10" t="str">
        <f t="shared" si="386"/>
        <v/>
      </c>
      <c r="U755" s="17" t="str">
        <f t="shared" si="387"/>
        <v/>
      </c>
      <c r="V755" s="9" t="str">
        <f t="shared" si="388"/>
        <v/>
      </c>
      <c r="W755" s="8" t="str">
        <f t="shared" si="389"/>
        <v/>
      </c>
      <c r="X755" s="9" t="str">
        <f t="shared" si="390"/>
        <v/>
      </c>
      <c r="Y755" s="8" t="str">
        <f t="shared" si="391"/>
        <v/>
      </c>
      <c r="AE755" s="8">
        <f t="shared" si="392"/>
        <v>0</v>
      </c>
      <c r="AF755" s="8">
        <f t="shared" si="393"/>
        <v>0</v>
      </c>
      <c r="AG755" s="8">
        <f t="shared" si="394"/>
        <v>1</v>
      </c>
      <c r="AH755" s="8">
        <f t="shared" si="395"/>
        <v>1</v>
      </c>
      <c r="AI755" s="8">
        <f t="shared" si="396"/>
        <v>0</v>
      </c>
      <c r="AJ755" s="8">
        <f t="shared" si="397"/>
        <v>0</v>
      </c>
      <c r="AL755" s="8">
        <f>IF(COUNTIF($AS$25:AS755,AS755)=1,AL754+1,AL754)</f>
        <v>32</v>
      </c>
      <c r="AM755" s="8">
        <f>IF(COUNTIF($AR$25:AR755,AR755)=1,AM754+1,AM754)</f>
        <v>61</v>
      </c>
      <c r="AO755" s="50" t="s">
        <v>1148</v>
      </c>
      <c r="AP755" s="10">
        <v>-604</v>
      </c>
      <c r="AQ755" s="9" t="s">
        <v>143</v>
      </c>
      <c r="AR755" s="9" t="s">
        <v>591</v>
      </c>
      <c r="AS755" s="51" t="s">
        <v>293</v>
      </c>
      <c r="AT755" s="9" t="s">
        <v>86</v>
      </c>
      <c r="AU755" s="49">
        <v>34684</v>
      </c>
      <c r="AV755" s="46">
        <v>41200</v>
      </c>
      <c r="AW755" s="52">
        <v>9.5500000000000007</v>
      </c>
      <c r="AX755" s="52">
        <v>11.8</v>
      </c>
      <c r="AY755" s="52">
        <v>51.08</v>
      </c>
      <c r="AZ755" s="46">
        <v>1091200</v>
      </c>
      <c r="BA755" s="49">
        <v>35011</v>
      </c>
      <c r="BB755" s="46">
        <v>30800</v>
      </c>
      <c r="BC755" s="52">
        <v>9.19</v>
      </c>
      <c r="BD755" s="52">
        <v>11.1</v>
      </c>
      <c r="BE755" s="52">
        <v>51.08</v>
      </c>
      <c r="BF755" s="49">
        <v>35338</v>
      </c>
      <c r="BG755" s="46">
        <v>1070900</v>
      </c>
      <c r="BH755" s="9" t="s">
        <v>6</v>
      </c>
      <c r="BI755" s="9" t="s">
        <v>3</v>
      </c>
      <c r="BJ755" s="9" t="s">
        <v>84</v>
      </c>
      <c r="BK755" s="9" t="s">
        <v>85</v>
      </c>
      <c r="BL755" s="9" t="s">
        <v>85</v>
      </c>
    </row>
    <row r="756" spans="2:64" hidden="1">
      <c r="B756" s="8">
        <f t="shared" si="368"/>
        <v>732</v>
      </c>
      <c r="C756" s="8" t="str">
        <f t="shared" si="369"/>
        <v/>
      </c>
      <c r="D756" s="8" t="str">
        <f t="shared" si="370"/>
        <v/>
      </c>
      <c r="E756" s="8" t="str">
        <f t="shared" si="371"/>
        <v/>
      </c>
      <c r="F756" s="8" t="str">
        <f t="shared" si="372"/>
        <v/>
      </c>
      <c r="G756" s="45" t="str">
        <f t="shared" si="373"/>
        <v/>
      </c>
      <c r="H756" s="46" t="str">
        <f t="shared" si="374"/>
        <v/>
      </c>
      <c r="I756" s="47" t="str">
        <f t="shared" si="375"/>
        <v/>
      </c>
      <c r="J756" s="47" t="str">
        <f t="shared" si="376"/>
        <v/>
      </c>
      <c r="K756" s="47" t="str">
        <f t="shared" si="377"/>
        <v/>
      </c>
      <c r="L756" s="46" t="str">
        <f t="shared" si="378"/>
        <v/>
      </c>
      <c r="M756" s="48" t="str">
        <f t="shared" si="379"/>
        <v/>
      </c>
      <c r="N756" s="46" t="str">
        <f t="shared" si="380"/>
        <v/>
      </c>
      <c r="O756" s="47" t="str">
        <f t="shared" si="381"/>
        <v/>
      </c>
      <c r="P756" s="47" t="str">
        <f t="shared" si="382"/>
        <v/>
      </c>
      <c r="Q756" s="47" t="str">
        <f t="shared" si="383"/>
        <v/>
      </c>
      <c r="R756" s="49" t="str">
        <f t="shared" si="384"/>
        <v/>
      </c>
      <c r="S756" s="46" t="str">
        <f t="shared" si="385"/>
        <v/>
      </c>
      <c r="T756" s="10" t="str">
        <f t="shared" si="386"/>
        <v/>
      </c>
      <c r="U756" s="17" t="str">
        <f t="shared" si="387"/>
        <v/>
      </c>
      <c r="V756" s="9" t="str">
        <f t="shared" si="388"/>
        <v/>
      </c>
      <c r="W756" s="8" t="str">
        <f t="shared" si="389"/>
        <v/>
      </c>
      <c r="X756" s="9" t="str">
        <f t="shared" si="390"/>
        <v/>
      </c>
      <c r="Y756" s="8" t="str">
        <f t="shared" si="391"/>
        <v/>
      </c>
      <c r="AE756" s="8">
        <f t="shared" si="392"/>
        <v>0</v>
      </c>
      <c r="AF756" s="8">
        <f t="shared" si="393"/>
        <v>0</v>
      </c>
      <c r="AG756" s="8">
        <f t="shared" si="394"/>
        <v>1</v>
      </c>
      <c r="AH756" s="8">
        <f t="shared" si="395"/>
        <v>1</v>
      </c>
      <c r="AI756" s="8">
        <f t="shared" si="396"/>
        <v>0</v>
      </c>
      <c r="AJ756" s="8">
        <f t="shared" si="397"/>
        <v>0</v>
      </c>
      <c r="AL756" s="8">
        <f>IF(COUNTIF($AS$25:AS756,AS756)=1,AL755+1,AL755)</f>
        <v>32</v>
      </c>
      <c r="AM756" s="8">
        <f>IF(COUNTIF($AR$25:AR756,AR756)=1,AM755+1,AM755)</f>
        <v>62</v>
      </c>
      <c r="AO756" s="50" t="s">
        <v>1149</v>
      </c>
      <c r="AP756" s="10">
        <v>-603</v>
      </c>
      <c r="AQ756" s="9" t="s">
        <v>143</v>
      </c>
      <c r="AR756" s="9" t="s">
        <v>466</v>
      </c>
      <c r="AS756" s="51" t="s">
        <v>293</v>
      </c>
      <c r="AT756" s="9" t="s">
        <v>86</v>
      </c>
      <c r="AU756" s="49">
        <v>34684</v>
      </c>
      <c r="AV756" s="46">
        <v>6700</v>
      </c>
      <c r="AW756" s="52">
        <v>9.9700000000000006</v>
      </c>
      <c r="AX756" s="52">
        <v>11.7</v>
      </c>
      <c r="AY756" s="52">
        <v>57.04</v>
      </c>
      <c r="AZ756" s="46">
        <v>179100</v>
      </c>
      <c r="BA756" s="49">
        <v>35011</v>
      </c>
      <c r="BB756" s="46">
        <v>5600</v>
      </c>
      <c r="BC756" s="52">
        <v>9.75</v>
      </c>
      <c r="BD756" s="52">
        <v>11.3</v>
      </c>
      <c r="BE756" s="52">
        <v>57.04</v>
      </c>
      <c r="BF756" s="49">
        <v>35338</v>
      </c>
      <c r="BG756" s="46">
        <v>178100</v>
      </c>
      <c r="BH756" s="9" t="s">
        <v>6</v>
      </c>
      <c r="BI756" s="9" t="s">
        <v>3</v>
      </c>
      <c r="BJ756" s="9" t="s">
        <v>84</v>
      </c>
      <c r="BK756" s="9" t="s">
        <v>85</v>
      </c>
      <c r="BL756" s="9" t="s">
        <v>85</v>
      </c>
    </row>
    <row r="757" spans="2:64" hidden="1">
      <c r="B757" s="8">
        <f t="shared" si="368"/>
        <v>733</v>
      </c>
      <c r="C757" s="8" t="str">
        <f t="shared" si="369"/>
        <v/>
      </c>
      <c r="D757" s="8" t="str">
        <f t="shared" si="370"/>
        <v/>
      </c>
      <c r="E757" s="8" t="str">
        <f t="shared" si="371"/>
        <v/>
      </c>
      <c r="F757" s="8" t="str">
        <f t="shared" si="372"/>
        <v/>
      </c>
      <c r="G757" s="45" t="str">
        <f t="shared" si="373"/>
        <v/>
      </c>
      <c r="H757" s="46" t="str">
        <f t="shared" si="374"/>
        <v/>
      </c>
      <c r="I757" s="47" t="str">
        <f t="shared" si="375"/>
        <v/>
      </c>
      <c r="J757" s="47" t="str">
        <f t="shared" si="376"/>
        <v/>
      </c>
      <c r="K757" s="47" t="str">
        <f t="shared" si="377"/>
        <v/>
      </c>
      <c r="L757" s="46" t="str">
        <f t="shared" si="378"/>
        <v/>
      </c>
      <c r="M757" s="48" t="str">
        <f t="shared" si="379"/>
        <v/>
      </c>
      <c r="N757" s="46" t="str">
        <f t="shared" si="380"/>
        <v/>
      </c>
      <c r="O757" s="47" t="str">
        <f t="shared" si="381"/>
        <v/>
      </c>
      <c r="P757" s="47" t="str">
        <f t="shared" si="382"/>
        <v/>
      </c>
      <c r="Q757" s="47" t="str">
        <f t="shared" si="383"/>
        <v/>
      </c>
      <c r="R757" s="49" t="str">
        <f t="shared" si="384"/>
        <v/>
      </c>
      <c r="S757" s="46" t="str">
        <f t="shared" si="385"/>
        <v/>
      </c>
      <c r="T757" s="10" t="str">
        <f t="shared" si="386"/>
        <v/>
      </c>
      <c r="U757" s="17" t="str">
        <f t="shared" si="387"/>
        <v/>
      </c>
      <c r="V757" s="9" t="str">
        <f t="shared" si="388"/>
        <v/>
      </c>
      <c r="W757" s="8" t="str">
        <f t="shared" si="389"/>
        <v/>
      </c>
      <c r="X757" s="9" t="str">
        <f t="shared" si="390"/>
        <v/>
      </c>
      <c r="Y757" s="8" t="str">
        <f t="shared" si="391"/>
        <v/>
      </c>
      <c r="AE757" s="8">
        <f t="shared" si="392"/>
        <v>0</v>
      </c>
      <c r="AF757" s="8">
        <f t="shared" si="393"/>
        <v>0</v>
      </c>
      <c r="AG757" s="8">
        <f t="shared" si="394"/>
        <v>1</v>
      </c>
      <c r="AH757" s="8">
        <f t="shared" si="395"/>
        <v>1</v>
      </c>
      <c r="AI757" s="8">
        <f t="shared" si="396"/>
        <v>0</v>
      </c>
      <c r="AJ757" s="8">
        <f t="shared" si="397"/>
        <v>1</v>
      </c>
      <c r="AL757" s="8">
        <f>IF(COUNTIF($AS$25:AS757,AS757)=1,AL756+1,AL756)</f>
        <v>32</v>
      </c>
      <c r="AM757" s="8">
        <f>IF(COUNTIF($AR$25:AR757,AR757)=1,AM756+1,AM756)</f>
        <v>62</v>
      </c>
      <c r="AO757" s="50" t="s">
        <v>1150</v>
      </c>
      <c r="AP757" s="10">
        <v>-597</v>
      </c>
      <c r="AQ757" s="9" t="s">
        <v>143</v>
      </c>
      <c r="AR757" s="9" t="s">
        <v>267</v>
      </c>
      <c r="AS757" s="51" t="s">
        <v>168</v>
      </c>
      <c r="AT757" s="9" t="s">
        <v>75</v>
      </c>
      <c r="AU757" s="49">
        <v>34375</v>
      </c>
      <c r="AV757" s="46">
        <v>461700</v>
      </c>
      <c r="AW757" s="52">
        <v>9.94</v>
      </c>
      <c r="AX757" s="52">
        <v>12.5</v>
      </c>
      <c r="AY757" s="52">
        <v>38.97</v>
      </c>
      <c r="AZ757" s="46">
        <v>12751200</v>
      </c>
      <c r="BA757" s="49">
        <v>34708</v>
      </c>
      <c r="BB757" s="46">
        <v>303200</v>
      </c>
      <c r="BC757" s="52">
        <v>9.8699999999999992</v>
      </c>
      <c r="BD757" s="52">
        <v>12.28</v>
      </c>
      <c r="BE757" s="52">
        <v>38.97</v>
      </c>
      <c r="BF757" s="49">
        <v>34699</v>
      </c>
      <c r="BG757" s="46">
        <v>12735200</v>
      </c>
      <c r="BH757" s="9" t="s">
        <v>6</v>
      </c>
      <c r="BI757" s="9" t="s">
        <v>83</v>
      </c>
      <c r="BJ757" s="9" t="s">
        <v>84</v>
      </c>
      <c r="BK757" s="9" t="s">
        <v>85</v>
      </c>
      <c r="BL757" s="9" t="s">
        <v>85</v>
      </c>
    </row>
    <row r="758" spans="2:64" hidden="1">
      <c r="B758" s="8">
        <f t="shared" si="368"/>
        <v>734</v>
      </c>
      <c r="C758" s="8" t="str">
        <f t="shared" si="369"/>
        <v/>
      </c>
      <c r="D758" s="8" t="str">
        <f t="shared" si="370"/>
        <v/>
      </c>
      <c r="E758" s="8" t="str">
        <f t="shared" si="371"/>
        <v/>
      </c>
      <c r="F758" s="8" t="str">
        <f t="shared" si="372"/>
        <v/>
      </c>
      <c r="G758" s="45" t="str">
        <f t="shared" si="373"/>
        <v/>
      </c>
      <c r="H758" s="46" t="str">
        <f t="shared" si="374"/>
        <v/>
      </c>
      <c r="I758" s="47" t="str">
        <f t="shared" si="375"/>
        <v/>
      </c>
      <c r="J758" s="47" t="str">
        <f t="shared" si="376"/>
        <v/>
      </c>
      <c r="K758" s="47" t="str">
        <f t="shared" si="377"/>
        <v/>
      </c>
      <c r="L758" s="46" t="str">
        <f t="shared" si="378"/>
        <v/>
      </c>
      <c r="M758" s="48" t="str">
        <f t="shared" si="379"/>
        <v/>
      </c>
      <c r="N758" s="46" t="str">
        <f t="shared" si="380"/>
        <v/>
      </c>
      <c r="O758" s="47" t="str">
        <f t="shared" si="381"/>
        <v/>
      </c>
      <c r="P758" s="47" t="str">
        <f t="shared" si="382"/>
        <v/>
      </c>
      <c r="Q758" s="47" t="str">
        <f t="shared" si="383"/>
        <v/>
      </c>
      <c r="R758" s="49" t="str">
        <f t="shared" si="384"/>
        <v/>
      </c>
      <c r="S758" s="46" t="str">
        <f t="shared" si="385"/>
        <v/>
      </c>
      <c r="T758" s="10" t="str">
        <f t="shared" si="386"/>
        <v/>
      </c>
      <c r="U758" s="17" t="str">
        <f t="shared" si="387"/>
        <v/>
      </c>
      <c r="V758" s="9" t="str">
        <f t="shared" si="388"/>
        <v/>
      </c>
      <c r="W758" s="8" t="str">
        <f t="shared" si="389"/>
        <v/>
      </c>
      <c r="X758" s="9" t="str">
        <f t="shared" si="390"/>
        <v/>
      </c>
      <c r="Y758" s="8" t="str">
        <f t="shared" si="391"/>
        <v/>
      </c>
      <c r="AE758" s="8">
        <f t="shared" si="392"/>
        <v>0</v>
      </c>
      <c r="AF758" s="8">
        <f t="shared" si="393"/>
        <v>0</v>
      </c>
      <c r="AG758" s="8">
        <f t="shared" si="394"/>
        <v>1</v>
      </c>
      <c r="AH758" s="8">
        <f t="shared" si="395"/>
        <v>1</v>
      </c>
      <c r="AI758" s="8">
        <f t="shared" si="396"/>
        <v>0</v>
      </c>
      <c r="AJ758" s="8">
        <f t="shared" si="397"/>
        <v>0</v>
      </c>
      <c r="AL758" s="8">
        <f>IF(COUNTIF($AS$25:AS758,AS758)=1,AL757+1,AL757)</f>
        <v>32</v>
      </c>
      <c r="AM758" s="8">
        <f>IF(COUNTIF($AR$25:AR758,AR758)=1,AM757+1,AM757)</f>
        <v>62</v>
      </c>
      <c r="AO758" s="8" t="s">
        <v>1151</v>
      </c>
      <c r="AP758" s="10">
        <v>-596</v>
      </c>
      <c r="AQ758" s="9" t="s">
        <v>143</v>
      </c>
      <c r="AR758" s="9" t="s">
        <v>102</v>
      </c>
      <c r="AS758" s="51" t="s">
        <v>59</v>
      </c>
      <c r="AT758" s="9" t="s">
        <v>86</v>
      </c>
      <c r="AU758" s="49">
        <v>34348</v>
      </c>
      <c r="AV758" s="46">
        <v>13800</v>
      </c>
      <c r="AW758" s="52">
        <v>9.61</v>
      </c>
      <c r="AX758" s="52">
        <v>12.5</v>
      </c>
      <c r="AY758" s="52">
        <v>48.63</v>
      </c>
      <c r="AZ758" s="46">
        <v>199700</v>
      </c>
      <c r="BA758" s="49">
        <v>34680</v>
      </c>
      <c r="BB758" s="46">
        <v>10600</v>
      </c>
      <c r="BC758" s="52">
        <v>9.24</v>
      </c>
      <c r="BD758" s="52">
        <v>11.82</v>
      </c>
      <c r="BE758" s="52">
        <v>47.9</v>
      </c>
      <c r="BF758" s="49">
        <v>35064</v>
      </c>
      <c r="BG758" s="46">
        <v>193100</v>
      </c>
      <c r="BH758" s="9" t="s">
        <v>6</v>
      </c>
      <c r="BI758" s="9" t="s">
        <v>3</v>
      </c>
      <c r="BJ758" s="9" t="s">
        <v>84</v>
      </c>
      <c r="BK758" s="9" t="s">
        <v>85</v>
      </c>
      <c r="BL758" s="9" t="s">
        <v>85</v>
      </c>
    </row>
    <row r="759" spans="2:64" hidden="1">
      <c r="B759" s="8">
        <f t="shared" si="368"/>
        <v>735</v>
      </c>
      <c r="C759" s="8" t="str">
        <f t="shared" si="369"/>
        <v/>
      </c>
      <c r="D759" s="8" t="str">
        <f t="shared" si="370"/>
        <v/>
      </c>
      <c r="E759" s="8" t="str">
        <f t="shared" si="371"/>
        <v/>
      </c>
      <c r="F759" s="8" t="str">
        <f t="shared" si="372"/>
        <v/>
      </c>
      <c r="G759" s="45" t="str">
        <f t="shared" si="373"/>
        <v/>
      </c>
      <c r="H759" s="46" t="str">
        <f t="shared" si="374"/>
        <v/>
      </c>
      <c r="I759" s="47" t="str">
        <f t="shared" si="375"/>
        <v/>
      </c>
      <c r="J759" s="47" t="str">
        <f t="shared" si="376"/>
        <v/>
      </c>
      <c r="K759" s="47" t="str">
        <f t="shared" si="377"/>
        <v/>
      </c>
      <c r="L759" s="46" t="str">
        <f t="shared" si="378"/>
        <v/>
      </c>
      <c r="M759" s="48" t="str">
        <f t="shared" si="379"/>
        <v/>
      </c>
      <c r="N759" s="46" t="str">
        <f t="shared" si="380"/>
        <v/>
      </c>
      <c r="O759" s="47" t="str">
        <f t="shared" si="381"/>
        <v/>
      </c>
      <c r="P759" s="47" t="str">
        <f t="shared" si="382"/>
        <v/>
      </c>
      <c r="Q759" s="47" t="str">
        <f t="shared" si="383"/>
        <v/>
      </c>
      <c r="R759" s="49" t="str">
        <f t="shared" si="384"/>
        <v/>
      </c>
      <c r="S759" s="46" t="str">
        <f t="shared" si="385"/>
        <v/>
      </c>
      <c r="T759" s="10" t="str">
        <f t="shared" si="386"/>
        <v/>
      </c>
      <c r="U759" s="17" t="str">
        <f t="shared" si="387"/>
        <v/>
      </c>
      <c r="V759" s="9" t="str">
        <f t="shared" si="388"/>
        <v/>
      </c>
      <c r="W759" s="8" t="str">
        <f t="shared" si="389"/>
        <v/>
      </c>
      <c r="X759" s="9" t="str">
        <f t="shared" si="390"/>
        <v/>
      </c>
      <c r="Y759" s="8" t="str">
        <f t="shared" si="391"/>
        <v/>
      </c>
      <c r="AE759" s="8">
        <f t="shared" si="392"/>
        <v>0</v>
      </c>
      <c r="AF759" s="8">
        <f t="shared" si="393"/>
        <v>0</v>
      </c>
      <c r="AG759" s="8">
        <f t="shared" si="394"/>
        <v>1</v>
      </c>
      <c r="AH759" s="8">
        <f t="shared" si="395"/>
        <v>1</v>
      </c>
      <c r="AI759" s="8">
        <f t="shared" si="396"/>
        <v>0</v>
      </c>
      <c r="AJ759" s="8">
        <f t="shared" si="397"/>
        <v>0</v>
      </c>
      <c r="AL759" s="8">
        <f>IF(COUNTIF($AS$25:AS759,AS759)=1,AL758+1,AL758)</f>
        <v>32</v>
      </c>
      <c r="AM759" s="8">
        <f>IF(COUNTIF($AR$25:AR759,AR759)=1,AM758+1,AM758)</f>
        <v>62</v>
      </c>
      <c r="AO759" s="8" t="s">
        <v>1152</v>
      </c>
      <c r="AP759" s="10">
        <v>-592</v>
      </c>
      <c r="AQ759" s="9" t="s">
        <v>143</v>
      </c>
      <c r="AR759" s="9" t="s">
        <v>102</v>
      </c>
      <c r="AS759" s="51" t="s">
        <v>59</v>
      </c>
      <c r="AT759" s="9" t="s">
        <v>86</v>
      </c>
      <c r="AU759" s="49">
        <v>34103</v>
      </c>
      <c r="AV759" s="46">
        <v>27600</v>
      </c>
      <c r="AW759" s="52">
        <v>9.84</v>
      </c>
      <c r="AX759" s="52">
        <v>11.7</v>
      </c>
      <c r="AY759" s="52">
        <v>50.1</v>
      </c>
      <c r="AZ759" s="46">
        <v>394000</v>
      </c>
      <c r="BA759" s="49">
        <v>34430</v>
      </c>
      <c r="BB759" s="46">
        <v>18900</v>
      </c>
      <c r="BC759" s="52">
        <v>9.2899999999999991</v>
      </c>
      <c r="BD759" s="52">
        <v>11.24</v>
      </c>
      <c r="BE759" s="52">
        <v>40.630000000000003</v>
      </c>
      <c r="BF759" s="49">
        <v>34699</v>
      </c>
      <c r="BG759" s="46">
        <v>371700</v>
      </c>
      <c r="BH759" s="9" t="s">
        <v>6</v>
      </c>
      <c r="BI759" s="9" t="s">
        <v>3</v>
      </c>
      <c r="BJ759" s="9" t="s">
        <v>84</v>
      </c>
      <c r="BK759" s="9" t="s">
        <v>85</v>
      </c>
      <c r="BL759" s="9" t="s">
        <v>85</v>
      </c>
    </row>
    <row r="760" spans="2:64" hidden="1">
      <c r="B760" s="8">
        <f t="shared" si="368"/>
        <v>736</v>
      </c>
      <c r="C760" s="8" t="str">
        <f t="shared" si="369"/>
        <v/>
      </c>
      <c r="D760" s="8" t="str">
        <f t="shared" si="370"/>
        <v/>
      </c>
      <c r="E760" s="8" t="str">
        <f t="shared" si="371"/>
        <v/>
      </c>
      <c r="F760" s="8" t="str">
        <f t="shared" si="372"/>
        <v/>
      </c>
      <c r="G760" s="45" t="str">
        <f t="shared" si="373"/>
        <v/>
      </c>
      <c r="H760" s="46" t="str">
        <f t="shared" si="374"/>
        <v/>
      </c>
      <c r="I760" s="47" t="str">
        <f t="shared" si="375"/>
        <v/>
      </c>
      <c r="J760" s="47" t="str">
        <f t="shared" si="376"/>
        <v/>
      </c>
      <c r="K760" s="47" t="str">
        <f t="shared" si="377"/>
        <v/>
      </c>
      <c r="L760" s="46" t="str">
        <f t="shared" si="378"/>
        <v/>
      </c>
      <c r="M760" s="48" t="str">
        <f t="shared" si="379"/>
        <v/>
      </c>
      <c r="N760" s="46" t="str">
        <f t="shared" si="380"/>
        <v/>
      </c>
      <c r="O760" s="47" t="str">
        <f t="shared" si="381"/>
        <v/>
      </c>
      <c r="P760" s="47" t="str">
        <f t="shared" si="382"/>
        <v/>
      </c>
      <c r="Q760" s="47" t="str">
        <f t="shared" si="383"/>
        <v/>
      </c>
      <c r="R760" s="49" t="str">
        <f t="shared" si="384"/>
        <v/>
      </c>
      <c r="S760" s="46" t="str">
        <f t="shared" si="385"/>
        <v/>
      </c>
      <c r="T760" s="10" t="str">
        <f t="shared" si="386"/>
        <v/>
      </c>
      <c r="U760" s="17" t="str">
        <f t="shared" si="387"/>
        <v/>
      </c>
      <c r="V760" s="9" t="str">
        <f t="shared" si="388"/>
        <v/>
      </c>
      <c r="W760" s="8" t="str">
        <f t="shared" si="389"/>
        <v/>
      </c>
      <c r="X760" s="9" t="str">
        <f t="shared" si="390"/>
        <v/>
      </c>
      <c r="Y760" s="8" t="str">
        <f t="shared" si="391"/>
        <v/>
      </c>
      <c r="AE760" s="8">
        <f t="shared" si="392"/>
        <v>0</v>
      </c>
      <c r="AF760" s="8">
        <f t="shared" si="393"/>
        <v>0</v>
      </c>
      <c r="AG760" s="8">
        <f t="shared" si="394"/>
        <v>1</v>
      </c>
      <c r="AH760" s="8">
        <f t="shared" si="395"/>
        <v>1</v>
      </c>
      <c r="AI760" s="8">
        <f t="shared" si="396"/>
        <v>0</v>
      </c>
      <c r="AJ760" s="8">
        <f t="shared" si="397"/>
        <v>0</v>
      </c>
      <c r="AL760" s="8">
        <f>IF(COUNTIF($AS$25:AS760,AS760)=1,AL759+1,AL759)</f>
        <v>32</v>
      </c>
      <c r="AM760" s="8">
        <f>IF(COUNTIF($AR$25:AR760,AR760)=1,AM759+1,AM759)</f>
        <v>62</v>
      </c>
      <c r="AO760" s="8" t="s">
        <v>1153</v>
      </c>
      <c r="AP760" s="10">
        <v>-584</v>
      </c>
      <c r="AQ760" s="9" t="s">
        <v>143</v>
      </c>
      <c r="AR760" s="9" t="s">
        <v>591</v>
      </c>
      <c r="AS760" s="51" t="s">
        <v>293</v>
      </c>
      <c r="AT760" s="9" t="s">
        <v>86</v>
      </c>
      <c r="AU760" s="49">
        <v>33557</v>
      </c>
      <c r="AV760" s="46">
        <v>58300</v>
      </c>
      <c r="AW760" s="52">
        <v>11.12</v>
      </c>
      <c r="AX760" s="52">
        <v>13.5</v>
      </c>
      <c r="AY760" s="52">
        <v>53.26</v>
      </c>
      <c r="AZ760" s="46">
        <v>1054100</v>
      </c>
      <c r="BA760" s="49">
        <v>33883</v>
      </c>
      <c r="BB760" s="46">
        <v>30600</v>
      </c>
      <c r="BC760" s="52">
        <v>10.4</v>
      </c>
      <c r="BD760" s="52">
        <v>12.25</v>
      </c>
      <c r="BE760" s="52">
        <v>53.08</v>
      </c>
      <c r="BF760" s="49">
        <v>33877</v>
      </c>
      <c r="BG760" s="46">
        <v>1016700</v>
      </c>
      <c r="BH760" s="9" t="s">
        <v>6</v>
      </c>
      <c r="BI760" s="9" t="s">
        <v>3</v>
      </c>
      <c r="BJ760" s="9" t="s">
        <v>84</v>
      </c>
      <c r="BK760" s="9" t="s">
        <v>85</v>
      </c>
      <c r="BL760" s="9" t="s">
        <v>85</v>
      </c>
    </row>
    <row r="761" spans="2:64" hidden="1">
      <c r="B761" s="8">
        <f t="shared" si="368"/>
        <v>737</v>
      </c>
      <c r="C761" s="8" t="str">
        <f t="shared" si="369"/>
        <v/>
      </c>
      <c r="D761" s="8" t="str">
        <f t="shared" si="370"/>
        <v/>
      </c>
      <c r="E761" s="8" t="str">
        <f t="shared" si="371"/>
        <v/>
      </c>
      <c r="F761" s="8" t="str">
        <f t="shared" si="372"/>
        <v/>
      </c>
      <c r="G761" s="45" t="str">
        <f t="shared" si="373"/>
        <v/>
      </c>
      <c r="H761" s="46" t="str">
        <f t="shared" si="374"/>
        <v/>
      </c>
      <c r="I761" s="47" t="str">
        <f t="shared" si="375"/>
        <v/>
      </c>
      <c r="J761" s="47" t="str">
        <f t="shared" si="376"/>
        <v/>
      </c>
      <c r="K761" s="47" t="str">
        <f t="shared" si="377"/>
        <v/>
      </c>
      <c r="L761" s="46" t="str">
        <f t="shared" si="378"/>
        <v/>
      </c>
      <c r="M761" s="48" t="str">
        <f t="shared" si="379"/>
        <v/>
      </c>
      <c r="N761" s="46" t="str">
        <f t="shared" si="380"/>
        <v/>
      </c>
      <c r="O761" s="47" t="str">
        <f t="shared" si="381"/>
        <v/>
      </c>
      <c r="P761" s="47" t="str">
        <f t="shared" si="382"/>
        <v/>
      </c>
      <c r="Q761" s="47" t="str">
        <f t="shared" si="383"/>
        <v/>
      </c>
      <c r="R761" s="49" t="str">
        <f t="shared" si="384"/>
        <v/>
      </c>
      <c r="S761" s="46" t="str">
        <f t="shared" si="385"/>
        <v/>
      </c>
      <c r="T761" s="10" t="str">
        <f t="shared" si="386"/>
        <v/>
      </c>
      <c r="U761" s="17" t="str">
        <f t="shared" si="387"/>
        <v/>
      </c>
      <c r="V761" s="9" t="str">
        <f t="shared" si="388"/>
        <v/>
      </c>
      <c r="W761" s="8" t="str">
        <f t="shared" si="389"/>
        <v/>
      </c>
      <c r="X761" s="9" t="str">
        <f t="shared" si="390"/>
        <v/>
      </c>
      <c r="Y761" s="8" t="str">
        <f t="shared" si="391"/>
        <v/>
      </c>
      <c r="AE761" s="8">
        <f t="shared" si="392"/>
        <v>0</v>
      </c>
      <c r="AF761" s="8">
        <f t="shared" si="393"/>
        <v>0</v>
      </c>
      <c r="AG761" s="8">
        <f t="shared" si="394"/>
        <v>1</v>
      </c>
      <c r="AH761" s="8">
        <f t="shared" si="395"/>
        <v>1</v>
      </c>
      <c r="AI761" s="8">
        <f t="shared" si="396"/>
        <v>0</v>
      </c>
      <c r="AJ761" s="8">
        <f t="shared" si="397"/>
        <v>0</v>
      </c>
      <c r="AL761" s="8">
        <f>IF(COUNTIF($AS$25:AS761,AS761)=1,AL760+1,AL760)</f>
        <v>32</v>
      </c>
      <c r="AM761" s="8">
        <f>IF(COUNTIF($AR$25:AR761,AR761)=1,AM760+1,AM760)</f>
        <v>62</v>
      </c>
      <c r="AO761" s="50" t="s">
        <v>1154</v>
      </c>
      <c r="AP761" s="10">
        <v>-581</v>
      </c>
      <c r="AQ761" s="9" t="s">
        <v>143</v>
      </c>
      <c r="AR761" s="9" t="s">
        <v>102</v>
      </c>
      <c r="AS761" s="51" t="s">
        <v>59</v>
      </c>
      <c r="AT761" s="9" t="s">
        <v>86</v>
      </c>
      <c r="AU761" s="49">
        <v>33352</v>
      </c>
      <c r="AV761" s="46">
        <v>12700</v>
      </c>
      <c r="AW761" s="52">
        <v>10.42</v>
      </c>
      <c r="AX761" s="52">
        <v>13.5</v>
      </c>
      <c r="AY761" s="52">
        <v>46.98</v>
      </c>
      <c r="AZ761" s="46">
        <v>114100</v>
      </c>
      <c r="BA761" s="49">
        <v>33681</v>
      </c>
      <c r="BB761" s="46">
        <v>8200</v>
      </c>
      <c r="BC761" s="52">
        <v>9.8800000000000008</v>
      </c>
      <c r="BD761" s="52">
        <v>12.5</v>
      </c>
      <c r="BE761" s="52">
        <v>49.11</v>
      </c>
      <c r="BF761" s="49">
        <v>33969</v>
      </c>
      <c r="BG761" s="46">
        <v>99200</v>
      </c>
      <c r="BH761" s="9" t="s">
        <v>6</v>
      </c>
      <c r="BI761" s="9" t="s">
        <v>3</v>
      </c>
      <c r="BJ761" s="9" t="s">
        <v>84</v>
      </c>
      <c r="BK761" s="9" t="s">
        <v>85</v>
      </c>
      <c r="BL761" s="9" t="s">
        <v>85</v>
      </c>
    </row>
    <row r="762" spans="2:64" hidden="1">
      <c r="B762" s="8">
        <f t="shared" si="368"/>
        <v>738</v>
      </c>
      <c r="C762" s="8" t="str">
        <f t="shared" si="369"/>
        <v/>
      </c>
      <c r="D762" s="8" t="str">
        <f t="shared" si="370"/>
        <v/>
      </c>
      <c r="E762" s="8" t="str">
        <f t="shared" si="371"/>
        <v/>
      </c>
      <c r="F762" s="8" t="str">
        <f t="shared" si="372"/>
        <v/>
      </c>
      <c r="G762" s="45" t="str">
        <f t="shared" si="373"/>
        <v/>
      </c>
      <c r="H762" s="46" t="str">
        <f t="shared" si="374"/>
        <v/>
      </c>
      <c r="I762" s="47" t="str">
        <f t="shared" si="375"/>
        <v/>
      </c>
      <c r="J762" s="47" t="str">
        <f t="shared" si="376"/>
        <v/>
      </c>
      <c r="K762" s="47" t="str">
        <f t="shared" si="377"/>
        <v/>
      </c>
      <c r="L762" s="46" t="str">
        <f t="shared" si="378"/>
        <v/>
      </c>
      <c r="M762" s="48" t="str">
        <f t="shared" si="379"/>
        <v/>
      </c>
      <c r="N762" s="46" t="str">
        <f t="shared" si="380"/>
        <v/>
      </c>
      <c r="O762" s="47" t="str">
        <f t="shared" si="381"/>
        <v/>
      </c>
      <c r="P762" s="47" t="str">
        <f t="shared" si="382"/>
        <v/>
      </c>
      <c r="Q762" s="47" t="str">
        <f t="shared" si="383"/>
        <v/>
      </c>
      <c r="R762" s="49" t="str">
        <f t="shared" si="384"/>
        <v/>
      </c>
      <c r="S762" s="46" t="str">
        <f t="shared" si="385"/>
        <v/>
      </c>
      <c r="T762" s="10" t="str">
        <f t="shared" si="386"/>
        <v/>
      </c>
      <c r="U762" s="17" t="str">
        <f t="shared" si="387"/>
        <v/>
      </c>
      <c r="V762" s="9" t="str">
        <f t="shared" si="388"/>
        <v/>
      </c>
      <c r="W762" s="8" t="str">
        <f t="shared" si="389"/>
        <v/>
      </c>
      <c r="X762" s="9" t="str">
        <f t="shared" si="390"/>
        <v/>
      </c>
      <c r="Y762" s="8" t="str">
        <f t="shared" si="391"/>
        <v/>
      </c>
      <c r="AE762" s="8">
        <f t="shared" si="392"/>
        <v>0</v>
      </c>
      <c r="AF762" s="8">
        <f t="shared" si="393"/>
        <v>0</v>
      </c>
      <c r="AG762" s="8">
        <f t="shared" si="394"/>
        <v>1</v>
      </c>
      <c r="AH762" s="8">
        <f t="shared" si="395"/>
        <v>1</v>
      </c>
      <c r="AI762" s="8">
        <f t="shared" si="396"/>
        <v>0</v>
      </c>
      <c r="AJ762" s="8">
        <f t="shared" si="397"/>
        <v>1</v>
      </c>
      <c r="AL762" s="8">
        <f>IF(COUNTIF($AS$25:AS762,AS762)=1,AL761+1,AL761)</f>
        <v>32</v>
      </c>
      <c r="AM762" s="8">
        <f>IF(COUNTIF($AR$25:AR762,AR762)=1,AM761+1,AM761)</f>
        <v>62</v>
      </c>
      <c r="AO762" s="50" t="s">
        <v>1155</v>
      </c>
      <c r="AP762" s="10">
        <v>-580</v>
      </c>
      <c r="AQ762" s="9" t="s">
        <v>143</v>
      </c>
      <c r="AR762" s="9" t="s">
        <v>102</v>
      </c>
      <c r="AS762" s="51" t="s">
        <v>59</v>
      </c>
      <c r="AT762" s="9" t="s">
        <v>75</v>
      </c>
      <c r="AU762" s="49">
        <v>33316</v>
      </c>
      <c r="AV762" s="46">
        <v>182500</v>
      </c>
      <c r="AW762" s="52">
        <v>10.76</v>
      </c>
      <c r="AX762" s="52">
        <v>13.69</v>
      </c>
      <c r="AY762" s="52">
        <v>39.92</v>
      </c>
      <c r="AZ762" s="46">
        <v>3543800</v>
      </c>
      <c r="BA762" s="49">
        <v>33645</v>
      </c>
      <c r="BB762" s="46">
        <v>100200</v>
      </c>
      <c r="BC762" s="52">
        <v>10.210000000000001</v>
      </c>
      <c r="BD762" s="52">
        <v>12.4</v>
      </c>
      <c r="BE762" s="52">
        <v>39.9</v>
      </c>
      <c r="BF762" s="49">
        <v>33969</v>
      </c>
      <c r="BG762" s="46">
        <v>3371900</v>
      </c>
      <c r="BH762" s="9" t="s">
        <v>6</v>
      </c>
      <c r="BI762" s="9" t="s">
        <v>83</v>
      </c>
      <c r="BJ762" s="9" t="s">
        <v>84</v>
      </c>
      <c r="BK762" s="9" t="s">
        <v>85</v>
      </c>
      <c r="BL762" s="9" t="s">
        <v>85</v>
      </c>
    </row>
    <row r="763" spans="2:64" hidden="1">
      <c r="B763" s="8">
        <f t="shared" si="368"/>
        <v>739</v>
      </c>
      <c r="C763" s="8" t="str">
        <f t="shared" si="369"/>
        <v/>
      </c>
      <c r="D763" s="8" t="str">
        <f t="shared" si="370"/>
        <v/>
      </c>
      <c r="E763" s="8" t="str">
        <f t="shared" si="371"/>
        <v/>
      </c>
      <c r="F763" s="8" t="str">
        <f t="shared" si="372"/>
        <v/>
      </c>
      <c r="G763" s="45" t="str">
        <f t="shared" si="373"/>
        <v/>
      </c>
      <c r="H763" s="46" t="str">
        <f t="shared" si="374"/>
        <v/>
      </c>
      <c r="I763" s="47" t="str">
        <f t="shared" si="375"/>
        <v/>
      </c>
      <c r="J763" s="47" t="str">
        <f t="shared" si="376"/>
        <v/>
      </c>
      <c r="K763" s="47" t="str">
        <f t="shared" si="377"/>
        <v/>
      </c>
      <c r="L763" s="46" t="str">
        <f t="shared" si="378"/>
        <v/>
      </c>
      <c r="M763" s="48" t="str">
        <f t="shared" si="379"/>
        <v/>
      </c>
      <c r="N763" s="46" t="str">
        <f t="shared" si="380"/>
        <v/>
      </c>
      <c r="O763" s="47" t="str">
        <f t="shared" si="381"/>
        <v/>
      </c>
      <c r="P763" s="47" t="str">
        <f t="shared" si="382"/>
        <v/>
      </c>
      <c r="Q763" s="47" t="str">
        <f t="shared" si="383"/>
        <v/>
      </c>
      <c r="R763" s="49" t="str">
        <f t="shared" si="384"/>
        <v/>
      </c>
      <c r="S763" s="46" t="str">
        <f t="shared" si="385"/>
        <v/>
      </c>
      <c r="T763" s="10" t="str">
        <f t="shared" si="386"/>
        <v/>
      </c>
      <c r="U763" s="17" t="str">
        <f t="shared" si="387"/>
        <v/>
      </c>
      <c r="V763" s="9" t="str">
        <f t="shared" si="388"/>
        <v/>
      </c>
      <c r="W763" s="8" t="str">
        <f t="shared" si="389"/>
        <v/>
      </c>
      <c r="X763" s="9" t="str">
        <f t="shared" si="390"/>
        <v/>
      </c>
      <c r="Y763" s="8" t="str">
        <f t="shared" si="391"/>
        <v/>
      </c>
      <c r="AE763" s="8">
        <f t="shared" si="392"/>
        <v>0</v>
      </c>
      <c r="AF763" s="8">
        <f t="shared" si="393"/>
        <v>0</v>
      </c>
      <c r="AG763" s="8">
        <f t="shared" si="394"/>
        <v>1</v>
      </c>
      <c r="AH763" s="8">
        <f t="shared" si="395"/>
        <v>1</v>
      </c>
      <c r="AI763" s="8">
        <f t="shared" si="396"/>
        <v>0</v>
      </c>
      <c r="AJ763" s="8">
        <f t="shared" si="397"/>
        <v>0</v>
      </c>
      <c r="AL763" s="8">
        <f>IF(COUNTIF($AS$25:AS763,AS763)=1,AL762+1,AL762)</f>
        <v>32</v>
      </c>
      <c r="AM763" s="8">
        <f>IF(COUNTIF($AR$25:AR763,AR763)=1,AM762+1,AM762)</f>
        <v>62</v>
      </c>
      <c r="AO763" s="8" t="s">
        <v>1156</v>
      </c>
      <c r="AP763" s="10">
        <v>-578</v>
      </c>
      <c r="AQ763" s="9" t="s">
        <v>143</v>
      </c>
      <c r="AR763" s="9" t="s">
        <v>466</v>
      </c>
      <c r="AS763" s="51" t="s">
        <v>293</v>
      </c>
      <c r="AT763" s="9" t="s">
        <v>86</v>
      </c>
      <c r="AU763" s="49">
        <v>33221</v>
      </c>
      <c r="AV763" s="46">
        <v>9500</v>
      </c>
      <c r="AW763" s="52">
        <v>12.57</v>
      </c>
      <c r="AX763" s="52">
        <v>14.5</v>
      </c>
      <c r="AY763" s="52">
        <v>54.33</v>
      </c>
      <c r="AZ763" s="46">
        <v>153100</v>
      </c>
      <c r="BA763" s="49">
        <v>33550</v>
      </c>
      <c r="BB763" s="46">
        <v>5300</v>
      </c>
      <c r="BC763" s="52">
        <v>11.39</v>
      </c>
      <c r="BD763" s="52">
        <v>12.75</v>
      </c>
      <c r="BE763" s="52">
        <v>53.63</v>
      </c>
      <c r="BF763" s="49">
        <v>33877</v>
      </c>
      <c r="BG763" s="46">
        <v>149100</v>
      </c>
      <c r="BH763" s="9" t="s">
        <v>6</v>
      </c>
      <c r="BI763" s="9" t="s">
        <v>3</v>
      </c>
      <c r="BJ763" s="9" t="s">
        <v>84</v>
      </c>
      <c r="BK763" s="9" t="s">
        <v>85</v>
      </c>
      <c r="BL763" s="9" t="s">
        <v>85</v>
      </c>
    </row>
    <row r="764" spans="2:64" hidden="1">
      <c r="B764" s="8">
        <f t="shared" si="368"/>
        <v>740</v>
      </c>
      <c r="C764" s="8" t="str">
        <f t="shared" si="369"/>
        <v/>
      </c>
      <c r="D764" s="8" t="str">
        <f t="shared" si="370"/>
        <v/>
      </c>
      <c r="E764" s="8" t="str">
        <f t="shared" si="371"/>
        <v/>
      </c>
      <c r="F764" s="8" t="str">
        <f t="shared" si="372"/>
        <v/>
      </c>
      <c r="G764" s="45" t="str">
        <f t="shared" si="373"/>
        <v/>
      </c>
      <c r="H764" s="46" t="str">
        <f t="shared" si="374"/>
        <v/>
      </c>
      <c r="I764" s="47" t="str">
        <f t="shared" si="375"/>
        <v/>
      </c>
      <c r="J764" s="47" t="str">
        <f t="shared" si="376"/>
        <v/>
      </c>
      <c r="K764" s="47" t="str">
        <f t="shared" si="377"/>
        <v/>
      </c>
      <c r="L764" s="46" t="str">
        <f t="shared" si="378"/>
        <v/>
      </c>
      <c r="M764" s="48" t="str">
        <f t="shared" si="379"/>
        <v/>
      </c>
      <c r="N764" s="46" t="str">
        <f t="shared" si="380"/>
        <v/>
      </c>
      <c r="O764" s="47" t="str">
        <f t="shared" si="381"/>
        <v/>
      </c>
      <c r="P764" s="47" t="str">
        <f t="shared" si="382"/>
        <v/>
      </c>
      <c r="Q764" s="47" t="str">
        <f t="shared" si="383"/>
        <v/>
      </c>
      <c r="R764" s="49" t="str">
        <f t="shared" si="384"/>
        <v/>
      </c>
      <c r="S764" s="46" t="str">
        <f t="shared" si="385"/>
        <v/>
      </c>
      <c r="T764" s="10" t="str">
        <f t="shared" si="386"/>
        <v/>
      </c>
      <c r="U764" s="17" t="str">
        <f t="shared" si="387"/>
        <v/>
      </c>
      <c r="V764" s="9" t="str">
        <f t="shared" si="388"/>
        <v/>
      </c>
      <c r="W764" s="8" t="str">
        <f t="shared" si="389"/>
        <v/>
      </c>
      <c r="X764" s="9" t="str">
        <f t="shared" si="390"/>
        <v/>
      </c>
      <c r="Y764" s="8" t="str">
        <f t="shared" si="391"/>
        <v/>
      </c>
      <c r="AE764" s="8">
        <f t="shared" si="392"/>
        <v>0</v>
      </c>
      <c r="AF764" s="8">
        <f t="shared" si="393"/>
        <v>0</v>
      </c>
      <c r="AG764" s="8">
        <f t="shared" si="394"/>
        <v>1</v>
      </c>
      <c r="AH764" s="8">
        <f t="shared" si="395"/>
        <v>1</v>
      </c>
      <c r="AI764" s="8">
        <f t="shared" si="396"/>
        <v>0</v>
      </c>
      <c r="AJ764" s="8">
        <f t="shared" si="397"/>
        <v>1</v>
      </c>
      <c r="AL764" s="8">
        <f>IF(COUNTIF($AS$25:AS764,AS764)=1,AL763+1,AL763)</f>
        <v>32</v>
      </c>
      <c r="AM764" s="8">
        <f>IF(COUNTIF($AR$25:AR764,AR764)=1,AM763+1,AM763)</f>
        <v>62</v>
      </c>
      <c r="AO764" s="8" t="s">
        <v>1157</v>
      </c>
      <c r="AP764" s="10">
        <v>-576</v>
      </c>
      <c r="AQ764" s="9" t="s">
        <v>143</v>
      </c>
      <c r="AR764" s="9" t="s">
        <v>267</v>
      </c>
      <c r="AS764" s="51" t="s">
        <v>168</v>
      </c>
      <c r="AT764" s="9" t="s">
        <v>75</v>
      </c>
      <c r="AU764" s="49">
        <v>32975</v>
      </c>
      <c r="AV764" s="46">
        <v>1231000</v>
      </c>
      <c r="AW764" s="52">
        <v>11.7</v>
      </c>
      <c r="AX764" s="52">
        <v>14.3</v>
      </c>
      <c r="AY764" s="52">
        <v>42.46</v>
      </c>
      <c r="AZ764" s="46">
        <v>15963400</v>
      </c>
      <c r="BA764" s="49">
        <v>33305</v>
      </c>
      <c r="BB764" s="46">
        <v>750200</v>
      </c>
      <c r="BC764" s="52">
        <v>11.16</v>
      </c>
      <c r="BD764" s="52">
        <v>13</v>
      </c>
      <c r="BE764" s="52">
        <v>47.1</v>
      </c>
      <c r="BF764" s="49">
        <v>33603</v>
      </c>
      <c r="BG764" s="46">
        <v>14485100</v>
      </c>
      <c r="BH764" s="9" t="s">
        <v>6</v>
      </c>
      <c r="BI764" s="9" t="s">
        <v>83</v>
      </c>
      <c r="BJ764" s="9" t="s">
        <v>84</v>
      </c>
      <c r="BK764" s="9" t="s">
        <v>85</v>
      </c>
      <c r="BL764" s="9" t="s">
        <v>85</v>
      </c>
    </row>
    <row r="765" spans="2:64" hidden="1">
      <c r="B765" s="8">
        <f t="shared" si="368"/>
        <v>741</v>
      </c>
      <c r="C765" s="8" t="str">
        <f t="shared" si="369"/>
        <v/>
      </c>
      <c r="D765" s="8" t="str">
        <f t="shared" si="370"/>
        <v/>
      </c>
      <c r="E765" s="8" t="str">
        <f t="shared" si="371"/>
        <v/>
      </c>
      <c r="F765" s="8" t="str">
        <f t="shared" si="372"/>
        <v/>
      </c>
      <c r="G765" s="45" t="str">
        <f t="shared" si="373"/>
        <v/>
      </c>
      <c r="H765" s="46" t="str">
        <f t="shared" si="374"/>
        <v/>
      </c>
      <c r="I765" s="47" t="str">
        <f t="shared" si="375"/>
        <v/>
      </c>
      <c r="J765" s="47" t="str">
        <f t="shared" si="376"/>
        <v/>
      </c>
      <c r="K765" s="47" t="str">
        <f t="shared" si="377"/>
        <v/>
      </c>
      <c r="L765" s="46" t="str">
        <f t="shared" si="378"/>
        <v/>
      </c>
      <c r="M765" s="48" t="str">
        <f t="shared" si="379"/>
        <v/>
      </c>
      <c r="N765" s="46" t="str">
        <f t="shared" si="380"/>
        <v/>
      </c>
      <c r="O765" s="47" t="str">
        <f t="shared" si="381"/>
        <v/>
      </c>
      <c r="P765" s="47" t="str">
        <f t="shared" si="382"/>
        <v/>
      </c>
      <c r="Q765" s="47" t="str">
        <f t="shared" si="383"/>
        <v/>
      </c>
      <c r="R765" s="49" t="str">
        <f t="shared" si="384"/>
        <v/>
      </c>
      <c r="S765" s="46" t="str">
        <f t="shared" si="385"/>
        <v/>
      </c>
      <c r="T765" s="10" t="str">
        <f t="shared" si="386"/>
        <v/>
      </c>
      <c r="U765" s="17" t="str">
        <f t="shared" si="387"/>
        <v/>
      </c>
      <c r="V765" s="9" t="str">
        <f t="shared" si="388"/>
        <v/>
      </c>
      <c r="W765" s="8" t="str">
        <f t="shared" si="389"/>
        <v/>
      </c>
      <c r="X765" s="9" t="str">
        <f t="shared" si="390"/>
        <v/>
      </c>
      <c r="Y765" s="8" t="str">
        <f t="shared" si="391"/>
        <v/>
      </c>
      <c r="AE765" s="8">
        <f t="shared" si="392"/>
        <v>0</v>
      </c>
      <c r="AF765" s="8">
        <f t="shared" si="393"/>
        <v>0</v>
      </c>
      <c r="AG765" s="8">
        <f t="shared" si="394"/>
        <v>1</v>
      </c>
      <c r="AH765" s="8">
        <f t="shared" si="395"/>
        <v>1</v>
      </c>
      <c r="AI765" s="8">
        <f t="shared" si="396"/>
        <v>0</v>
      </c>
      <c r="AJ765" s="8">
        <f t="shared" si="397"/>
        <v>0</v>
      </c>
      <c r="AL765" s="8">
        <f>IF(COUNTIF($AS$25:AS765,AS765)=1,AL764+1,AL764)</f>
        <v>32</v>
      </c>
      <c r="AM765" s="8">
        <f>IF(COUNTIF($AR$25:AR765,AR765)=1,AM764+1,AM764)</f>
        <v>62</v>
      </c>
      <c r="AO765" s="8" t="s">
        <v>1158</v>
      </c>
      <c r="AP765" s="10">
        <v>-575</v>
      </c>
      <c r="AQ765" s="9" t="s">
        <v>143</v>
      </c>
      <c r="AR765" s="9" t="s">
        <v>102</v>
      </c>
      <c r="AS765" s="51" t="s">
        <v>59</v>
      </c>
      <c r="AT765" s="9" t="s">
        <v>86</v>
      </c>
      <c r="AU765" s="49">
        <v>32926</v>
      </c>
      <c r="AV765" s="46">
        <v>14400</v>
      </c>
      <c r="AW765" s="52">
        <v>10.53</v>
      </c>
      <c r="AX765" s="52">
        <v>13.75</v>
      </c>
      <c r="AY765" s="52">
        <v>45.8</v>
      </c>
      <c r="AZ765" s="46">
        <v>145400</v>
      </c>
      <c r="BA765" s="49">
        <v>33254</v>
      </c>
      <c r="BB765" s="46">
        <v>12900</v>
      </c>
      <c r="BC765" s="52">
        <v>10.35</v>
      </c>
      <c r="BD765" s="52">
        <v>13.25</v>
      </c>
      <c r="BE765" s="52">
        <v>46.52</v>
      </c>
      <c r="BF765" s="49">
        <v>33603</v>
      </c>
      <c r="BG765" s="46">
        <v>139300</v>
      </c>
      <c r="BH765" s="9" t="s">
        <v>6</v>
      </c>
      <c r="BI765" s="9" t="s">
        <v>3</v>
      </c>
      <c r="BJ765" s="9" t="s">
        <v>84</v>
      </c>
      <c r="BK765" s="9" t="s">
        <v>85</v>
      </c>
      <c r="BL765" s="9" t="s">
        <v>85</v>
      </c>
    </row>
    <row r="766" spans="2:64" hidden="1">
      <c r="B766" s="8">
        <f t="shared" si="368"/>
        <v>742</v>
      </c>
      <c r="C766" s="8" t="str">
        <f t="shared" si="369"/>
        <v/>
      </c>
      <c r="D766" s="8" t="str">
        <f t="shared" si="370"/>
        <v/>
      </c>
      <c r="E766" s="8" t="str">
        <f t="shared" si="371"/>
        <v/>
      </c>
      <c r="F766" s="8" t="str">
        <f t="shared" si="372"/>
        <v/>
      </c>
      <c r="G766" s="45" t="str">
        <f t="shared" si="373"/>
        <v/>
      </c>
      <c r="H766" s="46" t="str">
        <f t="shared" si="374"/>
        <v/>
      </c>
      <c r="I766" s="47" t="str">
        <f t="shared" si="375"/>
        <v/>
      </c>
      <c r="J766" s="47" t="str">
        <f t="shared" si="376"/>
        <v/>
      </c>
      <c r="K766" s="47" t="str">
        <f t="shared" si="377"/>
        <v/>
      </c>
      <c r="L766" s="46" t="str">
        <f t="shared" si="378"/>
        <v/>
      </c>
      <c r="M766" s="48" t="str">
        <f t="shared" si="379"/>
        <v/>
      </c>
      <c r="N766" s="46" t="str">
        <f t="shared" si="380"/>
        <v/>
      </c>
      <c r="O766" s="47" t="str">
        <f t="shared" si="381"/>
        <v/>
      </c>
      <c r="P766" s="47" t="str">
        <f t="shared" si="382"/>
        <v/>
      </c>
      <c r="Q766" s="47" t="str">
        <f t="shared" si="383"/>
        <v/>
      </c>
      <c r="R766" s="49" t="str">
        <f t="shared" si="384"/>
        <v/>
      </c>
      <c r="S766" s="46" t="str">
        <f t="shared" si="385"/>
        <v/>
      </c>
      <c r="T766" s="10" t="str">
        <f t="shared" si="386"/>
        <v/>
      </c>
      <c r="U766" s="17" t="str">
        <f t="shared" si="387"/>
        <v/>
      </c>
      <c r="V766" s="9" t="str">
        <f t="shared" si="388"/>
        <v/>
      </c>
      <c r="W766" s="8" t="str">
        <f t="shared" si="389"/>
        <v/>
      </c>
      <c r="X766" s="9" t="str">
        <f t="shared" si="390"/>
        <v/>
      </c>
      <c r="Y766" s="8" t="str">
        <f t="shared" si="391"/>
        <v/>
      </c>
      <c r="AE766" s="8">
        <f t="shared" si="392"/>
        <v>0</v>
      </c>
      <c r="AF766" s="8">
        <f t="shared" si="393"/>
        <v>0</v>
      </c>
      <c r="AG766" s="8">
        <f t="shared" si="394"/>
        <v>1</v>
      </c>
      <c r="AH766" s="8">
        <f t="shared" si="395"/>
        <v>1</v>
      </c>
      <c r="AI766" s="8">
        <f t="shared" si="396"/>
        <v>0</v>
      </c>
      <c r="AJ766" s="8">
        <f t="shared" si="397"/>
        <v>0</v>
      </c>
      <c r="AL766" s="8">
        <f>IF(COUNTIF($AS$25:AS766,AS766)=1,AL765+1,AL765)</f>
        <v>32</v>
      </c>
      <c r="AM766" s="8">
        <f>IF(COUNTIF($AR$25:AR766,AR766)=1,AM765+1,AM765)</f>
        <v>62</v>
      </c>
      <c r="AO766" s="8" t="s">
        <v>1159</v>
      </c>
      <c r="AP766" s="10">
        <v>-574</v>
      </c>
      <c r="AQ766" s="9" t="s">
        <v>143</v>
      </c>
      <c r="AR766" s="9" t="s">
        <v>102</v>
      </c>
      <c r="AS766" s="51" t="s">
        <v>59</v>
      </c>
      <c r="AT766" s="9" t="s">
        <v>86</v>
      </c>
      <c r="AU766" s="49">
        <v>32889</v>
      </c>
      <c r="AV766" s="46">
        <v>9700</v>
      </c>
      <c r="AW766" s="52">
        <v>10.72</v>
      </c>
      <c r="AX766" s="52">
        <v>13.9</v>
      </c>
      <c r="AY766" s="52">
        <v>48.76</v>
      </c>
      <c r="AZ766" s="46">
        <v>82600</v>
      </c>
      <c r="BA766" s="49">
        <v>33205</v>
      </c>
      <c r="BB766" s="46">
        <v>8500</v>
      </c>
      <c r="BC766" s="52">
        <v>10.130000000000001</v>
      </c>
      <c r="BD766" s="52">
        <v>12.75</v>
      </c>
      <c r="BE766" s="52">
        <v>48.76</v>
      </c>
      <c r="BF766" s="49">
        <v>33238</v>
      </c>
      <c r="BG766" s="46">
        <v>82100</v>
      </c>
      <c r="BH766" s="9" t="s">
        <v>6</v>
      </c>
      <c r="BI766" s="9" t="s">
        <v>3</v>
      </c>
      <c r="BJ766" s="9" t="s">
        <v>84</v>
      </c>
      <c r="BK766" s="9" t="s">
        <v>85</v>
      </c>
      <c r="BL766" s="9" t="s">
        <v>85</v>
      </c>
    </row>
    <row r="767" spans="2:64" hidden="1">
      <c r="B767" s="8">
        <f t="shared" si="368"/>
        <v>743</v>
      </c>
      <c r="C767" s="8" t="str">
        <f t="shared" si="369"/>
        <v/>
      </c>
      <c r="D767" s="8" t="str">
        <f t="shared" si="370"/>
        <v/>
      </c>
      <c r="E767" s="8" t="str">
        <f t="shared" si="371"/>
        <v/>
      </c>
      <c r="F767" s="8" t="str">
        <f t="shared" si="372"/>
        <v/>
      </c>
      <c r="G767" s="45" t="str">
        <f t="shared" si="373"/>
        <v/>
      </c>
      <c r="H767" s="46" t="str">
        <f t="shared" si="374"/>
        <v/>
      </c>
      <c r="I767" s="47" t="str">
        <f t="shared" si="375"/>
        <v/>
      </c>
      <c r="J767" s="47" t="str">
        <f t="shared" si="376"/>
        <v/>
      </c>
      <c r="K767" s="47" t="str">
        <f t="shared" si="377"/>
        <v/>
      </c>
      <c r="L767" s="46" t="str">
        <f t="shared" si="378"/>
        <v/>
      </c>
      <c r="M767" s="48" t="str">
        <f t="shared" si="379"/>
        <v/>
      </c>
      <c r="N767" s="46" t="str">
        <f t="shared" si="380"/>
        <v/>
      </c>
      <c r="O767" s="47" t="str">
        <f t="shared" si="381"/>
        <v/>
      </c>
      <c r="P767" s="47" t="str">
        <f t="shared" si="382"/>
        <v/>
      </c>
      <c r="Q767" s="47" t="str">
        <f t="shared" si="383"/>
        <v/>
      </c>
      <c r="R767" s="49" t="str">
        <f t="shared" si="384"/>
        <v/>
      </c>
      <c r="S767" s="46" t="str">
        <f t="shared" si="385"/>
        <v/>
      </c>
      <c r="T767" s="10" t="str">
        <f t="shared" si="386"/>
        <v/>
      </c>
      <c r="U767" s="17" t="str">
        <f t="shared" si="387"/>
        <v/>
      </c>
      <c r="V767" s="9" t="str">
        <f t="shared" si="388"/>
        <v/>
      </c>
      <c r="W767" s="8" t="str">
        <f t="shared" si="389"/>
        <v/>
      </c>
      <c r="X767" s="9" t="str">
        <f t="shared" si="390"/>
        <v/>
      </c>
      <c r="Y767" s="8" t="str">
        <f t="shared" si="391"/>
        <v/>
      </c>
      <c r="AE767" s="8">
        <f t="shared" si="392"/>
        <v>0</v>
      </c>
      <c r="AF767" s="8">
        <f t="shared" si="393"/>
        <v>0</v>
      </c>
      <c r="AG767" s="8">
        <f t="shared" si="394"/>
        <v>1</v>
      </c>
      <c r="AH767" s="8">
        <f t="shared" si="395"/>
        <v>1</v>
      </c>
      <c r="AI767" s="8">
        <f t="shared" si="396"/>
        <v>0</v>
      </c>
      <c r="AJ767" s="8">
        <f t="shared" si="397"/>
        <v>0</v>
      </c>
      <c r="AL767" s="8">
        <f>IF(COUNTIF($AS$25:AS767,AS767)=1,AL766+1,AL766)</f>
        <v>32</v>
      </c>
      <c r="AM767" s="8">
        <f>IF(COUNTIF($AR$25:AR767,AR767)=1,AM766+1,AM766)</f>
        <v>62</v>
      </c>
      <c r="AO767" s="8" t="s">
        <v>1160</v>
      </c>
      <c r="AP767" s="10">
        <v>-572</v>
      </c>
      <c r="AQ767" s="9" t="s">
        <v>143</v>
      </c>
      <c r="AR767" s="9" t="s">
        <v>591</v>
      </c>
      <c r="AS767" s="51" t="s">
        <v>293</v>
      </c>
      <c r="AT767" s="9" t="s">
        <v>86</v>
      </c>
      <c r="AU767" s="49">
        <v>32857</v>
      </c>
      <c r="AV767" s="46">
        <v>52400</v>
      </c>
      <c r="AW767" s="52">
        <v>11.21</v>
      </c>
      <c r="AX767" s="52">
        <v>14.5</v>
      </c>
      <c r="AY767" s="52">
        <v>48.31</v>
      </c>
      <c r="AZ767" s="46">
        <v>1001800</v>
      </c>
      <c r="BA767" s="49">
        <v>33186</v>
      </c>
      <c r="BB767" s="46">
        <v>27500</v>
      </c>
      <c r="BC767" s="52">
        <v>10.56</v>
      </c>
      <c r="BD767" s="52">
        <v>13.25</v>
      </c>
      <c r="BE767" s="52">
        <v>47.76</v>
      </c>
      <c r="BF767" s="49">
        <v>33511</v>
      </c>
      <c r="BG767" s="46">
        <v>954800</v>
      </c>
      <c r="BH767" s="9" t="s">
        <v>6</v>
      </c>
      <c r="BI767" s="9" t="s">
        <v>3</v>
      </c>
      <c r="BJ767" s="9" t="s">
        <v>84</v>
      </c>
      <c r="BK767" s="9" t="s">
        <v>85</v>
      </c>
      <c r="BL767" s="9" t="s">
        <v>85</v>
      </c>
    </row>
    <row r="768" spans="2:64" hidden="1">
      <c r="B768" s="8">
        <f t="shared" si="368"/>
        <v>744</v>
      </c>
      <c r="C768" s="8" t="str">
        <f t="shared" si="369"/>
        <v/>
      </c>
      <c r="D768" s="8" t="str">
        <f t="shared" si="370"/>
        <v/>
      </c>
      <c r="E768" s="8" t="str">
        <f t="shared" si="371"/>
        <v/>
      </c>
      <c r="F768" s="8" t="str">
        <f t="shared" si="372"/>
        <v/>
      </c>
      <c r="G768" s="45" t="str">
        <f t="shared" si="373"/>
        <v/>
      </c>
      <c r="H768" s="46" t="str">
        <f t="shared" si="374"/>
        <v/>
      </c>
      <c r="I768" s="47" t="str">
        <f t="shared" si="375"/>
        <v/>
      </c>
      <c r="J768" s="47" t="str">
        <f t="shared" si="376"/>
        <v/>
      </c>
      <c r="K768" s="47" t="str">
        <f t="shared" si="377"/>
        <v/>
      </c>
      <c r="L768" s="46" t="str">
        <f t="shared" si="378"/>
        <v/>
      </c>
      <c r="M768" s="48" t="str">
        <f t="shared" si="379"/>
        <v/>
      </c>
      <c r="N768" s="46" t="str">
        <f t="shared" si="380"/>
        <v/>
      </c>
      <c r="O768" s="47" t="str">
        <f t="shared" si="381"/>
        <v/>
      </c>
      <c r="P768" s="47" t="str">
        <f t="shared" si="382"/>
        <v/>
      </c>
      <c r="Q768" s="47" t="str">
        <f t="shared" si="383"/>
        <v/>
      </c>
      <c r="R768" s="49" t="str">
        <f t="shared" si="384"/>
        <v/>
      </c>
      <c r="S768" s="46" t="str">
        <f t="shared" si="385"/>
        <v/>
      </c>
      <c r="T768" s="10" t="str">
        <f t="shared" si="386"/>
        <v/>
      </c>
      <c r="U768" s="17" t="str">
        <f t="shared" si="387"/>
        <v/>
      </c>
      <c r="V768" s="9" t="str">
        <f t="shared" si="388"/>
        <v/>
      </c>
      <c r="W768" s="8" t="str">
        <f t="shared" si="389"/>
        <v/>
      </c>
      <c r="X768" s="9" t="str">
        <f t="shared" si="390"/>
        <v/>
      </c>
      <c r="Y768" s="8" t="str">
        <f t="shared" si="391"/>
        <v/>
      </c>
      <c r="AE768" s="8">
        <f t="shared" si="392"/>
        <v>0</v>
      </c>
      <c r="AF768" s="8">
        <f t="shared" si="393"/>
        <v>0</v>
      </c>
      <c r="AG768" s="8">
        <f t="shared" si="394"/>
        <v>1</v>
      </c>
      <c r="AH768" s="8">
        <f t="shared" si="395"/>
        <v>1</v>
      </c>
      <c r="AI768" s="8">
        <f t="shared" si="396"/>
        <v>0</v>
      </c>
      <c r="AJ768" s="8">
        <f t="shared" si="397"/>
        <v>1</v>
      </c>
      <c r="AL768" s="8">
        <f>IF(COUNTIF($AS$25:AS768,AS768)=1,AL767+1,AL767)</f>
        <v>32</v>
      </c>
      <c r="AM768" s="8">
        <f>IF(COUNTIF($AR$25:AR768,AR768)=1,AM767+1,AM767)</f>
        <v>62</v>
      </c>
      <c r="AO768" s="8" t="s">
        <v>1161</v>
      </c>
      <c r="AP768" s="10">
        <v>-565</v>
      </c>
      <c r="AQ768" s="9" t="s">
        <v>143</v>
      </c>
      <c r="AR768" s="9" t="s">
        <v>102</v>
      </c>
      <c r="AS768" s="51" t="s">
        <v>59</v>
      </c>
      <c r="AT768" s="9" t="s">
        <v>75</v>
      </c>
      <c r="AU768" s="49">
        <v>32702</v>
      </c>
      <c r="AV768" s="46">
        <v>215800</v>
      </c>
      <c r="AW768" s="52">
        <v>10.52</v>
      </c>
      <c r="AX768" s="52">
        <v>12.54</v>
      </c>
      <c r="AY768" s="52">
        <v>43</v>
      </c>
      <c r="AZ768" s="46">
        <v>3554700</v>
      </c>
      <c r="BA768" s="49">
        <v>33030</v>
      </c>
      <c r="BB768" s="46">
        <v>74800</v>
      </c>
      <c r="BC768" s="52">
        <v>10.11</v>
      </c>
      <c r="BD768" s="52">
        <v>12.25</v>
      </c>
      <c r="BE768" s="52">
        <v>33.54</v>
      </c>
      <c r="BF768" s="49">
        <v>33238</v>
      </c>
      <c r="BG768" s="46">
        <v>2451000</v>
      </c>
      <c r="BH768" s="9" t="s">
        <v>110</v>
      </c>
      <c r="BI768" s="9" t="s">
        <v>83</v>
      </c>
      <c r="BJ768" s="9" t="s">
        <v>84</v>
      </c>
      <c r="BK768" s="9" t="s">
        <v>85</v>
      </c>
      <c r="BL768" s="9" t="s">
        <v>85</v>
      </c>
    </row>
    <row r="769" spans="2:64" hidden="1">
      <c r="B769" s="8">
        <f t="shared" si="368"/>
        <v>745</v>
      </c>
      <c r="C769" s="8" t="str">
        <f t="shared" si="369"/>
        <v/>
      </c>
      <c r="D769" s="8" t="str">
        <f t="shared" si="370"/>
        <v/>
      </c>
      <c r="E769" s="8" t="str">
        <f t="shared" si="371"/>
        <v/>
      </c>
      <c r="F769" s="8" t="str">
        <f t="shared" si="372"/>
        <v/>
      </c>
      <c r="G769" s="45" t="str">
        <f t="shared" si="373"/>
        <v/>
      </c>
      <c r="H769" s="46" t="str">
        <f t="shared" si="374"/>
        <v/>
      </c>
      <c r="I769" s="47" t="str">
        <f t="shared" si="375"/>
        <v/>
      </c>
      <c r="J769" s="47" t="str">
        <f t="shared" si="376"/>
        <v/>
      </c>
      <c r="K769" s="47" t="str">
        <f t="shared" si="377"/>
        <v/>
      </c>
      <c r="L769" s="46" t="str">
        <f t="shared" si="378"/>
        <v/>
      </c>
      <c r="M769" s="48" t="str">
        <f t="shared" si="379"/>
        <v/>
      </c>
      <c r="N769" s="46" t="str">
        <f t="shared" si="380"/>
        <v/>
      </c>
      <c r="O769" s="47" t="str">
        <f t="shared" si="381"/>
        <v/>
      </c>
      <c r="P769" s="47" t="str">
        <f t="shared" si="382"/>
        <v/>
      </c>
      <c r="Q769" s="47" t="str">
        <f t="shared" si="383"/>
        <v/>
      </c>
      <c r="R769" s="49" t="str">
        <f t="shared" si="384"/>
        <v/>
      </c>
      <c r="S769" s="46" t="str">
        <f t="shared" si="385"/>
        <v/>
      </c>
      <c r="T769" s="10" t="str">
        <f t="shared" si="386"/>
        <v/>
      </c>
      <c r="U769" s="17" t="str">
        <f t="shared" si="387"/>
        <v/>
      </c>
      <c r="V769" s="9" t="str">
        <f t="shared" si="388"/>
        <v/>
      </c>
      <c r="W769" s="8" t="str">
        <f t="shared" si="389"/>
        <v/>
      </c>
      <c r="X769" s="9" t="str">
        <f t="shared" si="390"/>
        <v/>
      </c>
      <c r="Y769" s="8" t="str">
        <f t="shared" si="391"/>
        <v/>
      </c>
      <c r="AE769" s="8">
        <f t="shared" si="392"/>
        <v>0</v>
      </c>
      <c r="AF769" s="8">
        <f t="shared" si="393"/>
        <v>1</v>
      </c>
      <c r="AG769" s="8">
        <f t="shared" si="394"/>
        <v>1</v>
      </c>
      <c r="AH769" s="8">
        <f t="shared" si="395"/>
        <v>1</v>
      </c>
      <c r="AI769" s="8">
        <f t="shared" si="396"/>
        <v>0</v>
      </c>
      <c r="AJ769" s="8">
        <f t="shared" si="397"/>
        <v>0</v>
      </c>
      <c r="AL769" s="8">
        <f>IF(COUNTIF($AS$25:AS769,AS769)=1,AL768+1,AL768)</f>
        <v>32</v>
      </c>
      <c r="AM769" s="8">
        <f>IF(COUNTIF($AR$25:AR769,AR769)=1,AM768+1,AM768)</f>
        <v>62</v>
      </c>
      <c r="AO769" s="8" t="s">
        <v>1162</v>
      </c>
      <c r="AP769" s="10">
        <v>-456</v>
      </c>
      <c r="AQ769" s="9" t="s">
        <v>143</v>
      </c>
      <c r="AR769" s="9" t="s">
        <v>468</v>
      </c>
      <c r="AS769" s="51" t="s">
        <v>118</v>
      </c>
      <c r="AT769" s="9" t="s">
        <v>86</v>
      </c>
      <c r="AU769" s="49">
        <v>38295</v>
      </c>
      <c r="AV769" s="46">
        <v>67100</v>
      </c>
      <c r="AW769" s="52">
        <v>9.0299999999999994</v>
      </c>
      <c r="AX769" s="52">
        <v>10.82</v>
      </c>
      <c r="AY769" s="52">
        <v>56.37</v>
      </c>
      <c r="AZ769" s="46">
        <v>1441200</v>
      </c>
      <c r="BA769" s="49">
        <v>38625</v>
      </c>
      <c r="BB769" s="46">
        <v>54200</v>
      </c>
      <c r="BC769" s="52">
        <v>8.85</v>
      </c>
      <c r="BD769" s="52">
        <v>10.51</v>
      </c>
      <c r="BE769" s="52">
        <v>56.37</v>
      </c>
      <c r="BF769" s="49">
        <v>38717</v>
      </c>
      <c r="BG769" s="46">
        <v>1233500</v>
      </c>
      <c r="BH769" s="9" t="s">
        <v>6</v>
      </c>
      <c r="BI769" s="9" t="s">
        <v>3</v>
      </c>
      <c r="BJ769" s="9" t="s">
        <v>84</v>
      </c>
      <c r="BK769" s="9" t="s">
        <v>85</v>
      </c>
      <c r="BL769" s="9" t="s">
        <v>85</v>
      </c>
    </row>
    <row r="770" spans="2:64" hidden="1">
      <c r="B770" s="8">
        <f t="shared" si="368"/>
        <v>746</v>
      </c>
      <c r="C770" s="8" t="str">
        <f t="shared" si="369"/>
        <v/>
      </c>
      <c r="D770" s="8" t="str">
        <f t="shared" si="370"/>
        <v/>
      </c>
      <c r="E770" s="8" t="str">
        <f t="shared" si="371"/>
        <v/>
      </c>
      <c r="F770" s="8" t="str">
        <f t="shared" si="372"/>
        <v/>
      </c>
      <c r="G770" s="45" t="str">
        <f t="shared" si="373"/>
        <v/>
      </c>
      <c r="H770" s="46" t="str">
        <f t="shared" si="374"/>
        <v/>
      </c>
      <c r="I770" s="47" t="str">
        <f t="shared" si="375"/>
        <v/>
      </c>
      <c r="J770" s="47" t="str">
        <f t="shared" si="376"/>
        <v/>
      </c>
      <c r="K770" s="47" t="str">
        <f t="shared" si="377"/>
        <v/>
      </c>
      <c r="L770" s="46" t="str">
        <f t="shared" si="378"/>
        <v/>
      </c>
      <c r="M770" s="48" t="str">
        <f t="shared" si="379"/>
        <v/>
      </c>
      <c r="N770" s="46" t="str">
        <f t="shared" si="380"/>
        <v/>
      </c>
      <c r="O770" s="47" t="str">
        <f t="shared" si="381"/>
        <v/>
      </c>
      <c r="P770" s="47" t="str">
        <f t="shared" si="382"/>
        <v/>
      </c>
      <c r="Q770" s="47" t="str">
        <f t="shared" si="383"/>
        <v/>
      </c>
      <c r="R770" s="49" t="str">
        <f t="shared" si="384"/>
        <v/>
      </c>
      <c r="S770" s="46" t="str">
        <f t="shared" si="385"/>
        <v/>
      </c>
      <c r="T770" s="10" t="str">
        <f t="shared" si="386"/>
        <v/>
      </c>
      <c r="U770" s="17" t="str">
        <f t="shared" si="387"/>
        <v/>
      </c>
      <c r="V770" s="9" t="str">
        <f t="shared" si="388"/>
        <v/>
      </c>
      <c r="W770" s="8" t="str">
        <f t="shared" si="389"/>
        <v/>
      </c>
      <c r="X770" s="9" t="str">
        <f t="shared" si="390"/>
        <v/>
      </c>
      <c r="Y770" s="8" t="str">
        <f t="shared" si="391"/>
        <v/>
      </c>
      <c r="AE770" s="8">
        <f t="shared" si="392"/>
        <v>0</v>
      </c>
      <c r="AF770" s="8">
        <f t="shared" si="393"/>
        <v>0</v>
      </c>
      <c r="AG770" s="8">
        <f t="shared" si="394"/>
        <v>1</v>
      </c>
      <c r="AH770" s="8">
        <f t="shared" si="395"/>
        <v>1</v>
      </c>
      <c r="AI770" s="8">
        <f t="shared" si="396"/>
        <v>0</v>
      </c>
      <c r="AJ770" s="8">
        <f t="shared" si="397"/>
        <v>0</v>
      </c>
      <c r="AL770" s="8">
        <f>IF(COUNTIF($AS$25:AS770,AS770)=1,AL769+1,AL769)</f>
        <v>32</v>
      </c>
      <c r="AM770" s="8">
        <f>IF(COUNTIF($AR$25:AR770,AR770)=1,AM769+1,AM769)</f>
        <v>62</v>
      </c>
      <c r="AO770" s="8" t="s">
        <v>1163</v>
      </c>
      <c r="AP770" s="10">
        <v>-206</v>
      </c>
      <c r="AQ770" s="9" t="s">
        <v>143</v>
      </c>
      <c r="AR770" s="9" t="s">
        <v>433</v>
      </c>
      <c r="AS770" s="51" t="s">
        <v>113</v>
      </c>
      <c r="AT770" s="9" t="s">
        <v>86</v>
      </c>
      <c r="AU770" s="49">
        <v>36404</v>
      </c>
      <c r="AV770" s="46">
        <v>3200</v>
      </c>
      <c r="AW770" s="52">
        <v>9.9</v>
      </c>
      <c r="AX770" s="52">
        <v>12.5</v>
      </c>
      <c r="AY770" s="52">
        <v>47.96</v>
      </c>
      <c r="AZ770" s="46">
        <v>0</v>
      </c>
      <c r="BA770" s="49">
        <v>36724</v>
      </c>
      <c r="BB770" s="46">
        <v>2100</v>
      </c>
      <c r="BC770" s="52">
        <v>9.1199999999999992</v>
      </c>
      <c r="BD770" s="52">
        <v>11.06</v>
      </c>
      <c r="BE770" s="52">
        <v>46</v>
      </c>
      <c r="BF770" s="49">
        <v>36160</v>
      </c>
      <c r="BG770" s="46">
        <v>0</v>
      </c>
      <c r="BH770" s="9" t="s">
        <v>110</v>
      </c>
      <c r="BI770" s="9" t="s">
        <v>3</v>
      </c>
      <c r="BJ770" s="9" t="s">
        <v>84</v>
      </c>
      <c r="BK770" s="9" t="s">
        <v>85</v>
      </c>
      <c r="BL770" s="9" t="s">
        <v>85</v>
      </c>
    </row>
    <row r="771" spans="2:64" hidden="1">
      <c r="B771" s="8">
        <f t="shared" si="368"/>
        <v>747</v>
      </c>
      <c r="C771" s="8" t="str">
        <f t="shared" si="369"/>
        <v/>
      </c>
      <c r="D771" s="8" t="str">
        <f t="shared" si="370"/>
        <v/>
      </c>
      <c r="E771" s="8" t="str">
        <f t="shared" si="371"/>
        <v/>
      </c>
      <c r="F771" s="8" t="str">
        <f t="shared" si="372"/>
        <v/>
      </c>
      <c r="G771" s="45" t="str">
        <f t="shared" si="373"/>
        <v/>
      </c>
      <c r="H771" s="46" t="str">
        <f t="shared" si="374"/>
        <v/>
      </c>
      <c r="I771" s="47" t="str">
        <f t="shared" si="375"/>
        <v/>
      </c>
      <c r="J771" s="47" t="str">
        <f t="shared" si="376"/>
        <v/>
      </c>
      <c r="K771" s="47" t="str">
        <f t="shared" si="377"/>
        <v/>
      </c>
      <c r="L771" s="46" t="str">
        <f t="shared" si="378"/>
        <v/>
      </c>
      <c r="M771" s="48" t="str">
        <f t="shared" si="379"/>
        <v/>
      </c>
      <c r="N771" s="46" t="str">
        <f t="shared" si="380"/>
        <v/>
      </c>
      <c r="O771" s="47" t="str">
        <f t="shared" si="381"/>
        <v/>
      </c>
      <c r="P771" s="47" t="str">
        <f t="shared" si="382"/>
        <v/>
      </c>
      <c r="Q771" s="47" t="str">
        <f t="shared" si="383"/>
        <v/>
      </c>
      <c r="R771" s="49" t="str">
        <f t="shared" si="384"/>
        <v/>
      </c>
      <c r="S771" s="46" t="str">
        <f t="shared" si="385"/>
        <v/>
      </c>
      <c r="T771" s="10" t="str">
        <f t="shared" si="386"/>
        <v/>
      </c>
      <c r="U771" s="17" t="str">
        <f t="shared" si="387"/>
        <v/>
      </c>
      <c r="V771" s="9" t="str">
        <f t="shared" si="388"/>
        <v/>
      </c>
      <c r="W771" s="8" t="str">
        <f t="shared" si="389"/>
        <v/>
      </c>
      <c r="X771" s="9" t="str">
        <f t="shared" si="390"/>
        <v/>
      </c>
      <c r="Y771" s="8" t="str">
        <f t="shared" si="391"/>
        <v/>
      </c>
      <c r="AE771" s="8">
        <f t="shared" si="392"/>
        <v>0</v>
      </c>
      <c r="AF771" s="8">
        <f t="shared" si="393"/>
        <v>0</v>
      </c>
      <c r="AG771" s="8">
        <f t="shared" si="394"/>
        <v>1</v>
      </c>
      <c r="AH771" s="8">
        <f t="shared" si="395"/>
        <v>1</v>
      </c>
      <c r="AI771" s="8">
        <f t="shared" si="396"/>
        <v>0</v>
      </c>
      <c r="AJ771" s="8">
        <f t="shared" si="397"/>
        <v>0</v>
      </c>
      <c r="AL771" s="8">
        <f>IF(COUNTIF($AS$25:AS771,AS771)=1,AL770+1,AL770)</f>
        <v>32</v>
      </c>
      <c r="AM771" s="8">
        <f>IF(COUNTIF($AR$25:AR771,AR771)=1,AM770+1,AM770)</f>
        <v>62</v>
      </c>
      <c r="AO771" s="8" t="s">
        <v>1164</v>
      </c>
      <c r="AP771" s="10">
        <v>-200</v>
      </c>
      <c r="AQ771" s="9" t="s">
        <v>143</v>
      </c>
      <c r="AR771" s="9" t="s">
        <v>102</v>
      </c>
      <c r="AS771" s="51" t="s">
        <v>59</v>
      </c>
      <c r="AT771" s="9" t="s">
        <v>86</v>
      </c>
      <c r="AU771" s="49">
        <v>35975</v>
      </c>
      <c r="AV771" s="46">
        <v>1600</v>
      </c>
      <c r="AW771" s="52">
        <v>10.5</v>
      </c>
      <c r="AX771" s="52">
        <v>13.25</v>
      </c>
      <c r="AY771" s="52">
        <v>57.06</v>
      </c>
      <c r="AZ771" s="46">
        <v>0</v>
      </c>
      <c r="BA771" s="49">
        <v>36220</v>
      </c>
      <c r="BB771" s="46">
        <v>1600</v>
      </c>
      <c r="BC771" s="52">
        <v>8.99</v>
      </c>
      <c r="BD771" s="52">
        <v>10.65</v>
      </c>
      <c r="BE771" s="52">
        <v>55.66</v>
      </c>
      <c r="BF771" s="49">
        <v>35795</v>
      </c>
      <c r="BG771" s="46">
        <v>0</v>
      </c>
      <c r="BH771" s="9" t="s">
        <v>110</v>
      </c>
      <c r="BI771" s="9" t="s">
        <v>3</v>
      </c>
      <c r="BJ771" s="9" t="s">
        <v>84</v>
      </c>
      <c r="BK771" s="9" t="s">
        <v>85</v>
      </c>
      <c r="BL771" s="9" t="s">
        <v>85</v>
      </c>
    </row>
    <row r="772" spans="2:64" hidden="1">
      <c r="B772" s="8">
        <f t="shared" si="368"/>
        <v>748</v>
      </c>
      <c r="C772" s="8" t="str">
        <f t="shared" si="369"/>
        <v/>
      </c>
      <c r="D772" s="8" t="str">
        <f t="shared" si="370"/>
        <v/>
      </c>
      <c r="E772" s="8" t="str">
        <f t="shared" si="371"/>
        <v/>
      </c>
      <c r="F772" s="8" t="str">
        <f t="shared" si="372"/>
        <v/>
      </c>
      <c r="G772" s="45" t="str">
        <f t="shared" si="373"/>
        <v/>
      </c>
      <c r="H772" s="46" t="str">
        <f t="shared" si="374"/>
        <v/>
      </c>
      <c r="I772" s="47" t="str">
        <f t="shared" si="375"/>
        <v/>
      </c>
      <c r="J772" s="47" t="str">
        <f t="shared" si="376"/>
        <v/>
      </c>
      <c r="K772" s="47" t="str">
        <f t="shared" si="377"/>
        <v/>
      </c>
      <c r="L772" s="46" t="str">
        <f t="shared" si="378"/>
        <v/>
      </c>
      <c r="M772" s="48" t="str">
        <f t="shared" si="379"/>
        <v/>
      </c>
      <c r="N772" s="46" t="str">
        <f t="shared" si="380"/>
        <v/>
      </c>
      <c r="O772" s="47" t="str">
        <f t="shared" si="381"/>
        <v/>
      </c>
      <c r="P772" s="47" t="str">
        <f t="shared" si="382"/>
        <v/>
      </c>
      <c r="Q772" s="47" t="str">
        <f t="shared" si="383"/>
        <v/>
      </c>
      <c r="R772" s="49" t="str">
        <f t="shared" si="384"/>
        <v/>
      </c>
      <c r="S772" s="46" t="str">
        <f t="shared" si="385"/>
        <v/>
      </c>
      <c r="T772" s="10" t="str">
        <f t="shared" si="386"/>
        <v/>
      </c>
      <c r="U772" s="17" t="str">
        <f t="shared" si="387"/>
        <v/>
      </c>
      <c r="V772" s="9" t="str">
        <f t="shared" si="388"/>
        <v/>
      </c>
      <c r="W772" s="8" t="str">
        <f t="shared" si="389"/>
        <v/>
      </c>
      <c r="X772" s="9" t="str">
        <f t="shared" si="390"/>
        <v/>
      </c>
      <c r="Y772" s="8" t="str">
        <f t="shared" si="391"/>
        <v/>
      </c>
      <c r="AE772" s="8">
        <f t="shared" si="392"/>
        <v>0</v>
      </c>
      <c r="AF772" s="8">
        <f t="shared" si="393"/>
        <v>0</v>
      </c>
      <c r="AG772" s="8">
        <f t="shared" si="394"/>
        <v>1</v>
      </c>
      <c r="AH772" s="8">
        <f t="shared" si="395"/>
        <v>1</v>
      </c>
      <c r="AI772" s="8">
        <f t="shared" si="396"/>
        <v>0</v>
      </c>
      <c r="AJ772" s="8">
        <f t="shared" si="397"/>
        <v>0</v>
      </c>
      <c r="AL772" s="8">
        <f>IF(COUNTIF($AS$25:AS772,AS772)=1,AL771+1,AL771)</f>
        <v>32</v>
      </c>
      <c r="AM772" s="8">
        <f>IF(COUNTIF($AR$25:AR772,AR772)=1,AM771+1,AM771)</f>
        <v>62</v>
      </c>
      <c r="AO772" s="8" t="s">
        <v>1165</v>
      </c>
      <c r="AP772" s="10">
        <v>-199</v>
      </c>
      <c r="AQ772" s="9" t="s">
        <v>143</v>
      </c>
      <c r="AR772" s="9" t="s">
        <v>102</v>
      </c>
      <c r="AS772" s="51" t="s">
        <v>59</v>
      </c>
      <c r="AT772" s="9" t="s">
        <v>86</v>
      </c>
      <c r="AU772" s="49">
        <v>35975</v>
      </c>
      <c r="AV772" s="46">
        <v>15400</v>
      </c>
      <c r="AW772" s="52">
        <v>9.84</v>
      </c>
      <c r="AX772" s="52">
        <v>13.25</v>
      </c>
      <c r="AY772" s="52">
        <v>47.33</v>
      </c>
      <c r="AZ772" s="46">
        <v>142900</v>
      </c>
      <c r="BA772" s="49">
        <v>36220</v>
      </c>
      <c r="BB772" s="46">
        <v>7900</v>
      </c>
      <c r="BC772" s="52">
        <v>8.51</v>
      </c>
      <c r="BD772" s="52">
        <v>10.65</v>
      </c>
      <c r="BE772" s="52">
        <v>45.81</v>
      </c>
      <c r="BF772" s="49">
        <v>35795</v>
      </c>
      <c r="BG772" s="46">
        <v>142200</v>
      </c>
      <c r="BH772" s="9" t="s">
        <v>110</v>
      </c>
      <c r="BI772" s="9" t="s">
        <v>3</v>
      </c>
      <c r="BJ772" s="9" t="s">
        <v>84</v>
      </c>
      <c r="BK772" s="9" t="s">
        <v>85</v>
      </c>
      <c r="BL772" s="9" t="s">
        <v>85</v>
      </c>
    </row>
    <row r="773" spans="2:64" hidden="1">
      <c r="B773" s="8">
        <f t="shared" si="368"/>
        <v>749</v>
      </c>
      <c r="C773" s="8" t="str">
        <f t="shared" si="369"/>
        <v/>
      </c>
      <c r="D773" s="8" t="str">
        <f t="shared" si="370"/>
        <v/>
      </c>
      <c r="E773" s="8" t="str">
        <f t="shared" si="371"/>
        <v/>
      </c>
      <c r="F773" s="8" t="str">
        <f t="shared" si="372"/>
        <v/>
      </c>
      <c r="G773" s="45" t="str">
        <f t="shared" si="373"/>
        <v/>
      </c>
      <c r="H773" s="46" t="str">
        <f t="shared" si="374"/>
        <v/>
      </c>
      <c r="I773" s="47" t="str">
        <f t="shared" si="375"/>
        <v/>
      </c>
      <c r="J773" s="47" t="str">
        <f t="shared" si="376"/>
        <v/>
      </c>
      <c r="K773" s="47" t="str">
        <f t="shared" si="377"/>
        <v/>
      </c>
      <c r="L773" s="46" t="str">
        <f t="shared" si="378"/>
        <v/>
      </c>
      <c r="M773" s="48" t="str">
        <f t="shared" si="379"/>
        <v/>
      </c>
      <c r="N773" s="46" t="str">
        <f t="shared" si="380"/>
        <v/>
      </c>
      <c r="O773" s="47" t="str">
        <f t="shared" si="381"/>
        <v/>
      </c>
      <c r="P773" s="47" t="str">
        <f t="shared" si="382"/>
        <v/>
      </c>
      <c r="Q773" s="47" t="str">
        <f t="shared" si="383"/>
        <v/>
      </c>
      <c r="R773" s="49" t="str">
        <f t="shared" si="384"/>
        <v/>
      </c>
      <c r="S773" s="46" t="str">
        <f t="shared" si="385"/>
        <v/>
      </c>
      <c r="T773" s="10" t="str">
        <f t="shared" si="386"/>
        <v/>
      </c>
      <c r="U773" s="17" t="str">
        <f t="shared" si="387"/>
        <v/>
      </c>
      <c r="V773" s="9" t="str">
        <f t="shared" si="388"/>
        <v/>
      </c>
      <c r="W773" s="8" t="str">
        <f t="shared" si="389"/>
        <v/>
      </c>
      <c r="X773" s="9" t="str">
        <f t="shared" si="390"/>
        <v/>
      </c>
      <c r="Y773" s="8" t="str">
        <f t="shared" si="391"/>
        <v/>
      </c>
      <c r="AE773" s="8">
        <f t="shared" si="392"/>
        <v>0</v>
      </c>
      <c r="AF773" s="8">
        <f t="shared" si="393"/>
        <v>0</v>
      </c>
      <c r="AG773" s="8">
        <f t="shared" si="394"/>
        <v>1</v>
      </c>
      <c r="AH773" s="8">
        <f t="shared" si="395"/>
        <v>1</v>
      </c>
      <c r="AI773" s="8">
        <f t="shared" si="396"/>
        <v>0</v>
      </c>
      <c r="AJ773" s="8">
        <f t="shared" si="397"/>
        <v>1</v>
      </c>
      <c r="AL773" s="8">
        <f>IF(COUNTIF($AS$25:AS773,AS773)=1,AL772+1,AL772)</f>
        <v>32</v>
      </c>
      <c r="AM773" s="8">
        <f>IF(COUNTIF($AR$25:AR773,AR773)=1,AM772+1,AM772)</f>
        <v>62</v>
      </c>
      <c r="AO773" s="50" t="s">
        <v>1166</v>
      </c>
      <c r="AP773" s="10">
        <v>-195</v>
      </c>
      <c r="AQ773" s="9" t="s">
        <v>143</v>
      </c>
      <c r="AR773" s="9" t="s">
        <v>433</v>
      </c>
      <c r="AS773" s="51" t="s">
        <v>113</v>
      </c>
      <c r="AT773" s="9" t="s">
        <v>75</v>
      </c>
      <c r="AU773" s="49">
        <v>35353</v>
      </c>
      <c r="AV773" s="46">
        <v>-11700</v>
      </c>
      <c r="AW773" s="52">
        <v>9.6300000000000008</v>
      </c>
      <c r="AX773" s="52">
        <v>12.2</v>
      </c>
      <c r="AY773" s="52">
        <v>45.73</v>
      </c>
      <c r="AZ773" s="46">
        <v>188300</v>
      </c>
      <c r="BA773" s="49">
        <v>35417</v>
      </c>
      <c r="BB773" s="46">
        <v>-15500</v>
      </c>
      <c r="BC773" s="52">
        <v>9.42</v>
      </c>
      <c r="BD773" s="52">
        <v>11.75</v>
      </c>
      <c r="BE773" s="52">
        <v>45.73</v>
      </c>
      <c r="BF773" s="49">
        <v>35064</v>
      </c>
      <c r="BG773" s="46">
        <v>179100</v>
      </c>
      <c r="BH773" s="9" t="s">
        <v>110</v>
      </c>
      <c r="BI773" s="9" t="s">
        <v>83</v>
      </c>
      <c r="BJ773" s="9" t="s">
        <v>91</v>
      </c>
      <c r="BK773" s="9" t="s">
        <v>92</v>
      </c>
      <c r="BL773" s="9" t="s">
        <v>92</v>
      </c>
    </row>
    <row r="774" spans="2:64" hidden="1">
      <c r="B774" s="8">
        <f t="shared" si="368"/>
        <v>750</v>
      </c>
      <c r="C774" s="8" t="str">
        <f t="shared" si="369"/>
        <v/>
      </c>
      <c r="D774" s="8" t="str">
        <f t="shared" si="370"/>
        <v/>
      </c>
      <c r="E774" s="8" t="str">
        <f t="shared" si="371"/>
        <v/>
      </c>
      <c r="F774" s="8" t="str">
        <f t="shared" si="372"/>
        <v/>
      </c>
      <c r="G774" s="45" t="str">
        <f t="shared" si="373"/>
        <v/>
      </c>
      <c r="H774" s="46" t="str">
        <f t="shared" si="374"/>
        <v/>
      </c>
      <c r="I774" s="47" t="str">
        <f t="shared" si="375"/>
        <v/>
      </c>
      <c r="J774" s="47" t="str">
        <f t="shared" si="376"/>
        <v/>
      </c>
      <c r="K774" s="47" t="str">
        <f t="shared" si="377"/>
        <v/>
      </c>
      <c r="L774" s="46" t="str">
        <f t="shared" si="378"/>
        <v/>
      </c>
      <c r="M774" s="48" t="str">
        <f t="shared" si="379"/>
        <v/>
      </c>
      <c r="N774" s="46" t="str">
        <f t="shared" si="380"/>
        <v/>
      </c>
      <c r="O774" s="47" t="str">
        <f t="shared" si="381"/>
        <v/>
      </c>
      <c r="P774" s="47" t="str">
        <f t="shared" si="382"/>
        <v/>
      </c>
      <c r="Q774" s="47" t="str">
        <f t="shared" si="383"/>
        <v/>
      </c>
      <c r="R774" s="49" t="str">
        <f t="shared" si="384"/>
        <v/>
      </c>
      <c r="S774" s="46" t="str">
        <f t="shared" si="385"/>
        <v/>
      </c>
      <c r="T774" s="10" t="str">
        <f t="shared" si="386"/>
        <v/>
      </c>
      <c r="U774" s="17" t="str">
        <f t="shared" si="387"/>
        <v/>
      </c>
      <c r="V774" s="9" t="str">
        <f t="shared" si="388"/>
        <v/>
      </c>
      <c r="W774" s="8" t="str">
        <f t="shared" si="389"/>
        <v/>
      </c>
      <c r="X774" s="9" t="str">
        <f t="shared" si="390"/>
        <v/>
      </c>
      <c r="Y774" s="8" t="str">
        <f t="shared" si="391"/>
        <v/>
      </c>
      <c r="AE774" s="8">
        <f t="shared" si="392"/>
        <v>0</v>
      </c>
      <c r="AF774" s="8">
        <f t="shared" si="393"/>
        <v>1</v>
      </c>
      <c r="AG774" s="8">
        <f t="shared" si="394"/>
        <v>1</v>
      </c>
      <c r="AH774" s="8">
        <f t="shared" si="395"/>
        <v>1</v>
      </c>
      <c r="AI774" s="8">
        <f t="shared" si="396"/>
        <v>0</v>
      </c>
      <c r="AJ774" s="8">
        <f t="shared" si="397"/>
        <v>0</v>
      </c>
      <c r="AL774" s="8">
        <f>IF(COUNTIF($AS$25:AS774,AS774)=1,AL773+1,AL773)</f>
        <v>32</v>
      </c>
      <c r="AM774" s="8">
        <f>IF(COUNTIF($AR$25:AR774,AR774)=1,AM773+1,AM773)</f>
        <v>62</v>
      </c>
      <c r="AO774" s="50" t="s">
        <v>1167</v>
      </c>
      <c r="AP774" s="10">
        <v>-116</v>
      </c>
      <c r="AQ774" s="9" t="s">
        <v>143</v>
      </c>
      <c r="AR774" s="9" t="s">
        <v>102</v>
      </c>
      <c r="AS774" s="51" t="s">
        <v>59</v>
      </c>
      <c r="AT774" s="9" t="s">
        <v>86</v>
      </c>
      <c r="AU774" s="49">
        <v>38163</v>
      </c>
      <c r="AV774" s="46">
        <v>14300</v>
      </c>
      <c r="AW774" s="52">
        <v>8.18</v>
      </c>
      <c r="AX774" s="52">
        <v>10</v>
      </c>
      <c r="AY774" s="52">
        <v>53.09</v>
      </c>
      <c r="AZ774" s="46">
        <v>497900</v>
      </c>
      <c r="BA774" s="49">
        <v>38489</v>
      </c>
      <c r="BB774" s="46">
        <v>11300</v>
      </c>
      <c r="BC774" s="52">
        <v>8.18</v>
      </c>
      <c r="BD774" s="52">
        <v>10</v>
      </c>
      <c r="BE774" s="52">
        <v>53.09</v>
      </c>
      <c r="BF774" s="49">
        <v>37986</v>
      </c>
      <c r="BG774" s="46">
        <v>468800</v>
      </c>
      <c r="BH774" s="9" t="s">
        <v>110</v>
      </c>
      <c r="BI774" s="9" t="s">
        <v>3</v>
      </c>
      <c r="BJ774" s="9" t="s">
        <v>91</v>
      </c>
      <c r="BK774" s="9" t="s">
        <v>85</v>
      </c>
      <c r="BL774" s="9" t="s">
        <v>85</v>
      </c>
    </row>
    <row r="775" spans="2:64" hidden="1">
      <c r="B775" s="8">
        <f t="shared" si="368"/>
        <v>751</v>
      </c>
      <c r="C775" s="8" t="str">
        <f t="shared" si="369"/>
        <v/>
      </c>
      <c r="D775" s="8" t="str">
        <f t="shared" si="370"/>
        <v/>
      </c>
      <c r="E775" s="8" t="str">
        <f t="shared" si="371"/>
        <v/>
      </c>
      <c r="F775" s="8" t="str">
        <f t="shared" si="372"/>
        <v/>
      </c>
      <c r="G775" s="45" t="str">
        <f t="shared" si="373"/>
        <v/>
      </c>
      <c r="H775" s="46" t="str">
        <f t="shared" si="374"/>
        <v/>
      </c>
      <c r="I775" s="47" t="str">
        <f t="shared" si="375"/>
        <v/>
      </c>
      <c r="J775" s="47" t="str">
        <f t="shared" si="376"/>
        <v/>
      </c>
      <c r="K775" s="47" t="str">
        <f t="shared" si="377"/>
        <v/>
      </c>
      <c r="L775" s="46" t="str">
        <f t="shared" si="378"/>
        <v/>
      </c>
      <c r="M775" s="48" t="str">
        <f t="shared" si="379"/>
        <v/>
      </c>
      <c r="N775" s="46" t="str">
        <f t="shared" si="380"/>
        <v/>
      </c>
      <c r="O775" s="47" t="str">
        <f t="shared" si="381"/>
        <v/>
      </c>
      <c r="P775" s="47" t="str">
        <f t="shared" si="382"/>
        <v/>
      </c>
      <c r="Q775" s="47" t="str">
        <f t="shared" si="383"/>
        <v/>
      </c>
      <c r="R775" s="49" t="str">
        <f t="shared" si="384"/>
        <v/>
      </c>
      <c r="S775" s="46" t="str">
        <f t="shared" si="385"/>
        <v/>
      </c>
      <c r="T775" s="10" t="str">
        <f t="shared" si="386"/>
        <v/>
      </c>
      <c r="U775" s="17" t="str">
        <f t="shared" si="387"/>
        <v/>
      </c>
      <c r="V775" s="9" t="str">
        <f t="shared" si="388"/>
        <v/>
      </c>
      <c r="W775" s="8" t="str">
        <f t="shared" si="389"/>
        <v/>
      </c>
      <c r="X775" s="9" t="str">
        <f t="shared" si="390"/>
        <v/>
      </c>
      <c r="Y775" s="8" t="str">
        <f t="shared" si="391"/>
        <v/>
      </c>
      <c r="AE775" s="8">
        <f t="shared" si="392"/>
        <v>0</v>
      </c>
      <c r="AF775" s="8">
        <f t="shared" si="393"/>
        <v>0</v>
      </c>
      <c r="AG775" s="8">
        <f t="shared" si="394"/>
        <v>1</v>
      </c>
      <c r="AH775" s="8">
        <f t="shared" si="395"/>
        <v>1</v>
      </c>
      <c r="AI775" s="8">
        <f t="shared" si="396"/>
        <v>0</v>
      </c>
      <c r="AJ775" s="8">
        <f t="shared" si="397"/>
        <v>0</v>
      </c>
      <c r="AL775" s="8">
        <f>IF(COUNTIF($AS$25:AS775,AS775)=1,AL774+1,AL774)</f>
        <v>32</v>
      </c>
      <c r="AM775" s="8">
        <f>IF(COUNTIF($AR$25:AR775,AR775)=1,AM774+1,AM774)</f>
        <v>62</v>
      </c>
      <c r="AO775" s="50" t="s">
        <v>1168</v>
      </c>
      <c r="AP775" s="10">
        <v>-113</v>
      </c>
      <c r="AQ775" s="9" t="s">
        <v>143</v>
      </c>
      <c r="AR775" s="9" t="s">
        <v>102</v>
      </c>
      <c r="AS775" s="51" t="s">
        <v>59</v>
      </c>
      <c r="AT775" s="9" t="s">
        <v>86</v>
      </c>
      <c r="AU775" s="49">
        <v>37587</v>
      </c>
      <c r="AV775" s="46">
        <v>3800</v>
      </c>
      <c r="AW775" s="52">
        <v>10.029999999999999</v>
      </c>
      <c r="AX775" s="52">
        <v>12.75</v>
      </c>
      <c r="AY775" s="52">
        <v>60.31</v>
      </c>
      <c r="AZ775" s="46">
        <v>16800</v>
      </c>
      <c r="BA775" s="49">
        <v>37916</v>
      </c>
      <c r="BB775" s="46">
        <v>1900</v>
      </c>
      <c r="BC775" s="52">
        <v>8.24</v>
      </c>
      <c r="BD775" s="52">
        <v>10.46</v>
      </c>
      <c r="BE775" s="52">
        <v>52.7</v>
      </c>
      <c r="BF775" s="49">
        <v>37437</v>
      </c>
      <c r="BG775" s="46">
        <v>14900</v>
      </c>
      <c r="BH775" s="9" t="s">
        <v>110</v>
      </c>
      <c r="BI775" s="9" t="s">
        <v>3</v>
      </c>
      <c r="BJ775" s="9" t="s">
        <v>84</v>
      </c>
      <c r="BK775" s="9" t="s">
        <v>85</v>
      </c>
      <c r="BL775" s="9" t="s">
        <v>85</v>
      </c>
    </row>
    <row r="776" spans="2:64" hidden="1">
      <c r="B776" s="8">
        <f t="shared" si="368"/>
        <v>752</v>
      </c>
      <c r="C776" s="8" t="str">
        <f t="shared" si="369"/>
        <v/>
      </c>
      <c r="D776" s="8" t="str">
        <f t="shared" si="370"/>
        <v/>
      </c>
      <c r="E776" s="8" t="str">
        <f t="shared" si="371"/>
        <v/>
      </c>
      <c r="F776" s="8" t="str">
        <f t="shared" si="372"/>
        <v/>
      </c>
      <c r="G776" s="45" t="str">
        <f t="shared" si="373"/>
        <v/>
      </c>
      <c r="H776" s="46" t="str">
        <f t="shared" si="374"/>
        <v/>
      </c>
      <c r="I776" s="47" t="str">
        <f t="shared" si="375"/>
        <v/>
      </c>
      <c r="J776" s="47" t="str">
        <f t="shared" si="376"/>
        <v/>
      </c>
      <c r="K776" s="47" t="str">
        <f t="shared" si="377"/>
        <v/>
      </c>
      <c r="L776" s="46" t="str">
        <f t="shared" si="378"/>
        <v/>
      </c>
      <c r="M776" s="48" t="str">
        <f t="shared" si="379"/>
        <v/>
      </c>
      <c r="N776" s="46" t="str">
        <f t="shared" si="380"/>
        <v/>
      </c>
      <c r="O776" s="47" t="str">
        <f t="shared" si="381"/>
        <v/>
      </c>
      <c r="P776" s="47" t="str">
        <f t="shared" si="382"/>
        <v/>
      </c>
      <c r="Q776" s="47" t="str">
        <f t="shared" si="383"/>
        <v/>
      </c>
      <c r="R776" s="49" t="str">
        <f t="shared" si="384"/>
        <v/>
      </c>
      <c r="S776" s="46" t="str">
        <f t="shared" si="385"/>
        <v/>
      </c>
      <c r="T776" s="10" t="str">
        <f t="shared" si="386"/>
        <v/>
      </c>
      <c r="U776" s="17" t="str">
        <f t="shared" si="387"/>
        <v/>
      </c>
      <c r="V776" s="9" t="str">
        <f t="shared" si="388"/>
        <v/>
      </c>
      <c r="W776" s="8" t="str">
        <f t="shared" si="389"/>
        <v/>
      </c>
      <c r="X776" s="9" t="str">
        <f t="shared" si="390"/>
        <v/>
      </c>
      <c r="Y776" s="8" t="str">
        <f t="shared" si="391"/>
        <v/>
      </c>
      <c r="AE776" s="8">
        <f t="shared" si="392"/>
        <v>0</v>
      </c>
      <c r="AF776" s="8">
        <f t="shared" si="393"/>
        <v>0</v>
      </c>
      <c r="AG776" s="8">
        <f t="shared" si="394"/>
        <v>1</v>
      </c>
      <c r="AH776" s="8">
        <f t="shared" si="395"/>
        <v>1</v>
      </c>
      <c r="AI776" s="8">
        <f t="shared" si="396"/>
        <v>0</v>
      </c>
      <c r="AJ776" s="8">
        <f t="shared" si="397"/>
        <v>0</v>
      </c>
      <c r="AL776" s="8">
        <f>IF(COUNTIF($AS$25:AS776,AS776)=1,AL775+1,AL775)</f>
        <v>32</v>
      </c>
      <c r="AM776" s="8">
        <f>IF(COUNTIF($AR$25:AR776,AR776)=1,AM775+1,AM775)</f>
        <v>62</v>
      </c>
      <c r="AO776" s="50" t="s">
        <v>1169</v>
      </c>
      <c r="AP776" s="10">
        <v>-112</v>
      </c>
      <c r="AQ776" s="9" t="s">
        <v>143</v>
      </c>
      <c r="AR776" s="9" t="s">
        <v>102</v>
      </c>
      <c r="AS776" s="51" t="s">
        <v>59</v>
      </c>
      <c r="AT776" s="9" t="s">
        <v>86</v>
      </c>
      <c r="AU776" s="49">
        <v>37587</v>
      </c>
      <c r="AV776" s="46">
        <v>16400</v>
      </c>
      <c r="AW776" s="52">
        <v>9.4499999999999993</v>
      </c>
      <c r="AX776" s="52">
        <v>13</v>
      </c>
      <c r="AY776" s="52">
        <v>44.44</v>
      </c>
      <c r="AZ776" s="46">
        <v>176600</v>
      </c>
      <c r="BA776" s="49">
        <v>37916</v>
      </c>
      <c r="BB776" s="46">
        <v>7200</v>
      </c>
      <c r="BC776" s="52">
        <v>8.33</v>
      </c>
      <c r="BD776" s="52">
        <v>10.71</v>
      </c>
      <c r="BE776" s="52">
        <v>44.44</v>
      </c>
      <c r="BF776" s="49">
        <v>37437</v>
      </c>
      <c r="BG776" s="46">
        <v>168400</v>
      </c>
      <c r="BH776" s="9" t="s">
        <v>110</v>
      </c>
      <c r="BI776" s="9" t="s">
        <v>3</v>
      </c>
      <c r="BJ776" s="9" t="s">
        <v>84</v>
      </c>
      <c r="BK776" s="9" t="s">
        <v>85</v>
      </c>
      <c r="BL776" s="9" t="s">
        <v>85</v>
      </c>
    </row>
    <row r="777" spans="2:64" hidden="1">
      <c r="B777" s="8">
        <f t="shared" si="368"/>
        <v>753</v>
      </c>
      <c r="C777" s="8" t="str">
        <f t="shared" si="369"/>
        <v/>
      </c>
      <c r="D777" s="8" t="str">
        <f t="shared" si="370"/>
        <v/>
      </c>
      <c r="E777" s="8" t="str">
        <f t="shared" si="371"/>
        <v/>
      </c>
      <c r="F777" s="8" t="str">
        <f t="shared" si="372"/>
        <v/>
      </c>
      <c r="G777" s="45" t="str">
        <f t="shared" si="373"/>
        <v/>
      </c>
      <c r="H777" s="46" t="str">
        <f t="shared" si="374"/>
        <v/>
      </c>
      <c r="I777" s="47" t="str">
        <f t="shared" si="375"/>
        <v/>
      </c>
      <c r="J777" s="47" t="str">
        <f t="shared" si="376"/>
        <v/>
      </c>
      <c r="K777" s="47" t="str">
        <f t="shared" si="377"/>
        <v/>
      </c>
      <c r="L777" s="46" t="str">
        <f t="shared" si="378"/>
        <v/>
      </c>
      <c r="M777" s="48" t="str">
        <f t="shared" si="379"/>
        <v/>
      </c>
      <c r="N777" s="46" t="str">
        <f t="shared" si="380"/>
        <v/>
      </c>
      <c r="O777" s="47" t="str">
        <f t="shared" si="381"/>
        <v/>
      </c>
      <c r="P777" s="47" t="str">
        <f t="shared" si="382"/>
        <v/>
      </c>
      <c r="Q777" s="47" t="str">
        <f t="shared" si="383"/>
        <v/>
      </c>
      <c r="R777" s="49" t="str">
        <f t="shared" si="384"/>
        <v/>
      </c>
      <c r="S777" s="46" t="str">
        <f t="shared" si="385"/>
        <v/>
      </c>
      <c r="T777" s="10" t="str">
        <f t="shared" si="386"/>
        <v/>
      </c>
      <c r="U777" s="17" t="str">
        <f t="shared" si="387"/>
        <v/>
      </c>
      <c r="V777" s="9" t="str">
        <f t="shared" si="388"/>
        <v/>
      </c>
      <c r="W777" s="8" t="str">
        <f t="shared" si="389"/>
        <v/>
      </c>
      <c r="X777" s="9" t="str">
        <f t="shared" si="390"/>
        <v/>
      </c>
      <c r="Y777" s="8" t="str">
        <f t="shared" si="391"/>
        <v/>
      </c>
      <c r="AE777" s="8">
        <f t="shared" si="392"/>
        <v>0</v>
      </c>
      <c r="AF777" s="8">
        <f t="shared" si="393"/>
        <v>0</v>
      </c>
      <c r="AG777" s="8">
        <f t="shared" si="394"/>
        <v>1</v>
      </c>
      <c r="AH777" s="8">
        <f t="shared" si="395"/>
        <v>1</v>
      </c>
      <c r="AI777" s="8">
        <f t="shared" si="396"/>
        <v>0</v>
      </c>
      <c r="AJ777" s="8">
        <f t="shared" si="397"/>
        <v>0</v>
      </c>
      <c r="AL777" s="8">
        <f>IF(COUNTIF($AS$25:AS777,AS777)=1,AL776+1,AL776)</f>
        <v>32</v>
      </c>
      <c r="AM777" s="8">
        <f>IF(COUNTIF($AR$25:AR777,AR777)=1,AM776+1,AM776)</f>
        <v>62</v>
      </c>
      <c r="AO777" s="50" t="s">
        <v>1170</v>
      </c>
      <c r="AP777" s="10">
        <v>-110</v>
      </c>
      <c r="AQ777" s="9" t="s">
        <v>143</v>
      </c>
      <c r="AR777" s="9" t="s">
        <v>102</v>
      </c>
      <c r="AS777" s="51" t="s">
        <v>59</v>
      </c>
      <c r="AT777" s="9" t="s">
        <v>86</v>
      </c>
      <c r="AU777" s="49">
        <v>37582</v>
      </c>
      <c r="AV777" s="46">
        <v>18900</v>
      </c>
      <c r="AW777" s="52">
        <v>8.8699999999999992</v>
      </c>
      <c r="AX777" s="52">
        <v>11.73</v>
      </c>
      <c r="AY777" s="52">
        <v>48.96</v>
      </c>
      <c r="AZ777" s="46">
        <v>204300</v>
      </c>
      <c r="BA777" s="49">
        <v>37911</v>
      </c>
      <c r="BB777" s="46">
        <v>9100</v>
      </c>
      <c r="BC777" s="52">
        <v>8.16</v>
      </c>
      <c r="BD777" s="52">
        <v>10.54</v>
      </c>
      <c r="BE777" s="52">
        <v>48.54</v>
      </c>
      <c r="BF777" s="49">
        <v>37256</v>
      </c>
      <c r="BG777" s="46">
        <v>192400</v>
      </c>
      <c r="BH777" s="9" t="s">
        <v>110</v>
      </c>
      <c r="BI777" s="9" t="s">
        <v>3</v>
      </c>
      <c r="BJ777" s="9" t="s">
        <v>84</v>
      </c>
      <c r="BK777" s="9" t="s">
        <v>85</v>
      </c>
      <c r="BL777" s="9" t="s">
        <v>85</v>
      </c>
    </row>
    <row r="778" spans="2:64" hidden="1">
      <c r="B778" s="8">
        <f t="shared" si="368"/>
        <v>754</v>
      </c>
      <c r="C778" s="8" t="str">
        <f t="shared" si="369"/>
        <v/>
      </c>
      <c r="D778" s="8" t="str">
        <f t="shared" si="370"/>
        <v/>
      </c>
      <c r="E778" s="8" t="str">
        <f t="shared" si="371"/>
        <v/>
      </c>
      <c r="F778" s="8" t="str">
        <f t="shared" si="372"/>
        <v/>
      </c>
      <c r="G778" s="45" t="str">
        <f t="shared" si="373"/>
        <v/>
      </c>
      <c r="H778" s="46" t="str">
        <f t="shared" si="374"/>
        <v/>
      </c>
      <c r="I778" s="47" t="str">
        <f t="shared" si="375"/>
        <v/>
      </c>
      <c r="J778" s="47" t="str">
        <f t="shared" si="376"/>
        <v/>
      </c>
      <c r="K778" s="47" t="str">
        <f t="shared" si="377"/>
        <v/>
      </c>
      <c r="L778" s="46" t="str">
        <f t="shared" si="378"/>
        <v/>
      </c>
      <c r="M778" s="48" t="str">
        <f t="shared" si="379"/>
        <v/>
      </c>
      <c r="N778" s="46" t="str">
        <f t="shared" si="380"/>
        <v/>
      </c>
      <c r="O778" s="47" t="str">
        <f t="shared" si="381"/>
        <v/>
      </c>
      <c r="P778" s="47" t="str">
        <f t="shared" si="382"/>
        <v/>
      </c>
      <c r="Q778" s="47" t="str">
        <f t="shared" si="383"/>
        <v/>
      </c>
      <c r="R778" s="49" t="str">
        <f t="shared" si="384"/>
        <v/>
      </c>
      <c r="S778" s="46" t="str">
        <f t="shared" si="385"/>
        <v/>
      </c>
      <c r="T778" s="10" t="str">
        <f t="shared" si="386"/>
        <v/>
      </c>
      <c r="U778" s="17" t="str">
        <f t="shared" si="387"/>
        <v/>
      </c>
      <c r="V778" s="9" t="str">
        <f t="shared" si="388"/>
        <v/>
      </c>
      <c r="W778" s="8" t="str">
        <f t="shared" si="389"/>
        <v/>
      </c>
      <c r="X778" s="9" t="str">
        <f t="shared" si="390"/>
        <v/>
      </c>
      <c r="Y778" s="8" t="str">
        <f t="shared" si="391"/>
        <v/>
      </c>
      <c r="AE778" s="8">
        <f t="shared" si="392"/>
        <v>0</v>
      </c>
      <c r="AF778" s="8">
        <f t="shared" si="393"/>
        <v>0</v>
      </c>
      <c r="AG778" s="8">
        <f t="shared" si="394"/>
        <v>1</v>
      </c>
      <c r="AH778" s="8">
        <f t="shared" si="395"/>
        <v>1</v>
      </c>
      <c r="AI778" s="8">
        <f t="shared" si="396"/>
        <v>0</v>
      </c>
      <c r="AJ778" s="8">
        <f t="shared" si="397"/>
        <v>0</v>
      </c>
      <c r="AL778" s="8">
        <f>IF(COUNTIF($AS$25:AS778,AS778)=1,AL777+1,AL777)</f>
        <v>32</v>
      </c>
      <c r="AM778" s="8">
        <f>IF(COUNTIF($AR$25:AR778,AR778)=1,AM777+1,AM777)</f>
        <v>62</v>
      </c>
      <c r="AO778" s="50" t="s">
        <v>1171</v>
      </c>
      <c r="AP778" s="10">
        <v>-105</v>
      </c>
      <c r="AQ778" s="9" t="s">
        <v>143</v>
      </c>
      <c r="AR778" s="9" t="s">
        <v>433</v>
      </c>
      <c r="AS778" s="51" t="s">
        <v>113</v>
      </c>
      <c r="AT778" s="9" t="s">
        <v>86</v>
      </c>
      <c r="AU778" s="49">
        <v>37183</v>
      </c>
      <c r="AV778" s="46">
        <v>2600</v>
      </c>
      <c r="AW778" s="52">
        <v>9.75</v>
      </c>
      <c r="AX778" s="52">
        <v>12</v>
      </c>
      <c r="AY778" s="52">
        <v>50.37</v>
      </c>
      <c r="AZ778" s="46">
        <v>37768</v>
      </c>
      <c r="BA778" s="49">
        <v>37510</v>
      </c>
      <c r="BB778" s="46">
        <v>23</v>
      </c>
      <c r="BC778" s="52">
        <v>8.85</v>
      </c>
      <c r="BD778" s="52">
        <v>11.2</v>
      </c>
      <c r="BE778" s="52">
        <v>51.61</v>
      </c>
      <c r="BF778" s="49">
        <v>36891</v>
      </c>
      <c r="BG778" s="46">
        <v>37605</v>
      </c>
      <c r="BH778" s="9" t="s">
        <v>110</v>
      </c>
      <c r="BI778" s="9" t="s">
        <v>3</v>
      </c>
      <c r="BJ778" s="9" t="s">
        <v>84</v>
      </c>
      <c r="BK778" s="9" t="s">
        <v>85</v>
      </c>
      <c r="BL778" s="9" t="s">
        <v>85</v>
      </c>
    </row>
    <row r="779" spans="2:64" hidden="1">
      <c r="B779" s="8">
        <f t="shared" si="368"/>
        <v>755</v>
      </c>
      <c r="C779" s="8" t="str">
        <f t="shared" si="369"/>
        <v/>
      </c>
      <c r="D779" s="8" t="str">
        <f t="shared" si="370"/>
        <v/>
      </c>
      <c r="E779" s="8" t="str">
        <f t="shared" si="371"/>
        <v/>
      </c>
      <c r="F779" s="8" t="str">
        <f t="shared" si="372"/>
        <v/>
      </c>
      <c r="G779" s="45" t="str">
        <f t="shared" si="373"/>
        <v/>
      </c>
      <c r="H779" s="46" t="str">
        <f t="shared" si="374"/>
        <v/>
      </c>
      <c r="I779" s="47" t="str">
        <f t="shared" si="375"/>
        <v/>
      </c>
      <c r="J779" s="47" t="str">
        <f t="shared" si="376"/>
        <v/>
      </c>
      <c r="K779" s="47" t="str">
        <f t="shared" si="377"/>
        <v/>
      </c>
      <c r="L779" s="46" t="str">
        <f t="shared" si="378"/>
        <v/>
      </c>
      <c r="M779" s="48" t="str">
        <f t="shared" si="379"/>
        <v/>
      </c>
      <c r="N779" s="46" t="str">
        <f t="shared" si="380"/>
        <v/>
      </c>
      <c r="O779" s="47" t="str">
        <f t="shared" si="381"/>
        <v/>
      </c>
      <c r="P779" s="47" t="str">
        <f t="shared" si="382"/>
        <v/>
      </c>
      <c r="Q779" s="47" t="str">
        <f t="shared" si="383"/>
        <v/>
      </c>
      <c r="R779" s="49" t="str">
        <f t="shared" si="384"/>
        <v/>
      </c>
      <c r="S779" s="46" t="str">
        <f t="shared" si="385"/>
        <v/>
      </c>
      <c r="T779" s="10" t="str">
        <f t="shared" si="386"/>
        <v/>
      </c>
      <c r="U779" s="17" t="str">
        <f t="shared" si="387"/>
        <v/>
      </c>
      <c r="V779" s="9" t="str">
        <f t="shared" si="388"/>
        <v/>
      </c>
      <c r="W779" s="8" t="str">
        <f t="shared" si="389"/>
        <v/>
      </c>
      <c r="X779" s="9" t="str">
        <f t="shared" si="390"/>
        <v/>
      </c>
      <c r="Y779" s="8" t="str">
        <f t="shared" si="391"/>
        <v/>
      </c>
      <c r="AE779" s="8">
        <f t="shared" si="392"/>
        <v>0</v>
      </c>
      <c r="AF779" s="8">
        <f t="shared" si="393"/>
        <v>1</v>
      </c>
      <c r="AG779" s="8">
        <f t="shared" si="394"/>
        <v>1</v>
      </c>
      <c r="AH779" s="8">
        <f t="shared" si="395"/>
        <v>1</v>
      </c>
      <c r="AI779" s="8">
        <f t="shared" si="396"/>
        <v>0</v>
      </c>
      <c r="AJ779" s="8">
        <f t="shared" si="397"/>
        <v>0</v>
      </c>
      <c r="AL779" s="8">
        <f>IF(COUNTIF($AS$25:AS779,AS779)=1,AL778+1,AL778)</f>
        <v>32</v>
      </c>
      <c r="AM779" s="8">
        <f>IF(COUNTIF($AR$25:AR779,AR779)=1,AM778+1,AM778)</f>
        <v>62</v>
      </c>
      <c r="AO779" s="50" t="s">
        <v>1172</v>
      </c>
      <c r="AP779" s="10">
        <v>85</v>
      </c>
      <c r="AQ779" s="9" t="s">
        <v>143</v>
      </c>
      <c r="AR779" s="9" t="s">
        <v>591</v>
      </c>
      <c r="AS779" s="51" t="s">
        <v>293</v>
      </c>
      <c r="AT779" s="9" t="s">
        <v>86</v>
      </c>
      <c r="AU779" s="49">
        <v>39150</v>
      </c>
      <c r="AV779" s="46">
        <v>102600</v>
      </c>
      <c r="AW779" s="52">
        <v>8.25</v>
      </c>
      <c r="AX779" s="52">
        <v>11.06</v>
      </c>
      <c r="AY779" s="52">
        <v>56</v>
      </c>
      <c r="AZ779" s="46">
        <v>1308007</v>
      </c>
      <c r="BA779" s="49">
        <v>39483</v>
      </c>
      <c r="BB779" s="46">
        <v>71191</v>
      </c>
      <c r="BC779" s="52">
        <v>7.76</v>
      </c>
      <c r="BD779" s="52">
        <v>10.19</v>
      </c>
      <c r="BE779" s="52">
        <v>56</v>
      </c>
      <c r="BF779" s="49">
        <v>38990</v>
      </c>
      <c r="BG779" s="46">
        <v>1212274</v>
      </c>
      <c r="BH779" s="9" t="s">
        <v>110</v>
      </c>
      <c r="BI779" s="9" t="s">
        <v>3</v>
      </c>
      <c r="BJ779" s="9" t="s">
        <v>84</v>
      </c>
      <c r="BK779" s="9" t="s">
        <v>85</v>
      </c>
      <c r="BL779" s="9" t="s">
        <v>85</v>
      </c>
    </row>
    <row r="780" spans="2:64" hidden="1">
      <c r="B780" s="8">
        <f t="shared" si="368"/>
        <v>756</v>
      </c>
      <c r="C780" s="8" t="str">
        <f t="shared" si="369"/>
        <v/>
      </c>
      <c r="D780" s="8" t="str">
        <f t="shared" si="370"/>
        <v/>
      </c>
      <c r="E780" s="8" t="str">
        <f t="shared" si="371"/>
        <v/>
      </c>
      <c r="F780" s="8" t="str">
        <f t="shared" si="372"/>
        <v/>
      </c>
      <c r="G780" s="45" t="str">
        <f t="shared" si="373"/>
        <v/>
      </c>
      <c r="H780" s="46" t="str">
        <f t="shared" si="374"/>
        <v/>
      </c>
      <c r="I780" s="47" t="str">
        <f t="shared" si="375"/>
        <v/>
      </c>
      <c r="J780" s="47" t="str">
        <f t="shared" si="376"/>
        <v/>
      </c>
      <c r="K780" s="47" t="str">
        <f t="shared" si="377"/>
        <v/>
      </c>
      <c r="L780" s="46" t="str">
        <f t="shared" si="378"/>
        <v/>
      </c>
      <c r="M780" s="48" t="str">
        <f t="shared" si="379"/>
        <v/>
      </c>
      <c r="N780" s="46" t="str">
        <f t="shared" si="380"/>
        <v/>
      </c>
      <c r="O780" s="47" t="str">
        <f t="shared" si="381"/>
        <v/>
      </c>
      <c r="P780" s="47" t="str">
        <f t="shared" si="382"/>
        <v/>
      </c>
      <c r="Q780" s="47" t="str">
        <f t="shared" si="383"/>
        <v/>
      </c>
      <c r="R780" s="49" t="str">
        <f t="shared" si="384"/>
        <v/>
      </c>
      <c r="S780" s="46" t="str">
        <f t="shared" si="385"/>
        <v/>
      </c>
      <c r="T780" s="10" t="str">
        <f t="shared" si="386"/>
        <v/>
      </c>
      <c r="U780" s="17" t="str">
        <f t="shared" si="387"/>
        <v/>
      </c>
      <c r="V780" s="9" t="str">
        <f t="shared" si="388"/>
        <v/>
      </c>
      <c r="W780" s="8" t="str">
        <f t="shared" si="389"/>
        <v/>
      </c>
      <c r="X780" s="9" t="str">
        <f t="shared" si="390"/>
        <v/>
      </c>
      <c r="Y780" s="8" t="str">
        <f t="shared" si="391"/>
        <v/>
      </c>
      <c r="AE780" s="8">
        <f t="shared" si="392"/>
        <v>0</v>
      </c>
      <c r="AF780" s="8">
        <f t="shared" si="393"/>
        <v>1</v>
      </c>
      <c r="AG780" s="8">
        <f t="shared" si="394"/>
        <v>1</v>
      </c>
      <c r="AH780" s="8">
        <f t="shared" si="395"/>
        <v>1</v>
      </c>
      <c r="AI780" s="8">
        <f t="shared" si="396"/>
        <v>0</v>
      </c>
      <c r="AJ780" s="8">
        <f t="shared" si="397"/>
        <v>0</v>
      </c>
      <c r="AL780" s="8">
        <f>IF(COUNTIF($AS$25:AS780,AS780)=1,AL779+1,AL779)</f>
        <v>32</v>
      </c>
      <c r="AM780" s="8">
        <f>IF(COUNTIF($AR$25:AR780,AR780)=1,AM779+1,AM779)</f>
        <v>62</v>
      </c>
      <c r="AO780" s="50" t="s">
        <v>1173</v>
      </c>
      <c r="AP780" s="10">
        <v>86</v>
      </c>
      <c r="AQ780" s="9" t="s">
        <v>143</v>
      </c>
      <c r="AR780" s="9" t="s">
        <v>466</v>
      </c>
      <c r="AS780" s="51" t="s">
        <v>293</v>
      </c>
      <c r="AT780" s="9" t="s">
        <v>86</v>
      </c>
      <c r="AU780" s="49">
        <v>39150</v>
      </c>
      <c r="AV780" s="46">
        <v>6300</v>
      </c>
      <c r="AW780" s="52">
        <v>8.57</v>
      </c>
      <c r="AX780" s="52">
        <v>11.06</v>
      </c>
      <c r="AY780" s="52">
        <v>56</v>
      </c>
      <c r="AZ780" s="46">
        <v>197107</v>
      </c>
      <c r="BA780" s="49">
        <v>39483</v>
      </c>
      <c r="BB780" s="46">
        <v>-213</v>
      </c>
      <c r="BC780" s="52">
        <v>7.96</v>
      </c>
      <c r="BD780" s="52">
        <v>9.99</v>
      </c>
      <c r="BE780" s="52">
        <v>56</v>
      </c>
      <c r="BF780" s="49">
        <v>38990</v>
      </c>
      <c r="BG780" s="46">
        <v>182033</v>
      </c>
      <c r="BH780" s="9" t="s">
        <v>110</v>
      </c>
      <c r="BI780" s="9" t="s">
        <v>3</v>
      </c>
      <c r="BJ780" s="9" t="s">
        <v>84</v>
      </c>
      <c r="BK780" s="9" t="s">
        <v>85</v>
      </c>
      <c r="BL780" s="9" t="s">
        <v>85</v>
      </c>
    </row>
    <row r="781" spans="2:64" hidden="1">
      <c r="B781" s="8">
        <f t="shared" si="368"/>
        <v>757</v>
      </c>
      <c r="C781" s="8" t="str">
        <f t="shared" si="369"/>
        <v/>
      </c>
      <c r="D781" s="8" t="str">
        <f t="shared" si="370"/>
        <v/>
      </c>
      <c r="E781" s="8" t="str">
        <f t="shared" si="371"/>
        <v/>
      </c>
      <c r="F781" s="8" t="str">
        <f t="shared" si="372"/>
        <v/>
      </c>
      <c r="G781" s="45" t="str">
        <f t="shared" si="373"/>
        <v/>
      </c>
      <c r="H781" s="46" t="str">
        <f t="shared" si="374"/>
        <v/>
      </c>
      <c r="I781" s="47" t="str">
        <f t="shared" si="375"/>
        <v/>
      </c>
      <c r="J781" s="47" t="str">
        <f t="shared" si="376"/>
        <v/>
      </c>
      <c r="K781" s="47" t="str">
        <f t="shared" si="377"/>
        <v/>
      </c>
      <c r="L781" s="46" t="str">
        <f t="shared" si="378"/>
        <v/>
      </c>
      <c r="M781" s="48" t="str">
        <f t="shared" si="379"/>
        <v/>
      </c>
      <c r="N781" s="46" t="str">
        <f t="shared" si="380"/>
        <v/>
      </c>
      <c r="O781" s="47" t="str">
        <f t="shared" si="381"/>
        <v/>
      </c>
      <c r="P781" s="47" t="str">
        <f t="shared" si="382"/>
        <v/>
      </c>
      <c r="Q781" s="47" t="str">
        <f t="shared" si="383"/>
        <v/>
      </c>
      <c r="R781" s="49" t="str">
        <f t="shared" si="384"/>
        <v/>
      </c>
      <c r="S781" s="46" t="str">
        <f t="shared" si="385"/>
        <v/>
      </c>
      <c r="T781" s="10" t="str">
        <f t="shared" si="386"/>
        <v/>
      </c>
      <c r="U781" s="17" t="str">
        <f t="shared" si="387"/>
        <v/>
      </c>
      <c r="V781" s="9" t="str">
        <f t="shared" si="388"/>
        <v/>
      </c>
      <c r="W781" s="8" t="str">
        <f t="shared" si="389"/>
        <v/>
      </c>
      <c r="X781" s="9" t="str">
        <f t="shared" si="390"/>
        <v/>
      </c>
      <c r="Y781" s="8" t="str">
        <f t="shared" si="391"/>
        <v/>
      </c>
      <c r="AE781" s="8">
        <f t="shared" si="392"/>
        <v>0</v>
      </c>
      <c r="AF781" s="8">
        <f t="shared" si="393"/>
        <v>0</v>
      </c>
      <c r="AG781" s="8">
        <f t="shared" si="394"/>
        <v>1</v>
      </c>
      <c r="AH781" s="8">
        <f t="shared" si="395"/>
        <v>1</v>
      </c>
      <c r="AI781" s="8">
        <f t="shared" si="396"/>
        <v>0</v>
      </c>
      <c r="AJ781" s="8">
        <f t="shared" si="397"/>
        <v>1</v>
      </c>
      <c r="AL781" s="8">
        <f>IF(COUNTIF($AS$25:AS781,AS781)=1,AL780+1,AL780)</f>
        <v>32</v>
      </c>
      <c r="AM781" s="8">
        <f>IF(COUNTIF($AR$25:AR781,AR781)=1,AM780+1,AM780)</f>
        <v>62</v>
      </c>
      <c r="AO781" s="50" t="s">
        <v>1174</v>
      </c>
      <c r="AP781" s="10">
        <v>210</v>
      </c>
      <c r="AQ781" s="9" t="s">
        <v>143</v>
      </c>
      <c r="AR781" s="9" t="s">
        <v>102</v>
      </c>
      <c r="AS781" s="51" t="s">
        <v>59</v>
      </c>
      <c r="AT781" s="9" t="s">
        <v>75</v>
      </c>
      <c r="AU781" s="49">
        <v>33352</v>
      </c>
      <c r="AV781" s="46">
        <v>25900</v>
      </c>
      <c r="AW781" s="52">
        <v>10.42</v>
      </c>
      <c r="AX781" s="52">
        <v>13.5</v>
      </c>
      <c r="AY781" s="52">
        <v>46.98</v>
      </c>
      <c r="AZ781" s="46">
        <v>1013700</v>
      </c>
      <c r="BA781" s="49">
        <v>33681</v>
      </c>
      <c r="BB781" s="46">
        <v>3400</v>
      </c>
      <c r="BC781" s="52">
        <v>9.77</v>
      </c>
      <c r="BD781" s="52">
        <v>12.28</v>
      </c>
      <c r="BE781" s="52">
        <v>49.11</v>
      </c>
      <c r="BF781" s="49">
        <v>33969</v>
      </c>
      <c r="BG781" s="46">
        <v>833600</v>
      </c>
      <c r="BH781" s="9" t="s">
        <v>6</v>
      </c>
      <c r="BI781" s="9" t="s">
        <v>83</v>
      </c>
      <c r="BJ781" s="9" t="s">
        <v>84</v>
      </c>
      <c r="BK781" s="9" t="s">
        <v>85</v>
      </c>
      <c r="BL781" s="9" t="s">
        <v>85</v>
      </c>
    </row>
    <row r="782" spans="2:64" hidden="1">
      <c r="B782" s="8">
        <f t="shared" si="368"/>
        <v>758</v>
      </c>
      <c r="C782" s="8" t="str">
        <f t="shared" si="369"/>
        <v/>
      </c>
      <c r="D782" s="8" t="str">
        <f t="shared" si="370"/>
        <v/>
      </c>
      <c r="E782" s="8" t="str">
        <f t="shared" si="371"/>
        <v/>
      </c>
      <c r="F782" s="8" t="str">
        <f t="shared" si="372"/>
        <v/>
      </c>
      <c r="G782" s="45" t="str">
        <f t="shared" si="373"/>
        <v/>
      </c>
      <c r="H782" s="46" t="str">
        <f t="shared" si="374"/>
        <v/>
      </c>
      <c r="I782" s="47" t="str">
        <f t="shared" si="375"/>
        <v/>
      </c>
      <c r="J782" s="47" t="str">
        <f t="shared" si="376"/>
        <v/>
      </c>
      <c r="K782" s="47" t="str">
        <f t="shared" si="377"/>
        <v/>
      </c>
      <c r="L782" s="46" t="str">
        <f t="shared" si="378"/>
        <v/>
      </c>
      <c r="M782" s="48" t="str">
        <f t="shared" si="379"/>
        <v/>
      </c>
      <c r="N782" s="46" t="str">
        <f t="shared" si="380"/>
        <v/>
      </c>
      <c r="O782" s="47" t="str">
        <f t="shared" si="381"/>
        <v/>
      </c>
      <c r="P782" s="47" t="str">
        <f t="shared" si="382"/>
        <v/>
      </c>
      <c r="Q782" s="47" t="str">
        <f t="shared" si="383"/>
        <v/>
      </c>
      <c r="R782" s="49" t="str">
        <f t="shared" si="384"/>
        <v/>
      </c>
      <c r="S782" s="46" t="str">
        <f t="shared" si="385"/>
        <v/>
      </c>
      <c r="T782" s="10" t="str">
        <f t="shared" si="386"/>
        <v/>
      </c>
      <c r="U782" s="17" t="str">
        <f t="shared" si="387"/>
        <v/>
      </c>
      <c r="V782" s="9" t="str">
        <f t="shared" si="388"/>
        <v/>
      </c>
      <c r="W782" s="8" t="str">
        <f t="shared" si="389"/>
        <v/>
      </c>
      <c r="X782" s="9" t="str">
        <f t="shared" si="390"/>
        <v/>
      </c>
      <c r="Y782" s="8" t="str">
        <f t="shared" si="391"/>
        <v/>
      </c>
      <c r="AE782" s="8">
        <f t="shared" si="392"/>
        <v>0</v>
      </c>
      <c r="AF782" s="8">
        <f t="shared" si="393"/>
        <v>1</v>
      </c>
      <c r="AG782" s="8">
        <f t="shared" si="394"/>
        <v>1</v>
      </c>
      <c r="AH782" s="8">
        <f t="shared" si="395"/>
        <v>1</v>
      </c>
      <c r="AI782" s="8">
        <f t="shared" si="396"/>
        <v>0</v>
      </c>
      <c r="AJ782" s="8">
        <f t="shared" si="397"/>
        <v>1</v>
      </c>
      <c r="AL782" s="8">
        <f>IF(COUNTIF($AS$25:AS782,AS782)=1,AL781+1,AL781)</f>
        <v>32</v>
      </c>
      <c r="AM782" s="8">
        <f>IF(COUNTIF($AR$25:AR782,AR782)=1,AM781+1,AM781)</f>
        <v>62</v>
      </c>
      <c r="AO782" s="8" t="s">
        <v>1175</v>
      </c>
      <c r="AP782" s="10">
        <v>221</v>
      </c>
      <c r="AQ782" s="9" t="s">
        <v>143</v>
      </c>
      <c r="AR782" s="9" t="s">
        <v>267</v>
      </c>
      <c r="AS782" s="51" t="s">
        <v>168</v>
      </c>
      <c r="AT782" s="9" t="s">
        <v>75</v>
      </c>
      <c r="AU782" s="49">
        <v>39372</v>
      </c>
      <c r="AV782" s="46">
        <v>355402</v>
      </c>
      <c r="AW782" s="52">
        <v>8.57</v>
      </c>
      <c r="AX782" s="52">
        <v>10.75</v>
      </c>
      <c r="AY782" s="52">
        <v>45.04</v>
      </c>
      <c r="AZ782" s="46">
        <v>7016919</v>
      </c>
      <c r="BA782" s="49">
        <v>39701</v>
      </c>
      <c r="BB782" s="46">
        <v>273573</v>
      </c>
      <c r="BC782" s="52">
        <v>8.36</v>
      </c>
      <c r="BD782" s="52">
        <v>10.3</v>
      </c>
      <c r="BE782" s="52">
        <v>45.04</v>
      </c>
      <c r="BF782" s="49">
        <v>39082</v>
      </c>
      <c r="BG782" s="46">
        <v>6694039</v>
      </c>
      <c r="BH782" s="9" t="s">
        <v>110</v>
      </c>
      <c r="BI782" s="9" t="s">
        <v>3</v>
      </c>
      <c r="BJ782" s="9" t="s">
        <v>91</v>
      </c>
      <c r="BK782" s="9" t="s">
        <v>85</v>
      </c>
      <c r="BL782" s="9" t="s">
        <v>85</v>
      </c>
    </row>
    <row r="783" spans="2:64" hidden="1">
      <c r="B783" s="8">
        <f t="shared" si="368"/>
        <v>759</v>
      </c>
      <c r="C783" s="8" t="str">
        <f t="shared" si="369"/>
        <v/>
      </c>
      <c r="D783" s="8" t="str">
        <f t="shared" si="370"/>
        <v/>
      </c>
      <c r="E783" s="8" t="str">
        <f t="shared" si="371"/>
        <v/>
      </c>
      <c r="F783" s="8" t="str">
        <f t="shared" si="372"/>
        <v/>
      </c>
      <c r="G783" s="45" t="str">
        <f t="shared" si="373"/>
        <v/>
      </c>
      <c r="H783" s="46" t="str">
        <f t="shared" si="374"/>
        <v/>
      </c>
      <c r="I783" s="47" t="str">
        <f t="shared" si="375"/>
        <v/>
      </c>
      <c r="J783" s="47" t="str">
        <f t="shared" si="376"/>
        <v/>
      </c>
      <c r="K783" s="47" t="str">
        <f t="shared" si="377"/>
        <v/>
      </c>
      <c r="L783" s="46" t="str">
        <f t="shared" si="378"/>
        <v/>
      </c>
      <c r="M783" s="48" t="str">
        <f t="shared" si="379"/>
        <v/>
      </c>
      <c r="N783" s="46" t="str">
        <f t="shared" si="380"/>
        <v/>
      </c>
      <c r="O783" s="47" t="str">
        <f t="shared" si="381"/>
        <v/>
      </c>
      <c r="P783" s="47" t="str">
        <f t="shared" si="382"/>
        <v/>
      </c>
      <c r="Q783" s="47" t="str">
        <f t="shared" si="383"/>
        <v/>
      </c>
      <c r="R783" s="49" t="str">
        <f t="shared" si="384"/>
        <v/>
      </c>
      <c r="S783" s="46" t="str">
        <f t="shared" si="385"/>
        <v/>
      </c>
      <c r="T783" s="10" t="str">
        <f t="shared" si="386"/>
        <v/>
      </c>
      <c r="U783" s="17" t="str">
        <f t="shared" si="387"/>
        <v/>
      </c>
      <c r="V783" s="9" t="str">
        <f t="shared" si="388"/>
        <v/>
      </c>
      <c r="W783" s="8" t="str">
        <f t="shared" si="389"/>
        <v/>
      </c>
      <c r="X783" s="9" t="str">
        <f t="shared" si="390"/>
        <v/>
      </c>
      <c r="Y783" s="8" t="str">
        <f t="shared" si="391"/>
        <v/>
      </c>
      <c r="AE783" s="8">
        <f t="shared" si="392"/>
        <v>0</v>
      </c>
      <c r="AF783" s="8">
        <f t="shared" si="393"/>
        <v>1</v>
      </c>
      <c r="AG783" s="8">
        <f t="shared" si="394"/>
        <v>1</v>
      </c>
      <c r="AH783" s="8">
        <f t="shared" si="395"/>
        <v>1</v>
      </c>
      <c r="AI783" s="8">
        <f t="shared" si="396"/>
        <v>0</v>
      </c>
      <c r="AJ783" s="8">
        <f t="shared" si="397"/>
        <v>1</v>
      </c>
      <c r="AL783" s="8">
        <f>IF(COUNTIF($AS$25:AS783,AS783)=1,AL782+1,AL782)</f>
        <v>32</v>
      </c>
      <c r="AM783" s="8">
        <f>IF(COUNTIF($AR$25:AR783,AR783)=1,AM782+1,AM782)</f>
        <v>62</v>
      </c>
      <c r="AO783" s="8" t="s">
        <v>1176</v>
      </c>
      <c r="AP783" s="10">
        <v>227</v>
      </c>
      <c r="AQ783" s="9" t="s">
        <v>143</v>
      </c>
      <c r="AR783" s="9" t="s">
        <v>102</v>
      </c>
      <c r="AS783" s="51" t="s">
        <v>59</v>
      </c>
      <c r="AT783" s="9" t="s">
        <v>75</v>
      </c>
      <c r="AU783" s="49">
        <v>39388</v>
      </c>
      <c r="AV783" s="46">
        <v>4115</v>
      </c>
      <c r="AW783" s="52">
        <v>8.74</v>
      </c>
      <c r="AX783" s="52">
        <v>11</v>
      </c>
      <c r="AY783" s="52">
        <v>52.93</v>
      </c>
      <c r="AZ783" s="46">
        <v>243328</v>
      </c>
      <c r="BA783" s="49">
        <v>39715</v>
      </c>
      <c r="BB783" s="46">
        <v>-2778</v>
      </c>
      <c r="BC783" s="52">
        <v>8.01</v>
      </c>
      <c r="BD783" s="52">
        <v>10.65</v>
      </c>
      <c r="BE783" s="52">
        <v>46.5</v>
      </c>
      <c r="BF783" s="49">
        <v>39082</v>
      </c>
      <c r="BG783" s="46">
        <v>240625</v>
      </c>
      <c r="BH783" s="9" t="s">
        <v>110</v>
      </c>
      <c r="BI783" s="9" t="s">
        <v>3</v>
      </c>
      <c r="BJ783" s="9" t="s">
        <v>84</v>
      </c>
      <c r="BK783" s="9" t="s">
        <v>85</v>
      </c>
      <c r="BL783" s="9" t="s">
        <v>85</v>
      </c>
    </row>
    <row r="784" spans="2:64" hidden="1">
      <c r="B784" s="8">
        <f t="shared" si="368"/>
        <v>760</v>
      </c>
      <c r="C784" s="8" t="str">
        <f t="shared" si="369"/>
        <v/>
      </c>
      <c r="D784" s="8" t="str">
        <f t="shared" si="370"/>
        <v/>
      </c>
      <c r="E784" s="8" t="str">
        <f t="shared" si="371"/>
        <v/>
      </c>
      <c r="F784" s="8" t="str">
        <f t="shared" si="372"/>
        <v/>
      </c>
      <c r="G784" s="45" t="str">
        <f t="shared" si="373"/>
        <v/>
      </c>
      <c r="H784" s="46" t="str">
        <f t="shared" si="374"/>
        <v/>
      </c>
      <c r="I784" s="47" t="str">
        <f t="shared" si="375"/>
        <v/>
      </c>
      <c r="J784" s="47" t="str">
        <f t="shared" si="376"/>
        <v/>
      </c>
      <c r="K784" s="47" t="str">
        <f t="shared" si="377"/>
        <v/>
      </c>
      <c r="L784" s="46" t="str">
        <f t="shared" si="378"/>
        <v/>
      </c>
      <c r="M784" s="48" t="str">
        <f t="shared" si="379"/>
        <v/>
      </c>
      <c r="N784" s="46" t="str">
        <f t="shared" si="380"/>
        <v/>
      </c>
      <c r="O784" s="47" t="str">
        <f t="shared" si="381"/>
        <v/>
      </c>
      <c r="P784" s="47" t="str">
        <f t="shared" si="382"/>
        <v/>
      </c>
      <c r="Q784" s="47" t="str">
        <f t="shared" si="383"/>
        <v/>
      </c>
      <c r="R784" s="49" t="str">
        <f t="shared" si="384"/>
        <v/>
      </c>
      <c r="S784" s="46" t="str">
        <f t="shared" si="385"/>
        <v/>
      </c>
      <c r="T784" s="10" t="str">
        <f t="shared" si="386"/>
        <v/>
      </c>
      <c r="U784" s="17" t="str">
        <f t="shared" si="387"/>
        <v/>
      </c>
      <c r="V784" s="9" t="str">
        <f t="shared" si="388"/>
        <v/>
      </c>
      <c r="W784" s="8" t="str">
        <f t="shared" si="389"/>
        <v/>
      </c>
      <c r="X784" s="9" t="str">
        <f t="shared" si="390"/>
        <v/>
      </c>
      <c r="Y784" s="8" t="str">
        <f t="shared" si="391"/>
        <v/>
      </c>
      <c r="AE784" s="8">
        <f t="shared" si="392"/>
        <v>0</v>
      </c>
      <c r="AF784" s="8">
        <f t="shared" si="393"/>
        <v>1</v>
      </c>
      <c r="AG784" s="8">
        <f t="shared" si="394"/>
        <v>1</v>
      </c>
      <c r="AH784" s="8">
        <f t="shared" si="395"/>
        <v>1</v>
      </c>
      <c r="AI784" s="8">
        <f t="shared" si="396"/>
        <v>0</v>
      </c>
      <c r="AJ784" s="8">
        <f t="shared" si="397"/>
        <v>0</v>
      </c>
      <c r="AL784" s="8">
        <f>IF(COUNTIF($AS$25:AS784,AS784)=1,AL783+1,AL783)</f>
        <v>32</v>
      </c>
      <c r="AM784" s="8">
        <f>IF(COUNTIF($AR$25:AR784,AR784)=1,AM783+1,AM783)</f>
        <v>62</v>
      </c>
      <c r="AO784" s="8" t="s">
        <v>1177</v>
      </c>
      <c r="AP784" s="10">
        <v>228</v>
      </c>
      <c r="AQ784" s="9" t="s">
        <v>143</v>
      </c>
      <c r="AR784" s="9" t="s">
        <v>102</v>
      </c>
      <c r="AS784" s="51" t="s">
        <v>59</v>
      </c>
      <c r="AT784" s="9" t="s">
        <v>86</v>
      </c>
      <c r="AU784" s="49">
        <v>39388</v>
      </c>
      <c r="AV784" s="46">
        <v>-4477</v>
      </c>
      <c r="AW784" s="52">
        <v>8.74</v>
      </c>
      <c r="AX784" s="52">
        <v>11</v>
      </c>
      <c r="AY784" s="52">
        <v>52.93</v>
      </c>
      <c r="AZ784" s="46">
        <v>194700</v>
      </c>
      <c r="BA784" s="49">
        <v>39715</v>
      </c>
      <c r="BB784" s="46">
        <v>-9234</v>
      </c>
      <c r="BC784" s="52">
        <v>8.0299999999999994</v>
      </c>
      <c r="BD784" s="52">
        <v>10.68</v>
      </c>
      <c r="BE784" s="52">
        <v>46.5</v>
      </c>
      <c r="BF784" s="49">
        <v>39082</v>
      </c>
      <c r="BG784" s="46">
        <v>183734</v>
      </c>
      <c r="BH784" s="9" t="s">
        <v>110</v>
      </c>
      <c r="BI784" s="9" t="s">
        <v>3</v>
      </c>
      <c r="BJ784" s="9" t="s">
        <v>84</v>
      </c>
      <c r="BK784" s="9" t="s">
        <v>85</v>
      </c>
      <c r="BL784" s="9" t="s">
        <v>85</v>
      </c>
    </row>
    <row r="785" spans="2:64" hidden="1">
      <c r="B785" s="8">
        <f t="shared" si="368"/>
        <v>761</v>
      </c>
      <c r="C785" s="8" t="str">
        <f t="shared" si="369"/>
        <v/>
      </c>
      <c r="D785" s="8" t="str">
        <f t="shared" si="370"/>
        <v/>
      </c>
      <c r="E785" s="8" t="str">
        <f t="shared" si="371"/>
        <v/>
      </c>
      <c r="F785" s="8" t="str">
        <f t="shared" si="372"/>
        <v/>
      </c>
      <c r="G785" s="45" t="str">
        <f t="shared" si="373"/>
        <v/>
      </c>
      <c r="H785" s="46" t="str">
        <f t="shared" si="374"/>
        <v/>
      </c>
      <c r="I785" s="47" t="str">
        <f t="shared" si="375"/>
        <v/>
      </c>
      <c r="J785" s="47" t="str">
        <f t="shared" si="376"/>
        <v/>
      </c>
      <c r="K785" s="47" t="str">
        <f t="shared" si="377"/>
        <v/>
      </c>
      <c r="L785" s="46" t="str">
        <f t="shared" si="378"/>
        <v/>
      </c>
      <c r="M785" s="48" t="str">
        <f t="shared" si="379"/>
        <v/>
      </c>
      <c r="N785" s="46" t="str">
        <f t="shared" si="380"/>
        <v/>
      </c>
      <c r="O785" s="47" t="str">
        <f t="shared" si="381"/>
        <v/>
      </c>
      <c r="P785" s="47" t="str">
        <f t="shared" si="382"/>
        <v/>
      </c>
      <c r="Q785" s="47" t="str">
        <f t="shared" si="383"/>
        <v/>
      </c>
      <c r="R785" s="49" t="str">
        <f t="shared" si="384"/>
        <v/>
      </c>
      <c r="S785" s="46" t="str">
        <f t="shared" si="385"/>
        <v/>
      </c>
      <c r="T785" s="10" t="str">
        <f t="shared" si="386"/>
        <v/>
      </c>
      <c r="U785" s="17" t="str">
        <f t="shared" si="387"/>
        <v/>
      </c>
      <c r="V785" s="9" t="str">
        <f t="shared" si="388"/>
        <v/>
      </c>
      <c r="W785" s="8" t="str">
        <f t="shared" si="389"/>
        <v/>
      </c>
      <c r="X785" s="9" t="str">
        <f t="shared" si="390"/>
        <v/>
      </c>
      <c r="Y785" s="8" t="str">
        <f t="shared" si="391"/>
        <v/>
      </c>
      <c r="AE785" s="8">
        <f t="shared" si="392"/>
        <v>0</v>
      </c>
      <c r="AF785" s="8">
        <f t="shared" si="393"/>
        <v>1</v>
      </c>
      <c r="AG785" s="8">
        <f t="shared" si="394"/>
        <v>1</v>
      </c>
      <c r="AH785" s="8">
        <f t="shared" si="395"/>
        <v>1</v>
      </c>
      <c r="AI785" s="8">
        <f t="shared" si="396"/>
        <v>0</v>
      </c>
      <c r="AJ785" s="8">
        <f t="shared" si="397"/>
        <v>1</v>
      </c>
      <c r="AL785" s="8">
        <f>IF(COUNTIF($AS$25:AS785,AS785)=1,AL784+1,AL784)</f>
        <v>32</v>
      </c>
      <c r="AM785" s="8">
        <f>IF(COUNTIF($AR$25:AR785,AR785)=1,AM784+1,AM784)</f>
        <v>62</v>
      </c>
      <c r="AO785" s="8" t="s">
        <v>1178</v>
      </c>
      <c r="AP785" s="10">
        <v>229</v>
      </c>
      <c r="AQ785" s="9" t="s">
        <v>143</v>
      </c>
      <c r="AR785" s="9" t="s">
        <v>102</v>
      </c>
      <c r="AS785" s="51" t="s">
        <v>59</v>
      </c>
      <c r="AT785" s="9" t="s">
        <v>75</v>
      </c>
      <c r="AU785" s="49">
        <v>39388</v>
      </c>
      <c r="AV785" s="46">
        <v>27801</v>
      </c>
      <c r="AW785" s="52">
        <v>8.67</v>
      </c>
      <c r="AX785" s="52">
        <v>11</v>
      </c>
      <c r="AY785" s="52">
        <v>50</v>
      </c>
      <c r="AZ785" s="46">
        <v>444307</v>
      </c>
      <c r="BA785" s="49">
        <v>39715</v>
      </c>
      <c r="BB785" s="46">
        <v>21956</v>
      </c>
      <c r="BC785" s="52">
        <v>8.1999999999999993</v>
      </c>
      <c r="BD785" s="52">
        <v>10.65</v>
      </c>
      <c r="BE785" s="52">
        <v>47.91</v>
      </c>
      <c r="BF785" s="49">
        <v>39082</v>
      </c>
      <c r="BG785" s="46">
        <v>443743</v>
      </c>
      <c r="BH785" s="9" t="s">
        <v>110</v>
      </c>
      <c r="BI785" s="9" t="s">
        <v>3</v>
      </c>
      <c r="BJ785" s="9" t="s">
        <v>84</v>
      </c>
      <c r="BK785" s="9" t="s">
        <v>85</v>
      </c>
      <c r="BL785" s="9" t="s">
        <v>85</v>
      </c>
    </row>
    <row r="786" spans="2:64" hidden="1">
      <c r="B786" s="8">
        <f t="shared" si="368"/>
        <v>762</v>
      </c>
      <c r="C786" s="8" t="str">
        <f t="shared" si="369"/>
        <v/>
      </c>
      <c r="D786" s="8" t="str">
        <f t="shared" si="370"/>
        <v/>
      </c>
      <c r="E786" s="8" t="str">
        <f t="shared" si="371"/>
        <v/>
      </c>
      <c r="F786" s="8" t="str">
        <f t="shared" si="372"/>
        <v/>
      </c>
      <c r="G786" s="45" t="str">
        <f t="shared" si="373"/>
        <v/>
      </c>
      <c r="H786" s="46" t="str">
        <f t="shared" si="374"/>
        <v/>
      </c>
      <c r="I786" s="47" t="str">
        <f t="shared" si="375"/>
        <v/>
      </c>
      <c r="J786" s="47" t="str">
        <f t="shared" si="376"/>
        <v/>
      </c>
      <c r="K786" s="47" t="str">
        <f t="shared" si="377"/>
        <v/>
      </c>
      <c r="L786" s="46" t="str">
        <f t="shared" si="378"/>
        <v/>
      </c>
      <c r="M786" s="48" t="str">
        <f t="shared" si="379"/>
        <v/>
      </c>
      <c r="N786" s="46" t="str">
        <f t="shared" si="380"/>
        <v/>
      </c>
      <c r="O786" s="47" t="str">
        <f t="shared" si="381"/>
        <v/>
      </c>
      <c r="P786" s="47" t="str">
        <f t="shared" si="382"/>
        <v/>
      </c>
      <c r="Q786" s="47" t="str">
        <f t="shared" si="383"/>
        <v/>
      </c>
      <c r="R786" s="49" t="str">
        <f t="shared" si="384"/>
        <v/>
      </c>
      <c r="S786" s="46" t="str">
        <f t="shared" si="385"/>
        <v/>
      </c>
      <c r="T786" s="10" t="str">
        <f t="shared" si="386"/>
        <v/>
      </c>
      <c r="U786" s="17" t="str">
        <f t="shared" si="387"/>
        <v/>
      </c>
      <c r="V786" s="9" t="str">
        <f t="shared" si="388"/>
        <v/>
      </c>
      <c r="W786" s="8" t="str">
        <f t="shared" si="389"/>
        <v/>
      </c>
      <c r="X786" s="9" t="str">
        <f t="shared" si="390"/>
        <v/>
      </c>
      <c r="Y786" s="8" t="str">
        <f t="shared" si="391"/>
        <v/>
      </c>
      <c r="AE786" s="8">
        <f t="shared" si="392"/>
        <v>0</v>
      </c>
      <c r="AF786" s="8">
        <f t="shared" si="393"/>
        <v>1</v>
      </c>
      <c r="AG786" s="8">
        <f t="shared" si="394"/>
        <v>1</v>
      </c>
      <c r="AH786" s="8">
        <f t="shared" si="395"/>
        <v>1</v>
      </c>
      <c r="AI786" s="8">
        <f t="shared" si="396"/>
        <v>0</v>
      </c>
      <c r="AJ786" s="8">
        <f t="shared" si="397"/>
        <v>0</v>
      </c>
      <c r="AL786" s="8">
        <f>IF(COUNTIF($AS$25:AS786,AS786)=1,AL785+1,AL785)</f>
        <v>32</v>
      </c>
      <c r="AM786" s="8">
        <f>IF(COUNTIF($AR$25:AR786,AR786)=1,AM785+1,AM785)</f>
        <v>62</v>
      </c>
      <c r="AO786" s="8" t="s">
        <v>1179</v>
      </c>
      <c r="AP786" s="10">
        <v>231</v>
      </c>
      <c r="AQ786" s="9" t="s">
        <v>143</v>
      </c>
      <c r="AR786" s="9" t="s">
        <v>102</v>
      </c>
      <c r="AS786" s="51" t="s">
        <v>59</v>
      </c>
      <c r="AT786" s="9" t="s">
        <v>86</v>
      </c>
      <c r="AU786" s="49">
        <v>39388</v>
      </c>
      <c r="AV786" s="46">
        <v>11208</v>
      </c>
      <c r="AW786" s="52">
        <v>8.67</v>
      </c>
      <c r="AX786" s="52">
        <v>11</v>
      </c>
      <c r="AY786" s="52">
        <v>50</v>
      </c>
      <c r="AZ786" s="46">
        <v>191559</v>
      </c>
      <c r="BA786" s="49">
        <v>39715</v>
      </c>
      <c r="BB786" s="46">
        <v>7659</v>
      </c>
      <c r="BC786" s="52">
        <v>8.2200000000000006</v>
      </c>
      <c r="BD786" s="52">
        <v>10.68</v>
      </c>
      <c r="BE786" s="52">
        <v>47.91</v>
      </c>
      <c r="BF786" s="49">
        <v>39082</v>
      </c>
      <c r="BG786" s="46">
        <v>181735</v>
      </c>
      <c r="BH786" s="9" t="s">
        <v>110</v>
      </c>
      <c r="BI786" s="9" t="s">
        <v>3</v>
      </c>
      <c r="BJ786" s="9" t="s">
        <v>84</v>
      </c>
      <c r="BK786" s="9" t="s">
        <v>85</v>
      </c>
      <c r="BL786" s="9" t="s">
        <v>85</v>
      </c>
    </row>
    <row r="787" spans="2:64" hidden="1">
      <c r="B787" s="8">
        <f t="shared" si="368"/>
        <v>763</v>
      </c>
      <c r="C787" s="8" t="str">
        <f t="shared" si="369"/>
        <v/>
      </c>
      <c r="D787" s="8" t="str">
        <f t="shared" si="370"/>
        <v/>
      </c>
      <c r="E787" s="8" t="str">
        <f t="shared" si="371"/>
        <v/>
      </c>
      <c r="F787" s="8" t="str">
        <f t="shared" si="372"/>
        <v/>
      </c>
      <c r="G787" s="45" t="str">
        <f t="shared" si="373"/>
        <v/>
      </c>
      <c r="H787" s="46" t="str">
        <f t="shared" si="374"/>
        <v/>
      </c>
      <c r="I787" s="47" t="str">
        <f t="shared" si="375"/>
        <v/>
      </c>
      <c r="J787" s="47" t="str">
        <f t="shared" si="376"/>
        <v/>
      </c>
      <c r="K787" s="47" t="str">
        <f t="shared" si="377"/>
        <v/>
      </c>
      <c r="L787" s="46" t="str">
        <f t="shared" si="378"/>
        <v/>
      </c>
      <c r="M787" s="48" t="str">
        <f t="shared" si="379"/>
        <v/>
      </c>
      <c r="N787" s="46" t="str">
        <f t="shared" si="380"/>
        <v/>
      </c>
      <c r="O787" s="47" t="str">
        <f t="shared" si="381"/>
        <v/>
      </c>
      <c r="P787" s="47" t="str">
        <f t="shared" si="382"/>
        <v/>
      </c>
      <c r="Q787" s="47" t="str">
        <f t="shared" si="383"/>
        <v/>
      </c>
      <c r="R787" s="49" t="str">
        <f t="shared" si="384"/>
        <v/>
      </c>
      <c r="S787" s="46" t="str">
        <f t="shared" si="385"/>
        <v/>
      </c>
      <c r="T787" s="10" t="str">
        <f t="shared" si="386"/>
        <v/>
      </c>
      <c r="U787" s="17" t="str">
        <f t="shared" si="387"/>
        <v/>
      </c>
      <c r="V787" s="9" t="str">
        <f t="shared" si="388"/>
        <v/>
      </c>
      <c r="W787" s="8" t="str">
        <f t="shared" si="389"/>
        <v/>
      </c>
      <c r="X787" s="9" t="str">
        <f t="shared" si="390"/>
        <v/>
      </c>
      <c r="Y787" s="8" t="str">
        <f t="shared" si="391"/>
        <v/>
      </c>
      <c r="AE787" s="8">
        <f t="shared" si="392"/>
        <v>0</v>
      </c>
      <c r="AF787" s="8">
        <f t="shared" si="393"/>
        <v>1</v>
      </c>
      <c r="AG787" s="8">
        <f t="shared" si="394"/>
        <v>1</v>
      </c>
      <c r="AH787" s="8">
        <f t="shared" si="395"/>
        <v>1</v>
      </c>
      <c r="AI787" s="8">
        <f t="shared" si="396"/>
        <v>0</v>
      </c>
      <c r="AJ787" s="8">
        <f t="shared" si="397"/>
        <v>1</v>
      </c>
      <c r="AL787" s="8">
        <f>IF(COUNTIF($AS$25:AS787,AS787)=1,AL786+1,AL786)</f>
        <v>32</v>
      </c>
      <c r="AM787" s="8">
        <f>IF(COUNTIF($AR$25:AR787,AR787)=1,AM786+1,AM786)</f>
        <v>62</v>
      </c>
      <c r="AO787" s="50" t="s">
        <v>1180</v>
      </c>
      <c r="AP787" s="10">
        <v>232</v>
      </c>
      <c r="AQ787" s="9" t="s">
        <v>143</v>
      </c>
      <c r="AR787" s="9" t="s">
        <v>102</v>
      </c>
      <c r="AS787" s="51" t="s">
        <v>59</v>
      </c>
      <c r="AT787" s="9" t="s">
        <v>75</v>
      </c>
      <c r="AU787" s="49">
        <v>39388</v>
      </c>
      <c r="AV787" s="46">
        <v>130518</v>
      </c>
      <c r="AW787" s="52">
        <v>9.24</v>
      </c>
      <c r="AX787" s="52">
        <v>11</v>
      </c>
      <c r="AY787" s="52">
        <v>52.61</v>
      </c>
      <c r="AZ787" s="46">
        <v>1266050</v>
      </c>
      <c r="BA787" s="49">
        <v>39715</v>
      </c>
      <c r="BB787" s="46">
        <v>103867</v>
      </c>
      <c r="BC787" s="52">
        <v>8.68</v>
      </c>
      <c r="BD787" s="52">
        <v>10.65</v>
      </c>
      <c r="BE787" s="52">
        <v>51.76</v>
      </c>
      <c r="BF787" s="49">
        <v>39082</v>
      </c>
      <c r="BG787" s="46">
        <v>1254459</v>
      </c>
      <c r="BH787" s="9" t="s">
        <v>110</v>
      </c>
      <c r="BI787" s="9" t="s">
        <v>3</v>
      </c>
      <c r="BJ787" s="9" t="s">
        <v>84</v>
      </c>
      <c r="BK787" s="9" t="s">
        <v>85</v>
      </c>
      <c r="BL787" s="9" t="s">
        <v>85</v>
      </c>
    </row>
    <row r="788" spans="2:64" hidden="1">
      <c r="B788" s="8">
        <f t="shared" si="368"/>
        <v>764</v>
      </c>
      <c r="C788" s="8" t="str">
        <f t="shared" si="369"/>
        <v/>
      </c>
      <c r="D788" s="8" t="str">
        <f t="shared" si="370"/>
        <v/>
      </c>
      <c r="E788" s="8" t="str">
        <f t="shared" si="371"/>
        <v/>
      </c>
      <c r="F788" s="8" t="str">
        <f t="shared" si="372"/>
        <v/>
      </c>
      <c r="G788" s="45" t="str">
        <f t="shared" si="373"/>
        <v/>
      </c>
      <c r="H788" s="46" t="str">
        <f t="shared" si="374"/>
        <v/>
      </c>
      <c r="I788" s="47" t="str">
        <f t="shared" si="375"/>
        <v/>
      </c>
      <c r="J788" s="47" t="str">
        <f t="shared" si="376"/>
        <v/>
      </c>
      <c r="K788" s="47" t="str">
        <f t="shared" si="377"/>
        <v/>
      </c>
      <c r="L788" s="46" t="str">
        <f t="shared" si="378"/>
        <v/>
      </c>
      <c r="M788" s="48" t="str">
        <f t="shared" si="379"/>
        <v/>
      </c>
      <c r="N788" s="46" t="str">
        <f t="shared" si="380"/>
        <v/>
      </c>
      <c r="O788" s="47" t="str">
        <f t="shared" si="381"/>
        <v/>
      </c>
      <c r="P788" s="47" t="str">
        <f t="shared" si="382"/>
        <v/>
      </c>
      <c r="Q788" s="47" t="str">
        <f t="shared" si="383"/>
        <v/>
      </c>
      <c r="R788" s="49" t="str">
        <f t="shared" si="384"/>
        <v/>
      </c>
      <c r="S788" s="46" t="str">
        <f t="shared" si="385"/>
        <v/>
      </c>
      <c r="T788" s="10" t="str">
        <f t="shared" si="386"/>
        <v/>
      </c>
      <c r="U788" s="17" t="str">
        <f t="shared" si="387"/>
        <v/>
      </c>
      <c r="V788" s="9" t="str">
        <f t="shared" si="388"/>
        <v/>
      </c>
      <c r="W788" s="8" t="str">
        <f t="shared" si="389"/>
        <v/>
      </c>
      <c r="X788" s="9" t="str">
        <f t="shared" si="390"/>
        <v/>
      </c>
      <c r="Y788" s="8" t="str">
        <f t="shared" si="391"/>
        <v/>
      </c>
      <c r="AE788" s="8">
        <f t="shared" si="392"/>
        <v>0</v>
      </c>
      <c r="AF788" s="8">
        <f t="shared" si="393"/>
        <v>1</v>
      </c>
      <c r="AG788" s="8">
        <f t="shared" si="394"/>
        <v>1</v>
      </c>
      <c r="AH788" s="8">
        <f t="shared" si="395"/>
        <v>1</v>
      </c>
      <c r="AI788" s="8">
        <f t="shared" si="396"/>
        <v>0</v>
      </c>
      <c r="AJ788" s="8">
        <f t="shared" si="397"/>
        <v>0</v>
      </c>
      <c r="AL788" s="8">
        <f>IF(COUNTIF($AS$25:AS788,AS788)=1,AL787+1,AL787)</f>
        <v>32</v>
      </c>
      <c r="AM788" s="8">
        <f>IF(COUNTIF($AR$25:AR788,AR788)=1,AM787+1,AM787)</f>
        <v>62</v>
      </c>
      <c r="AO788" s="50" t="s">
        <v>1181</v>
      </c>
      <c r="AP788" s="10">
        <v>233</v>
      </c>
      <c r="AQ788" s="9" t="s">
        <v>143</v>
      </c>
      <c r="AR788" s="9" t="s">
        <v>102</v>
      </c>
      <c r="AS788" s="51" t="s">
        <v>59</v>
      </c>
      <c r="AT788" s="9" t="s">
        <v>86</v>
      </c>
      <c r="AU788" s="49">
        <v>39388</v>
      </c>
      <c r="AV788" s="46">
        <v>50438</v>
      </c>
      <c r="AW788" s="52">
        <v>9.24</v>
      </c>
      <c r="AX788" s="52">
        <v>11</v>
      </c>
      <c r="AY788" s="52">
        <v>52.61</v>
      </c>
      <c r="AZ788" s="46">
        <v>541169</v>
      </c>
      <c r="BA788" s="49">
        <v>39715</v>
      </c>
      <c r="BB788" s="46">
        <v>39792</v>
      </c>
      <c r="BC788" s="52">
        <v>8.6999999999999993</v>
      </c>
      <c r="BD788" s="52">
        <v>10.68</v>
      </c>
      <c r="BE788" s="52">
        <v>51.76</v>
      </c>
      <c r="BF788" s="49">
        <v>39082</v>
      </c>
      <c r="BG788" s="46">
        <v>518857</v>
      </c>
      <c r="BH788" s="9" t="s">
        <v>110</v>
      </c>
      <c r="BI788" s="9" t="s">
        <v>3</v>
      </c>
      <c r="BJ788" s="9" t="s">
        <v>84</v>
      </c>
      <c r="BK788" s="9" t="s">
        <v>85</v>
      </c>
      <c r="BL788" s="9" t="s">
        <v>85</v>
      </c>
    </row>
    <row r="789" spans="2:64" hidden="1">
      <c r="B789" s="8">
        <f t="shared" si="368"/>
        <v>765</v>
      </c>
      <c r="C789" s="8" t="str">
        <f t="shared" si="369"/>
        <v/>
      </c>
      <c r="D789" s="8" t="str">
        <f t="shared" si="370"/>
        <v/>
      </c>
      <c r="E789" s="8" t="str">
        <f t="shared" si="371"/>
        <v/>
      </c>
      <c r="F789" s="8" t="str">
        <f t="shared" si="372"/>
        <v/>
      </c>
      <c r="G789" s="45" t="str">
        <f t="shared" si="373"/>
        <v/>
      </c>
      <c r="H789" s="46" t="str">
        <f t="shared" si="374"/>
        <v/>
      </c>
      <c r="I789" s="47" t="str">
        <f t="shared" si="375"/>
        <v/>
      </c>
      <c r="J789" s="47" t="str">
        <f t="shared" si="376"/>
        <v/>
      </c>
      <c r="K789" s="47" t="str">
        <f t="shared" si="377"/>
        <v/>
      </c>
      <c r="L789" s="46" t="str">
        <f t="shared" si="378"/>
        <v/>
      </c>
      <c r="M789" s="48" t="str">
        <f t="shared" si="379"/>
        <v/>
      </c>
      <c r="N789" s="46" t="str">
        <f t="shared" si="380"/>
        <v/>
      </c>
      <c r="O789" s="47" t="str">
        <f t="shared" si="381"/>
        <v/>
      </c>
      <c r="P789" s="47" t="str">
        <f t="shared" si="382"/>
        <v/>
      </c>
      <c r="Q789" s="47" t="str">
        <f t="shared" si="383"/>
        <v/>
      </c>
      <c r="R789" s="49" t="str">
        <f t="shared" si="384"/>
        <v/>
      </c>
      <c r="S789" s="46" t="str">
        <f t="shared" si="385"/>
        <v/>
      </c>
      <c r="T789" s="10" t="str">
        <f t="shared" si="386"/>
        <v/>
      </c>
      <c r="U789" s="17" t="str">
        <f t="shared" si="387"/>
        <v/>
      </c>
      <c r="V789" s="9" t="str">
        <f t="shared" si="388"/>
        <v/>
      </c>
      <c r="W789" s="8" t="str">
        <f t="shared" si="389"/>
        <v/>
      </c>
      <c r="X789" s="9" t="str">
        <f t="shared" si="390"/>
        <v/>
      </c>
      <c r="Y789" s="8" t="str">
        <f t="shared" si="391"/>
        <v/>
      </c>
      <c r="AE789" s="8">
        <f t="shared" si="392"/>
        <v>0</v>
      </c>
      <c r="AF789" s="8">
        <f t="shared" si="393"/>
        <v>0</v>
      </c>
      <c r="AG789" s="8">
        <f t="shared" si="394"/>
        <v>1</v>
      </c>
      <c r="AH789" s="8">
        <f t="shared" si="395"/>
        <v>1</v>
      </c>
      <c r="AI789" s="8">
        <f t="shared" si="396"/>
        <v>0</v>
      </c>
      <c r="AJ789" s="8">
        <f t="shared" si="397"/>
        <v>1</v>
      </c>
      <c r="AL789" s="8">
        <f>IF(COUNTIF($AS$25:AS789,AS789)=1,AL788+1,AL788)</f>
        <v>32</v>
      </c>
      <c r="AM789" s="8">
        <f>IF(COUNTIF($AR$25:AR789,AR789)=1,AM788+1,AM788)</f>
        <v>62</v>
      </c>
      <c r="AO789" s="50" t="s">
        <v>1182</v>
      </c>
      <c r="AP789" s="10">
        <v>259</v>
      </c>
      <c r="AQ789" s="9" t="s">
        <v>143</v>
      </c>
      <c r="AR789" s="9" t="s">
        <v>433</v>
      </c>
      <c r="AS789" s="51" t="s">
        <v>113</v>
      </c>
      <c r="AT789" s="9" t="s">
        <v>75</v>
      </c>
      <c r="AU789" s="49">
        <v>33848</v>
      </c>
      <c r="AV789" s="46">
        <v>14900</v>
      </c>
      <c r="AW789" s="52">
        <v>10.42</v>
      </c>
      <c r="AX789" s="52">
        <v>13</v>
      </c>
      <c r="AY789" s="52">
        <v>48.51</v>
      </c>
      <c r="AZ789" s="46">
        <v>239800</v>
      </c>
      <c r="BA789" s="49">
        <v>34171</v>
      </c>
      <c r="BB789" s="46">
        <v>9600</v>
      </c>
      <c r="BC789" s="52">
        <v>9.61</v>
      </c>
      <c r="BD789" s="52">
        <v>11.38</v>
      </c>
      <c r="BE789" s="52">
        <v>48.05</v>
      </c>
      <c r="BF789" s="49">
        <v>33969</v>
      </c>
      <c r="BG789" s="46">
        <v>238100</v>
      </c>
      <c r="BH789" s="9" t="s">
        <v>6</v>
      </c>
      <c r="BI789" s="9" t="s">
        <v>83</v>
      </c>
      <c r="BJ789" s="9" t="s">
        <v>84</v>
      </c>
      <c r="BK789" s="9" t="s">
        <v>85</v>
      </c>
      <c r="BL789" s="9" t="s">
        <v>85</v>
      </c>
    </row>
    <row r="790" spans="2:64" hidden="1">
      <c r="B790" s="8">
        <f t="shared" si="368"/>
        <v>766</v>
      </c>
      <c r="C790" s="8" t="str">
        <f t="shared" si="369"/>
        <v/>
      </c>
      <c r="D790" s="8" t="str">
        <f t="shared" si="370"/>
        <v/>
      </c>
      <c r="E790" s="8" t="str">
        <f t="shared" si="371"/>
        <v/>
      </c>
      <c r="F790" s="8" t="str">
        <f t="shared" si="372"/>
        <v/>
      </c>
      <c r="G790" s="45" t="str">
        <f t="shared" si="373"/>
        <v/>
      </c>
      <c r="H790" s="46" t="str">
        <f t="shared" si="374"/>
        <v/>
      </c>
      <c r="I790" s="47" t="str">
        <f t="shared" si="375"/>
        <v/>
      </c>
      <c r="J790" s="47" t="str">
        <f t="shared" si="376"/>
        <v/>
      </c>
      <c r="K790" s="47" t="str">
        <f t="shared" si="377"/>
        <v/>
      </c>
      <c r="L790" s="46" t="str">
        <f t="shared" si="378"/>
        <v/>
      </c>
      <c r="M790" s="48" t="str">
        <f t="shared" si="379"/>
        <v/>
      </c>
      <c r="N790" s="46" t="str">
        <f t="shared" si="380"/>
        <v/>
      </c>
      <c r="O790" s="47" t="str">
        <f t="shared" si="381"/>
        <v/>
      </c>
      <c r="P790" s="47" t="str">
        <f t="shared" si="382"/>
        <v/>
      </c>
      <c r="Q790" s="47" t="str">
        <f t="shared" si="383"/>
        <v/>
      </c>
      <c r="R790" s="49" t="str">
        <f t="shared" si="384"/>
        <v/>
      </c>
      <c r="S790" s="46" t="str">
        <f t="shared" si="385"/>
        <v/>
      </c>
      <c r="T790" s="10" t="str">
        <f t="shared" si="386"/>
        <v/>
      </c>
      <c r="U790" s="17" t="str">
        <f t="shared" si="387"/>
        <v/>
      </c>
      <c r="V790" s="9" t="str">
        <f t="shared" si="388"/>
        <v/>
      </c>
      <c r="W790" s="8" t="str">
        <f t="shared" si="389"/>
        <v/>
      </c>
      <c r="X790" s="9" t="str">
        <f t="shared" si="390"/>
        <v/>
      </c>
      <c r="Y790" s="8" t="str">
        <f t="shared" si="391"/>
        <v/>
      </c>
      <c r="AE790" s="8">
        <f t="shared" si="392"/>
        <v>0</v>
      </c>
      <c r="AF790" s="8">
        <f t="shared" si="393"/>
        <v>0</v>
      </c>
      <c r="AG790" s="8">
        <f t="shared" si="394"/>
        <v>1</v>
      </c>
      <c r="AH790" s="8">
        <f t="shared" si="395"/>
        <v>1</v>
      </c>
      <c r="AI790" s="8">
        <f t="shared" si="396"/>
        <v>0</v>
      </c>
      <c r="AJ790" s="8">
        <f t="shared" si="397"/>
        <v>0</v>
      </c>
      <c r="AL790" s="8">
        <f>IF(COUNTIF($AS$25:AS790,AS790)=1,AL789+1,AL789)</f>
        <v>32</v>
      </c>
      <c r="AM790" s="8">
        <f>IF(COUNTIF($AR$25:AR790,AR790)=1,AM789+1,AM789)</f>
        <v>62</v>
      </c>
      <c r="AO790" s="50" t="s">
        <v>1183</v>
      </c>
      <c r="AP790" s="10">
        <v>260</v>
      </c>
      <c r="AQ790" s="9" t="s">
        <v>143</v>
      </c>
      <c r="AR790" s="9" t="s">
        <v>433</v>
      </c>
      <c r="AS790" s="51" t="s">
        <v>113</v>
      </c>
      <c r="AT790" s="9" t="s">
        <v>86</v>
      </c>
      <c r="AU790" s="49">
        <v>33848</v>
      </c>
      <c r="AV790" s="46">
        <v>3200</v>
      </c>
      <c r="AW790" s="52">
        <v>10.54</v>
      </c>
      <c r="AX790" s="52">
        <v>13.25</v>
      </c>
      <c r="AY790" s="52">
        <v>48.51</v>
      </c>
      <c r="AZ790" s="46">
        <v>0</v>
      </c>
      <c r="BA790" s="49">
        <v>34171</v>
      </c>
      <c r="BB790" s="46">
        <v>2000</v>
      </c>
      <c r="BC790" s="52">
        <v>9.8000000000000007</v>
      </c>
      <c r="BD790" s="52">
        <v>11.78</v>
      </c>
      <c r="BE790" s="52">
        <v>48.05</v>
      </c>
      <c r="BF790" s="49">
        <v>33969</v>
      </c>
      <c r="BG790" s="46">
        <v>0</v>
      </c>
      <c r="BH790" s="9" t="s">
        <v>6</v>
      </c>
      <c r="BI790" s="9" t="s">
        <v>3</v>
      </c>
      <c r="BJ790" s="9" t="s">
        <v>84</v>
      </c>
      <c r="BK790" s="9" t="s">
        <v>85</v>
      </c>
      <c r="BL790" s="9" t="s">
        <v>85</v>
      </c>
    </row>
    <row r="791" spans="2:64" hidden="1">
      <c r="B791" s="8">
        <f t="shared" si="368"/>
        <v>767</v>
      </c>
      <c r="C791" s="8" t="str">
        <f t="shared" si="369"/>
        <v/>
      </c>
      <c r="D791" s="8" t="str">
        <f t="shared" si="370"/>
        <v/>
      </c>
      <c r="E791" s="8" t="str">
        <f t="shared" si="371"/>
        <v/>
      </c>
      <c r="F791" s="8" t="str">
        <f t="shared" si="372"/>
        <v/>
      </c>
      <c r="G791" s="45" t="str">
        <f t="shared" si="373"/>
        <v/>
      </c>
      <c r="H791" s="46" t="str">
        <f t="shared" si="374"/>
        <v/>
      </c>
      <c r="I791" s="47" t="str">
        <f t="shared" si="375"/>
        <v/>
      </c>
      <c r="J791" s="47" t="str">
        <f t="shared" si="376"/>
        <v/>
      </c>
      <c r="K791" s="47" t="str">
        <f t="shared" si="377"/>
        <v/>
      </c>
      <c r="L791" s="46" t="str">
        <f t="shared" si="378"/>
        <v/>
      </c>
      <c r="M791" s="48" t="str">
        <f t="shared" si="379"/>
        <v/>
      </c>
      <c r="N791" s="46" t="str">
        <f t="shared" si="380"/>
        <v/>
      </c>
      <c r="O791" s="47" t="str">
        <f t="shared" si="381"/>
        <v/>
      </c>
      <c r="P791" s="47" t="str">
        <f t="shared" si="382"/>
        <v/>
      </c>
      <c r="Q791" s="47" t="str">
        <f t="shared" si="383"/>
        <v/>
      </c>
      <c r="R791" s="49" t="str">
        <f t="shared" si="384"/>
        <v/>
      </c>
      <c r="S791" s="46" t="str">
        <f t="shared" si="385"/>
        <v/>
      </c>
      <c r="T791" s="10" t="str">
        <f t="shared" si="386"/>
        <v/>
      </c>
      <c r="U791" s="17" t="str">
        <f t="shared" si="387"/>
        <v/>
      </c>
      <c r="V791" s="9" t="str">
        <f t="shared" si="388"/>
        <v/>
      </c>
      <c r="W791" s="8" t="str">
        <f t="shared" si="389"/>
        <v/>
      </c>
      <c r="X791" s="9" t="str">
        <f t="shared" si="390"/>
        <v/>
      </c>
      <c r="Y791" s="8" t="str">
        <f t="shared" si="391"/>
        <v/>
      </c>
      <c r="AE791" s="8">
        <f t="shared" si="392"/>
        <v>0</v>
      </c>
      <c r="AF791" s="8">
        <f t="shared" si="393"/>
        <v>1</v>
      </c>
      <c r="AG791" s="8">
        <f t="shared" si="394"/>
        <v>1</v>
      </c>
      <c r="AH791" s="8">
        <f t="shared" si="395"/>
        <v>1</v>
      </c>
      <c r="AI791" s="8">
        <f t="shared" si="396"/>
        <v>0</v>
      </c>
      <c r="AJ791" s="8">
        <f t="shared" si="397"/>
        <v>0</v>
      </c>
      <c r="AL791" s="8">
        <f>IF(COUNTIF($AS$25:AS791,AS791)=1,AL790+1,AL790)</f>
        <v>32</v>
      </c>
      <c r="AM791" s="8">
        <f>IF(COUNTIF($AR$25:AR791,AR791)=1,AM790+1,AM790)</f>
        <v>62</v>
      </c>
      <c r="AO791" s="50" t="s">
        <v>1184</v>
      </c>
      <c r="AP791" s="10">
        <v>326</v>
      </c>
      <c r="AQ791" s="9" t="s">
        <v>143</v>
      </c>
      <c r="AR791" s="9" t="s">
        <v>468</v>
      </c>
      <c r="AS791" s="51" t="s">
        <v>118</v>
      </c>
      <c r="AT791" s="9" t="s">
        <v>86</v>
      </c>
      <c r="AU791" s="49">
        <v>39567</v>
      </c>
      <c r="AV791" s="46">
        <v>140399</v>
      </c>
      <c r="AW791" s="52">
        <v>9.27</v>
      </c>
      <c r="AX791" s="52">
        <v>11.15</v>
      </c>
      <c r="AY791" s="52">
        <v>56.8</v>
      </c>
      <c r="AZ791" s="46">
        <v>1515726</v>
      </c>
      <c r="BA791" s="49">
        <v>39897</v>
      </c>
      <c r="BB791" s="46">
        <v>80239</v>
      </c>
      <c r="BC791" s="52">
        <v>8.09</v>
      </c>
      <c r="BD791" s="52">
        <v>10.17</v>
      </c>
      <c r="BE791" s="52">
        <v>51.07</v>
      </c>
      <c r="BF791" s="49">
        <v>40178</v>
      </c>
      <c r="BG791" s="46">
        <v>1336554</v>
      </c>
      <c r="BH791" s="9" t="s">
        <v>6</v>
      </c>
      <c r="BI791" s="9" t="s">
        <v>3</v>
      </c>
      <c r="BJ791" s="9" t="s">
        <v>84</v>
      </c>
      <c r="BK791" s="9" t="s">
        <v>85</v>
      </c>
      <c r="BL791" s="9" t="s">
        <v>85</v>
      </c>
    </row>
    <row r="792" spans="2:64" hidden="1">
      <c r="B792" s="8">
        <f t="shared" si="368"/>
        <v>768</v>
      </c>
      <c r="C792" s="8" t="str">
        <f t="shared" si="369"/>
        <v/>
      </c>
      <c r="D792" s="8" t="str">
        <f t="shared" si="370"/>
        <v/>
      </c>
      <c r="E792" s="8" t="str">
        <f t="shared" si="371"/>
        <v/>
      </c>
      <c r="F792" s="8" t="str">
        <f t="shared" si="372"/>
        <v/>
      </c>
      <c r="G792" s="45" t="str">
        <f t="shared" si="373"/>
        <v/>
      </c>
      <c r="H792" s="46" t="str">
        <f t="shared" si="374"/>
        <v/>
      </c>
      <c r="I792" s="47" t="str">
        <f t="shared" si="375"/>
        <v/>
      </c>
      <c r="J792" s="47" t="str">
        <f t="shared" si="376"/>
        <v/>
      </c>
      <c r="K792" s="47" t="str">
        <f t="shared" si="377"/>
        <v/>
      </c>
      <c r="L792" s="46" t="str">
        <f t="shared" si="378"/>
        <v/>
      </c>
      <c r="M792" s="48" t="str">
        <f t="shared" si="379"/>
        <v/>
      </c>
      <c r="N792" s="46" t="str">
        <f t="shared" si="380"/>
        <v/>
      </c>
      <c r="O792" s="47" t="str">
        <f t="shared" si="381"/>
        <v/>
      </c>
      <c r="P792" s="47" t="str">
        <f t="shared" si="382"/>
        <v/>
      </c>
      <c r="Q792" s="47" t="str">
        <f t="shared" si="383"/>
        <v/>
      </c>
      <c r="R792" s="49" t="str">
        <f t="shared" si="384"/>
        <v/>
      </c>
      <c r="S792" s="46" t="str">
        <f t="shared" si="385"/>
        <v/>
      </c>
      <c r="T792" s="10" t="str">
        <f t="shared" si="386"/>
        <v/>
      </c>
      <c r="U792" s="17" t="str">
        <f t="shared" si="387"/>
        <v/>
      </c>
      <c r="V792" s="9" t="str">
        <f t="shared" si="388"/>
        <v/>
      </c>
      <c r="W792" s="8" t="str">
        <f t="shared" si="389"/>
        <v/>
      </c>
      <c r="X792" s="9" t="str">
        <f t="shared" si="390"/>
        <v/>
      </c>
      <c r="Y792" s="8" t="str">
        <f t="shared" si="391"/>
        <v/>
      </c>
      <c r="AE792" s="8">
        <f t="shared" si="392"/>
        <v>0</v>
      </c>
      <c r="AF792" s="8">
        <f t="shared" si="393"/>
        <v>1</v>
      </c>
      <c r="AG792" s="8">
        <f t="shared" si="394"/>
        <v>1</v>
      </c>
      <c r="AH792" s="8">
        <f t="shared" si="395"/>
        <v>1</v>
      </c>
      <c r="AI792" s="8">
        <f t="shared" si="396"/>
        <v>0</v>
      </c>
      <c r="AJ792" s="8">
        <f t="shared" si="397"/>
        <v>0</v>
      </c>
      <c r="AL792" s="8">
        <f>IF(COUNTIF($AS$25:AS792,AS792)=1,AL791+1,AL791)</f>
        <v>32</v>
      </c>
      <c r="AM792" s="8">
        <f>IF(COUNTIF($AR$25:AR792,AR792)=1,AM791+1,AM791)</f>
        <v>62</v>
      </c>
      <c r="AO792" s="50" t="s">
        <v>1185</v>
      </c>
      <c r="AP792" s="10">
        <v>438</v>
      </c>
      <c r="AQ792" s="9" t="s">
        <v>143</v>
      </c>
      <c r="AR792" s="9" t="s">
        <v>591</v>
      </c>
      <c r="AS792" s="51" t="s">
        <v>293</v>
      </c>
      <c r="AT792" s="9" t="s">
        <v>86</v>
      </c>
      <c r="AU792" s="49">
        <v>39857</v>
      </c>
      <c r="AV792" s="46">
        <v>113200</v>
      </c>
      <c r="AW792" s="52">
        <v>9.1</v>
      </c>
      <c r="AX792" s="52">
        <v>11.87</v>
      </c>
      <c r="AY792" s="52">
        <v>56</v>
      </c>
      <c r="AZ792" s="46">
        <v>1300000</v>
      </c>
      <c r="BA792" s="49">
        <v>40199</v>
      </c>
      <c r="BB792" s="46">
        <v>69803</v>
      </c>
      <c r="BC792" s="52">
        <v>8.0500000000000007</v>
      </c>
      <c r="BD792" s="52">
        <v>10.23</v>
      </c>
      <c r="BE792" s="52">
        <v>56</v>
      </c>
      <c r="BF792" s="49">
        <v>40543</v>
      </c>
      <c r="BG792" s="46">
        <v>1201426</v>
      </c>
      <c r="BH792" s="9" t="s">
        <v>6</v>
      </c>
      <c r="BI792" s="9" t="s">
        <v>3</v>
      </c>
      <c r="BJ792" s="9" t="s">
        <v>84</v>
      </c>
      <c r="BK792" s="9" t="s">
        <v>85</v>
      </c>
      <c r="BL792" s="9" t="s">
        <v>85</v>
      </c>
    </row>
    <row r="793" spans="2:64" hidden="1">
      <c r="B793" s="8">
        <f t="shared" si="368"/>
        <v>769</v>
      </c>
      <c r="C793" s="8" t="str">
        <f t="shared" si="369"/>
        <v/>
      </c>
      <c r="D793" s="8" t="str">
        <f t="shared" si="370"/>
        <v/>
      </c>
      <c r="E793" s="8" t="str">
        <f t="shared" si="371"/>
        <v/>
      </c>
      <c r="F793" s="8" t="str">
        <f t="shared" si="372"/>
        <v/>
      </c>
      <c r="G793" s="45" t="str">
        <f t="shared" si="373"/>
        <v/>
      </c>
      <c r="H793" s="46" t="str">
        <f t="shared" si="374"/>
        <v/>
      </c>
      <c r="I793" s="47" t="str">
        <f t="shared" si="375"/>
        <v/>
      </c>
      <c r="J793" s="47" t="str">
        <f t="shared" si="376"/>
        <v/>
      </c>
      <c r="K793" s="47" t="str">
        <f t="shared" si="377"/>
        <v/>
      </c>
      <c r="L793" s="46" t="str">
        <f t="shared" si="378"/>
        <v/>
      </c>
      <c r="M793" s="48" t="str">
        <f t="shared" si="379"/>
        <v/>
      </c>
      <c r="N793" s="46" t="str">
        <f t="shared" si="380"/>
        <v/>
      </c>
      <c r="O793" s="47" t="str">
        <f t="shared" si="381"/>
        <v/>
      </c>
      <c r="P793" s="47" t="str">
        <f t="shared" si="382"/>
        <v/>
      </c>
      <c r="Q793" s="47" t="str">
        <f t="shared" si="383"/>
        <v/>
      </c>
      <c r="R793" s="49" t="str">
        <f t="shared" si="384"/>
        <v/>
      </c>
      <c r="S793" s="46" t="str">
        <f t="shared" si="385"/>
        <v/>
      </c>
      <c r="T793" s="10" t="str">
        <f t="shared" si="386"/>
        <v/>
      </c>
      <c r="U793" s="17" t="str">
        <f t="shared" si="387"/>
        <v/>
      </c>
      <c r="V793" s="9" t="str">
        <f t="shared" si="388"/>
        <v/>
      </c>
      <c r="W793" s="8" t="str">
        <f t="shared" si="389"/>
        <v/>
      </c>
      <c r="X793" s="9" t="str">
        <f t="shared" si="390"/>
        <v/>
      </c>
      <c r="Y793" s="8" t="str">
        <f t="shared" si="391"/>
        <v/>
      </c>
      <c r="AE793" s="8">
        <f t="shared" si="392"/>
        <v>0</v>
      </c>
      <c r="AF793" s="8">
        <f t="shared" si="393"/>
        <v>1</v>
      </c>
      <c r="AG793" s="8">
        <f t="shared" si="394"/>
        <v>1</v>
      </c>
      <c r="AH793" s="8">
        <f t="shared" si="395"/>
        <v>1</v>
      </c>
      <c r="AI793" s="8">
        <f t="shared" si="396"/>
        <v>0</v>
      </c>
      <c r="AJ793" s="8">
        <f t="shared" si="397"/>
        <v>0</v>
      </c>
      <c r="AL793" s="8">
        <f>IF(COUNTIF($AS$25:AS793,AS793)=1,AL792+1,AL792)</f>
        <v>32</v>
      </c>
      <c r="AM793" s="8">
        <f>IF(COUNTIF($AR$25:AR793,AR793)=1,AM792+1,AM792)</f>
        <v>62</v>
      </c>
      <c r="AO793" s="50" t="s">
        <v>1186</v>
      </c>
      <c r="AP793" s="10">
        <v>439</v>
      </c>
      <c r="AQ793" s="9" t="s">
        <v>143</v>
      </c>
      <c r="AR793" s="9" t="s">
        <v>466</v>
      </c>
      <c r="AS793" s="51" t="s">
        <v>293</v>
      </c>
      <c r="AT793" s="9" t="s">
        <v>86</v>
      </c>
      <c r="AU793" s="49">
        <v>39857</v>
      </c>
      <c r="AV793" s="46">
        <v>18100</v>
      </c>
      <c r="AW793" s="52">
        <v>9.06</v>
      </c>
      <c r="AX793" s="52">
        <v>11.87</v>
      </c>
      <c r="AY793" s="52">
        <v>56</v>
      </c>
      <c r="AZ793" s="46">
        <v>179900</v>
      </c>
      <c r="BA793" s="49">
        <v>40199</v>
      </c>
      <c r="BB793" s="46">
        <v>13867</v>
      </c>
      <c r="BC793" s="52">
        <v>8.19</v>
      </c>
      <c r="BD793" s="52">
        <v>10.33</v>
      </c>
      <c r="BE793" s="52">
        <v>56</v>
      </c>
      <c r="BF793" s="49">
        <v>40543</v>
      </c>
      <c r="BG793" s="46">
        <v>183103</v>
      </c>
      <c r="BH793" s="9" t="s">
        <v>6</v>
      </c>
      <c r="BI793" s="9" t="s">
        <v>3</v>
      </c>
      <c r="BJ793" s="9" t="s">
        <v>84</v>
      </c>
      <c r="BK793" s="9" t="s">
        <v>85</v>
      </c>
      <c r="BL793" s="9" t="s">
        <v>85</v>
      </c>
    </row>
    <row r="794" spans="2:64" hidden="1">
      <c r="B794" s="8">
        <f t="shared" ref="B794:B857" si="398">B793+1</f>
        <v>770</v>
      </c>
      <c r="C794" s="8" t="str">
        <f t="shared" ref="C794:C857" si="399">IF(ISERROR(VLOOKUP(B794,Data,13,FALSE)),"",VLOOKUP(B794,Data,13,FALSE))</f>
        <v/>
      </c>
      <c r="D794" s="8" t="str">
        <f t="shared" ref="D794:D857" si="400">IF(ISERROR(VLOOKUP(B794,Data,14,FALSE)),"",VLOOKUP(B794,Data,14,FALSE))</f>
        <v/>
      </c>
      <c r="E794" s="8" t="str">
        <f t="shared" ref="E794:E857" si="401">IF(ISERROR(VLOOKUP(B794,Data,11,FALSE)),"",VLOOKUP(B794,Data,11,FALSE))</f>
        <v/>
      </c>
      <c r="F794" s="8" t="str">
        <f t="shared" ref="F794:F857" si="402">IF(ISERROR(VLOOKUP(B794,Data,16,FALSE)),"",VLOOKUP(B794,Data,16,FALSE))</f>
        <v/>
      </c>
      <c r="G794" s="45" t="str">
        <f t="shared" ref="G794:G857" si="403">IF(OR(ISBLANK(VLOOKUP(B794,Data,17,FALSE)),ISERROR(VLOOKUP(B794,Data,17,FALSE))),"",VLOOKUP(B794,Data,17,FALSE))</f>
        <v/>
      </c>
      <c r="H794" s="46" t="str">
        <f t="shared" ref="H794:H857" si="404">IF(ISERROR(VLOOKUP(B794,Data,18,FALSE)),"",VLOOKUP(B794,Data,18,FALSE))</f>
        <v/>
      </c>
      <c r="I794" s="47" t="str">
        <f t="shared" ref="I794:I857" si="405">IF(ISERROR(VLOOKUP(B794,Data,19,FALSE)),"",VLOOKUP(B794,Data,19,FALSE))</f>
        <v/>
      </c>
      <c r="J794" s="47" t="str">
        <f t="shared" ref="J794:J857" si="406">IF(ISERROR(VLOOKUP(B794,Data,20,FALSE)),"",VLOOKUP(B794,Data,20,FALSE))</f>
        <v/>
      </c>
      <c r="K794" s="47" t="str">
        <f t="shared" ref="K794:K857" si="407">IF(ISERROR(VLOOKUP(B794,Data,21,FALSE)),"",VLOOKUP(B794,Data,21,FALSE))</f>
        <v/>
      </c>
      <c r="L794" s="46" t="str">
        <f t="shared" ref="L794:L857" si="408">IF(ISERROR(VLOOKUP(B794,Data,22,FALSE)),"",VLOOKUP(B794,Data,22,FALSE))</f>
        <v/>
      </c>
      <c r="M794" s="48" t="str">
        <f t="shared" ref="M794:M857" si="409">IF(OR(ISBLANK(VLOOKUP(B794,Data,23,FALSE)),ISERROR(VLOOKUP(B794,Data,23,FALSE))),"",VLOOKUP(B794,Data,23,FALSE))</f>
        <v/>
      </c>
      <c r="N794" s="46" t="str">
        <f t="shared" ref="N794:N857" si="410">IF(ISERROR(VLOOKUP(B794,Data,24,FALSE)),"",VLOOKUP(B794,Data,24,FALSE))</f>
        <v/>
      </c>
      <c r="O794" s="47" t="str">
        <f t="shared" ref="O794:O857" si="411">IF(ISERROR(VLOOKUP(B794,Data,25,FALSE)),"",VLOOKUP(B794,Data,25,FALSE))</f>
        <v/>
      </c>
      <c r="P794" s="47" t="str">
        <f t="shared" ref="P794:P857" si="412">IF(ISERROR(VLOOKUP(B794,Data,26,FALSE)),"",VLOOKUP(B794,Data,26,FALSE))</f>
        <v/>
      </c>
      <c r="Q794" s="47" t="str">
        <f t="shared" ref="Q794:Q857" si="413">IF(ISERROR(VLOOKUP(B794,Data,27,FALSE)),"",VLOOKUP(B794,Data,27,FALSE))</f>
        <v/>
      </c>
      <c r="R794" s="49" t="str">
        <f t="shared" ref="R794:R857" si="414">IF(OR(ISBLANK(VLOOKUP(B794,Data,28,FALSE)),ISERROR(VLOOKUP(B794,Data,28,FALSE))),"",VLOOKUP(B794,Data,28,FALSE))</f>
        <v/>
      </c>
      <c r="S794" s="46" t="str">
        <f t="shared" ref="S794:S857" si="415">IF(ISERROR(VLOOKUP(B794,Data,29,FALSE)),"",VLOOKUP(B794,Data,29,FALSE))</f>
        <v/>
      </c>
      <c r="T794" s="10" t="str">
        <f t="shared" ref="T794:T857" si="416">IF(OR(ISERROR(VLOOKUP(B794,Data,30,FALSE)),ISBLANK(VLOOKUP(B794,Data,30,FALSE))),"",VLOOKUP(B794,Data,30,FALSE))</f>
        <v/>
      </c>
      <c r="U794" s="17" t="str">
        <f t="shared" ref="U794:U857" si="417">IF(ISERROR((M794-G794)/30),"",(M794-G794)/30)</f>
        <v/>
      </c>
      <c r="V794" s="9" t="str">
        <f t="shared" ref="V794:V857" si="418">IF(OR(ISERROR(VLOOKUP(B794,Data,31,FALSE)),ISBLANK(VLOOKUP(B794,Data,31,FALSE))),"",VLOOKUP(B794,Data,31,FALSE))</f>
        <v/>
      </c>
      <c r="W794" s="8" t="str">
        <f t="shared" ref="W794:W857" si="419">IF(OR(ISERROR(VLOOKUP(B794,Data,32,FALSE)),ISBLANK(VLOOKUP(B794,Data,32,FALSE))),"",VLOOKUP(B794,Data,32,FALSE))</f>
        <v/>
      </c>
      <c r="X794" s="9" t="str">
        <f t="shared" ref="X794:X857" si="420">IF(OR(ISERROR(VLOOKUP(B794,Data,33,FALSE)),ISBLANK(VLOOKUP(B794,Data,33,FALSE))),"",VLOOKUP(B794,Data,33,FALSE))</f>
        <v/>
      </c>
      <c r="Y794" s="8" t="str">
        <f t="shared" ref="Y794:Y857" si="421">IF(OR(ISERROR(VLOOKUP(B794,Data,34,FALSE)),ISBLANK(VLOOKUP(B794,Data,34,FALSE))),"",VLOOKUP(B794,Data,34,FALSE))</f>
        <v/>
      </c>
      <c r="AE794" s="8">
        <f t="shared" ref="AE794:AE857" si="422">IF(AND(AF794:AJ794),AE793+1,AE793)</f>
        <v>0</v>
      </c>
      <c r="AF794" s="8">
        <f t="shared" ref="AF794:AF857" si="423">IF(AND(BA794&gt;=$J$18,BA794&lt;=$L$18),1,0)</f>
        <v>1</v>
      </c>
      <c r="AG794" s="8">
        <f t="shared" ref="AG794:AG857" si="424">IF($G$18="All",1,IF(AS794=$G$18,1,0))</f>
        <v>1</v>
      </c>
      <c r="AH794" s="8">
        <f t="shared" ref="AH794:AH857" si="425">IF($C$18="All",1,IF(AR794=$C$18,1,0))</f>
        <v>1</v>
      </c>
      <c r="AI794" s="8">
        <f t="shared" ref="AI794:AI857" si="426">IF(ISERROR(VLOOKUP(AQ794,$BQ$23:$BR$74,2,FALSE)),"",IF(VLOOKUP(AQ794,$BQ$23:$BR$74,2,FALSE),1,0))</f>
        <v>0</v>
      </c>
      <c r="AJ794" s="8">
        <f t="shared" ref="AJ794:AJ857" si="427">IF(ISERROR(VLOOKUP(AT794,$BO$23:$BP$26,2,FALSE)),"",IF(VLOOKUP(AT794,$BO$23:$BP$26,2,FALSE),1,0))</f>
        <v>1</v>
      </c>
      <c r="AL794" s="8">
        <f>IF(COUNTIF($AS$25:AS794,AS794)=1,AL793+1,AL793)</f>
        <v>32</v>
      </c>
      <c r="AM794" s="8">
        <f>IF(COUNTIF($AR$25:AR794,AR794)=1,AM793+1,AM793)</f>
        <v>62</v>
      </c>
      <c r="AO794" s="50" t="s">
        <v>1187</v>
      </c>
      <c r="AP794" s="10">
        <v>489</v>
      </c>
      <c r="AQ794" s="9" t="s">
        <v>143</v>
      </c>
      <c r="AR794" s="9" t="s">
        <v>102</v>
      </c>
      <c r="AS794" s="51" t="s">
        <v>59</v>
      </c>
      <c r="AT794" s="9" t="s">
        <v>75</v>
      </c>
      <c r="AU794" s="49">
        <v>39969</v>
      </c>
      <c r="AV794" s="46">
        <v>17088</v>
      </c>
      <c r="AW794" s="52">
        <v>9.6199999999999992</v>
      </c>
      <c r="AX794" s="52">
        <v>11.7</v>
      </c>
      <c r="AY794" s="52">
        <v>43.62</v>
      </c>
      <c r="AZ794" s="46">
        <v>329284</v>
      </c>
      <c r="BA794" s="49">
        <v>40297</v>
      </c>
      <c r="BB794" s="46">
        <v>4887</v>
      </c>
      <c r="BC794" s="52">
        <v>8.0500000000000007</v>
      </c>
      <c r="BD794" s="52">
        <v>9.9</v>
      </c>
      <c r="BE794" s="52">
        <v>43.61</v>
      </c>
      <c r="BF794" s="49">
        <v>39813</v>
      </c>
      <c r="BG794" s="46">
        <v>284016</v>
      </c>
      <c r="BH794" s="9" t="s">
        <v>110</v>
      </c>
      <c r="BI794" s="9" t="s">
        <v>3</v>
      </c>
      <c r="BJ794" s="9" t="s">
        <v>84</v>
      </c>
      <c r="BK794" s="9" t="s">
        <v>85</v>
      </c>
      <c r="BL794" s="9" t="s">
        <v>85</v>
      </c>
    </row>
    <row r="795" spans="2:64" hidden="1">
      <c r="B795" s="8">
        <f t="shared" si="398"/>
        <v>771</v>
      </c>
      <c r="C795" s="8" t="str">
        <f t="shared" si="399"/>
        <v/>
      </c>
      <c r="D795" s="8" t="str">
        <f t="shared" si="400"/>
        <v/>
      </c>
      <c r="E795" s="8" t="str">
        <f t="shared" si="401"/>
        <v/>
      </c>
      <c r="F795" s="8" t="str">
        <f t="shared" si="402"/>
        <v/>
      </c>
      <c r="G795" s="45" t="str">
        <f t="shared" si="403"/>
        <v/>
      </c>
      <c r="H795" s="46" t="str">
        <f t="shared" si="404"/>
        <v/>
      </c>
      <c r="I795" s="47" t="str">
        <f t="shared" si="405"/>
        <v/>
      </c>
      <c r="J795" s="47" t="str">
        <f t="shared" si="406"/>
        <v/>
      </c>
      <c r="K795" s="47" t="str">
        <f t="shared" si="407"/>
        <v/>
      </c>
      <c r="L795" s="46" t="str">
        <f t="shared" si="408"/>
        <v/>
      </c>
      <c r="M795" s="48" t="str">
        <f t="shared" si="409"/>
        <v/>
      </c>
      <c r="N795" s="46" t="str">
        <f t="shared" si="410"/>
        <v/>
      </c>
      <c r="O795" s="47" t="str">
        <f t="shared" si="411"/>
        <v/>
      </c>
      <c r="P795" s="47" t="str">
        <f t="shared" si="412"/>
        <v/>
      </c>
      <c r="Q795" s="47" t="str">
        <f t="shared" si="413"/>
        <v/>
      </c>
      <c r="R795" s="49" t="str">
        <f t="shared" si="414"/>
        <v/>
      </c>
      <c r="S795" s="46" t="str">
        <f t="shared" si="415"/>
        <v/>
      </c>
      <c r="T795" s="10" t="str">
        <f t="shared" si="416"/>
        <v/>
      </c>
      <c r="U795" s="17" t="str">
        <f t="shared" si="417"/>
        <v/>
      </c>
      <c r="V795" s="9" t="str">
        <f t="shared" si="418"/>
        <v/>
      </c>
      <c r="W795" s="8" t="str">
        <f t="shared" si="419"/>
        <v/>
      </c>
      <c r="X795" s="9" t="str">
        <f t="shared" si="420"/>
        <v/>
      </c>
      <c r="Y795" s="8" t="str">
        <f t="shared" si="421"/>
        <v/>
      </c>
      <c r="AE795" s="8">
        <f t="shared" si="422"/>
        <v>0</v>
      </c>
      <c r="AF795" s="8">
        <f t="shared" si="423"/>
        <v>1</v>
      </c>
      <c r="AG795" s="8">
        <f t="shared" si="424"/>
        <v>1</v>
      </c>
      <c r="AH795" s="8">
        <f t="shared" si="425"/>
        <v>1</v>
      </c>
      <c r="AI795" s="8">
        <f t="shared" si="426"/>
        <v>0</v>
      </c>
      <c r="AJ795" s="8">
        <f t="shared" si="427"/>
        <v>0</v>
      </c>
      <c r="AL795" s="8">
        <f>IF(COUNTIF($AS$25:AS795,AS795)=1,AL794+1,AL794)</f>
        <v>32</v>
      </c>
      <c r="AM795" s="8">
        <f>IF(COUNTIF($AR$25:AR795,AR795)=1,AM794+1,AM794)</f>
        <v>62</v>
      </c>
      <c r="AO795" s="50" t="s">
        <v>1188</v>
      </c>
      <c r="AP795" s="10">
        <v>490</v>
      </c>
      <c r="AQ795" s="9" t="s">
        <v>143</v>
      </c>
      <c r="AR795" s="9" t="s">
        <v>102</v>
      </c>
      <c r="AS795" s="51" t="s">
        <v>59</v>
      </c>
      <c r="AT795" s="9" t="s">
        <v>86</v>
      </c>
      <c r="AU795" s="49">
        <v>39969</v>
      </c>
      <c r="AV795" s="46">
        <v>2328</v>
      </c>
      <c r="AW795" s="52">
        <v>9.4</v>
      </c>
      <c r="AX795" s="52">
        <v>11.2</v>
      </c>
      <c r="AY795" s="52">
        <v>43.62</v>
      </c>
      <c r="AZ795" s="46">
        <v>210161</v>
      </c>
      <c r="BA795" s="49">
        <v>40297</v>
      </c>
      <c r="BB795" s="46">
        <v>-5749</v>
      </c>
      <c r="BC795" s="52">
        <v>7.83</v>
      </c>
      <c r="BD795" s="52">
        <v>9.4</v>
      </c>
      <c r="BE795" s="52">
        <v>43.61</v>
      </c>
      <c r="BF795" s="49">
        <v>39813</v>
      </c>
      <c r="BG795" s="46">
        <v>181278</v>
      </c>
      <c r="BH795" s="9" t="s">
        <v>110</v>
      </c>
      <c r="BI795" s="9" t="s">
        <v>3</v>
      </c>
      <c r="BJ795" s="9" t="s">
        <v>84</v>
      </c>
      <c r="BK795" s="9" t="s">
        <v>85</v>
      </c>
      <c r="BL795" s="9" t="s">
        <v>85</v>
      </c>
    </row>
    <row r="796" spans="2:64" hidden="1">
      <c r="B796" s="8">
        <f t="shared" si="398"/>
        <v>772</v>
      </c>
      <c r="C796" s="8" t="str">
        <f t="shared" si="399"/>
        <v/>
      </c>
      <c r="D796" s="8" t="str">
        <f t="shared" si="400"/>
        <v/>
      </c>
      <c r="E796" s="8" t="str">
        <f t="shared" si="401"/>
        <v/>
      </c>
      <c r="F796" s="8" t="str">
        <f t="shared" si="402"/>
        <v/>
      </c>
      <c r="G796" s="45" t="str">
        <f t="shared" si="403"/>
        <v/>
      </c>
      <c r="H796" s="46" t="str">
        <f t="shared" si="404"/>
        <v/>
      </c>
      <c r="I796" s="47" t="str">
        <f t="shared" si="405"/>
        <v/>
      </c>
      <c r="J796" s="47" t="str">
        <f t="shared" si="406"/>
        <v/>
      </c>
      <c r="K796" s="47" t="str">
        <f t="shared" si="407"/>
        <v/>
      </c>
      <c r="L796" s="46" t="str">
        <f t="shared" si="408"/>
        <v/>
      </c>
      <c r="M796" s="48" t="str">
        <f t="shared" si="409"/>
        <v/>
      </c>
      <c r="N796" s="46" t="str">
        <f t="shared" si="410"/>
        <v/>
      </c>
      <c r="O796" s="47" t="str">
        <f t="shared" si="411"/>
        <v/>
      </c>
      <c r="P796" s="47" t="str">
        <f t="shared" si="412"/>
        <v/>
      </c>
      <c r="Q796" s="47" t="str">
        <f t="shared" si="413"/>
        <v/>
      </c>
      <c r="R796" s="49" t="str">
        <f t="shared" si="414"/>
        <v/>
      </c>
      <c r="S796" s="46" t="str">
        <f t="shared" si="415"/>
        <v/>
      </c>
      <c r="T796" s="10" t="str">
        <f t="shared" si="416"/>
        <v/>
      </c>
      <c r="U796" s="17" t="str">
        <f t="shared" si="417"/>
        <v/>
      </c>
      <c r="V796" s="9" t="str">
        <f t="shared" si="418"/>
        <v/>
      </c>
      <c r="W796" s="8" t="str">
        <f t="shared" si="419"/>
        <v/>
      </c>
      <c r="X796" s="9" t="str">
        <f t="shared" si="420"/>
        <v/>
      </c>
      <c r="Y796" s="8" t="str">
        <f t="shared" si="421"/>
        <v/>
      </c>
      <c r="AE796" s="8">
        <f t="shared" si="422"/>
        <v>0</v>
      </c>
      <c r="AF796" s="8">
        <f t="shared" si="423"/>
        <v>1</v>
      </c>
      <c r="AG796" s="8">
        <f t="shared" si="424"/>
        <v>1</v>
      </c>
      <c r="AH796" s="8">
        <f t="shared" si="425"/>
        <v>1</v>
      </c>
      <c r="AI796" s="8">
        <f t="shared" si="426"/>
        <v>0</v>
      </c>
      <c r="AJ796" s="8">
        <f t="shared" si="427"/>
        <v>1</v>
      </c>
      <c r="AL796" s="8">
        <f>IF(COUNTIF($AS$25:AS796,AS796)=1,AL795+1,AL795)</f>
        <v>32</v>
      </c>
      <c r="AM796" s="8">
        <f>IF(COUNTIF($AR$25:AR796,AR796)=1,AM795+1,AM795)</f>
        <v>62</v>
      </c>
      <c r="AO796" s="50" t="s">
        <v>1189</v>
      </c>
      <c r="AP796" s="10">
        <v>492</v>
      </c>
      <c r="AQ796" s="9" t="s">
        <v>143</v>
      </c>
      <c r="AR796" s="9" t="s">
        <v>102</v>
      </c>
      <c r="AS796" s="51" t="s">
        <v>59</v>
      </c>
      <c r="AT796" s="9" t="s">
        <v>75</v>
      </c>
      <c r="AU796" s="49">
        <v>39969</v>
      </c>
      <c r="AV796" s="46">
        <v>38034</v>
      </c>
      <c r="AW796" s="52">
        <v>8.68</v>
      </c>
      <c r="AX796" s="52">
        <v>11.3</v>
      </c>
      <c r="AY796" s="52">
        <v>48.67</v>
      </c>
      <c r="AZ796" s="46">
        <v>537238</v>
      </c>
      <c r="BA796" s="49">
        <v>40297</v>
      </c>
      <c r="BB796" s="46">
        <v>23662</v>
      </c>
      <c r="BC796" s="52">
        <v>8.02</v>
      </c>
      <c r="BD796" s="52">
        <v>10.06</v>
      </c>
      <c r="BE796" s="52">
        <v>48.67</v>
      </c>
      <c r="BF796" s="49">
        <v>39813</v>
      </c>
      <c r="BG796" s="46">
        <v>475725</v>
      </c>
      <c r="BH796" s="9" t="s">
        <v>110</v>
      </c>
      <c r="BI796" s="9" t="s">
        <v>3</v>
      </c>
      <c r="BJ796" s="9" t="s">
        <v>84</v>
      </c>
      <c r="BK796" s="9" t="s">
        <v>85</v>
      </c>
      <c r="BL796" s="9" t="s">
        <v>85</v>
      </c>
    </row>
    <row r="797" spans="2:64" hidden="1">
      <c r="B797" s="8">
        <f t="shared" si="398"/>
        <v>773</v>
      </c>
      <c r="C797" s="8" t="str">
        <f t="shared" si="399"/>
        <v/>
      </c>
      <c r="D797" s="8" t="str">
        <f t="shared" si="400"/>
        <v/>
      </c>
      <c r="E797" s="8" t="str">
        <f t="shared" si="401"/>
        <v/>
      </c>
      <c r="F797" s="8" t="str">
        <f t="shared" si="402"/>
        <v/>
      </c>
      <c r="G797" s="45" t="str">
        <f t="shared" si="403"/>
        <v/>
      </c>
      <c r="H797" s="46" t="str">
        <f t="shared" si="404"/>
        <v/>
      </c>
      <c r="I797" s="47" t="str">
        <f t="shared" si="405"/>
        <v/>
      </c>
      <c r="J797" s="47" t="str">
        <f t="shared" si="406"/>
        <v/>
      </c>
      <c r="K797" s="47" t="str">
        <f t="shared" si="407"/>
        <v/>
      </c>
      <c r="L797" s="46" t="str">
        <f t="shared" si="408"/>
        <v/>
      </c>
      <c r="M797" s="48" t="str">
        <f t="shared" si="409"/>
        <v/>
      </c>
      <c r="N797" s="46" t="str">
        <f t="shared" si="410"/>
        <v/>
      </c>
      <c r="O797" s="47" t="str">
        <f t="shared" si="411"/>
        <v/>
      </c>
      <c r="P797" s="47" t="str">
        <f t="shared" si="412"/>
        <v/>
      </c>
      <c r="Q797" s="47" t="str">
        <f t="shared" si="413"/>
        <v/>
      </c>
      <c r="R797" s="49" t="str">
        <f t="shared" si="414"/>
        <v/>
      </c>
      <c r="S797" s="46" t="str">
        <f t="shared" si="415"/>
        <v/>
      </c>
      <c r="T797" s="10" t="str">
        <f t="shared" si="416"/>
        <v/>
      </c>
      <c r="U797" s="17" t="str">
        <f t="shared" si="417"/>
        <v/>
      </c>
      <c r="V797" s="9" t="str">
        <f t="shared" si="418"/>
        <v/>
      </c>
      <c r="W797" s="8" t="str">
        <f t="shared" si="419"/>
        <v/>
      </c>
      <c r="X797" s="9" t="str">
        <f t="shared" si="420"/>
        <v/>
      </c>
      <c r="Y797" s="8" t="str">
        <f t="shared" si="421"/>
        <v/>
      </c>
      <c r="AE797" s="8">
        <f t="shared" si="422"/>
        <v>0</v>
      </c>
      <c r="AF797" s="8">
        <f t="shared" si="423"/>
        <v>1</v>
      </c>
      <c r="AG797" s="8">
        <f t="shared" si="424"/>
        <v>1</v>
      </c>
      <c r="AH797" s="8">
        <f t="shared" si="425"/>
        <v>1</v>
      </c>
      <c r="AI797" s="8">
        <f t="shared" si="426"/>
        <v>0</v>
      </c>
      <c r="AJ797" s="8">
        <f t="shared" si="427"/>
        <v>0</v>
      </c>
      <c r="AL797" s="8">
        <f>IF(COUNTIF($AS$25:AS797,AS797)=1,AL796+1,AL796)</f>
        <v>32</v>
      </c>
      <c r="AM797" s="8">
        <f>IF(COUNTIF($AR$25:AR797,AR797)=1,AM796+1,AM796)</f>
        <v>62</v>
      </c>
      <c r="AO797" s="50" t="s">
        <v>1190</v>
      </c>
      <c r="AP797" s="10">
        <v>493</v>
      </c>
      <c r="AQ797" s="9" t="s">
        <v>143</v>
      </c>
      <c r="AR797" s="9" t="s">
        <v>102</v>
      </c>
      <c r="AS797" s="51" t="s">
        <v>59</v>
      </c>
      <c r="AT797" s="9" t="s">
        <v>86</v>
      </c>
      <c r="AU797" s="49">
        <v>39969</v>
      </c>
      <c r="AV797" s="46">
        <v>5420</v>
      </c>
      <c r="AW797" s="52">
        <v>8.44</v>
      </c>
      <c r="AX797" s="52">
        <v>10.8</v>
      </c>
      <c r="AY797" s="52">
        <v>48.67</v>
      </c>
      <c r="AZ797" s="46">
        <v>202555</v>
      </c>
      <c r="BA797" s="49">
        <v>40297</v>
      </c>
      <c r="BB797" s="46">
        <v>280</v>
      </c>
      <c r="BC797" s="52">
        <v>7.59</v>
      </c>
      <c r="BD797" s="52">
        <v>9.19</v>
      </c>
      <c r="BE797" s="52">
        <v>48.67</v>
      </c>
      <c r="BF797" s="49">
        <v>39813</v>
      </c>
      <c r="BG797" s="46">
        <v>187018</v>
      </c>
      <c r="BH797" s="9" t="s">
        <v>110</v>
      </c>
      <c r="BI797" s="9" t="s">
        <v>3</v>
      </c>
      <c r="BJ797" s="9" t="s">
        <v>84</v>
      </c>
      <c r="BK797" s="9" t="s">
        <v>85</v>
      </c>
      <c r="BL797" s="9" t="s">
        <v>85</v>
      </c>
    </row>
    <row r="798" spans="2:64" hidden="1">
      <c r="B798" s="8">
        <f t="shared" si="398"/>
        <v>774</v>
      </c>
      <c r="C798" s="8" t="str">
        <f t="shared" si="399"/>
        <v/>
      </c>
      <c r="D798" s="8" t="str">
        <f t="shared" si="400"/>
        <v/>
      </c>
      <c r="E798" s="8" t="str">
        <f t="shared" si="401"/>
        <v/>
      </c>
      <c r="F798" s="8" t="str">
        <f t="shared" si="402"/>
        <v/>
      </c>
      <c r="G798" s="45" t="str">
        <f t="shared" si="403"/>
        <v/>
      </c>
      <c r="H798" s="46" t="str">
        <f t="shared" si="404"/>
        <v/>
      </c>
      <c r="I798" s="47" t="str">
        <f t="shared" si="405"/>
        <v/>
      </c>
      <c r="J798" s="47" t="str">
        <f t="shared" si="406"/>
        <v/>
      </c>
      <c r="K798" s="47" t="str">
        <f t="shared" si="407"/>
        <v/>
      </c>
      <c r="L798" s="46" t="str">
        <f t="shared" si="408"/>
        <v/>
      </c>
      <c r="M798" s="48" t="str">
        <f t="shared" si="409"/>
        <v/>
      </c>
      <c r="N798" s="46" t="str">
        <f t="shared" si="410"/>
        <v/>
      </c>
      <c r="O798" s="47" t="str">
        <f t="shared" si="411"/>
        <v/>
      </c>
      <c r="P798" s="47" t="str">
        <f t="shared" si="412"/>
        <v/>
      </c>
      <c r="Q798" s="47" t="str">
        <f t="shared" si="413"/>
        <v/>
      </c>
      <c r="R798" s="49" t="str">
        <f t="shared" si="414"/>
        <v/>
      </c>
      <c r="S798" s="46" t="str">
        <f t="shared" si="415"/>
        <v/>
      </c>
      <c r="T798" s="10" t="str">
        <f t="shared" si="416"/>
        <v/>
      </c>
      <c r="U798" s="17" t="str">
        <f t="shared" si="417"/>
        <v/>
      </c>
      <c r="V798" s="9" t="str">
        <f t="shared" si="418"/>
        <v/>
      </c>
      <c r="W798" s="8" t="str">
        <f t="shared" si="419"/>
        <v/>
      </c>
      <c r="X798" s="9" t="str">
        <f t="shared" si="420"/>
        <v/>
      </c>
      <c r="Y798" s="8" t="str">
        <f t="shared" si="421"/>
        <v/>
      </c>
      <c r="AE798" s="8">
        <f t="shared" si="422"/>
        <v>0</v>
      </c>
      <c r="AF798" s="8">
        <f t="shared" si="423"/>
        <v>1</v>
      </c>
      <c r="AG798" s="8">
        <f t="shared" si="424"/>
        <v>1</v>
      </c>
      <c r="AH798" s="8">
        <f t="shared" si="425"/>
        <v>1</v>
      </c>
      <c r="AI798" s="8">
        <f t="shared" si="426"/>
        <v>0</v>
      </c>
      <c r="AJ798" s="8">
        <f t="shared" si="427"/>
        <v>1</v>
      </c>
      <c r="AL798" s="8">
        <f>IF(COUNTIF($AS$25:AS798,AS798)=1,AL797+1,AL797)</f>
        <v>32</v>
      </c>
      <c r="AM798" s="8">
        <f>IF(COUNTIF($AR$25:AR798,AR798)=1,AM797+1,AM797)</f>
        <v>62</v>
      </c>
      <c r="AO798" s="50" t="s">
        <v>1191</v>
      </c>
      <c r="AP798" s="10">
        <v>494</v>
      </c>
      <c r="AQ798" s="9" t="s">
        <v>143</v>
      </c>
      <c r="AR798" s="9" t="s">
        <v>102</v>
      </c>
      <c r="AS798" s="51" t="s">
        <v>59</v>
      </c>
      <c r="AT798" s="9" t="s">
        <v>75</v>
      </c>
      <c r="AU798" s="49">
        <v>39969</v>
      </c>
      <c r="AV798" s="46">
        <v>59854</v>
      </c>
      <c r="AW798" s="52">
        <v>9.74</v>
      </c>
      <c r="AX798" s="52">
        <v>11.7</v>
      </c>
      <c r="AY798" s="52">
        <v>44</v>
      </c>
      <c r="AZ798" s="46">
        <v>1466757</v>
      </c>
      <c r="BA798" s="49">
        <v>40297</v>
      </c>
      <c r="BB798" s="46">
        <v>28242</v>
      </c>
      <c r="BC798" s="52">
        <v>8.9700000000000006</v>
      </c>
      <c r="BD798" s="52">
        <v>10.26</v>
      </c>
      <c r="BE798" s="52">
        <v>43.55</v>
      </c>
      <c r="BF798" s="49">
        <v>39813</v>
      </c>
      <c r="BG798" s="46">
        <v>1363785</v>
      </c>
      <c r="BH798" s="9" t="s">
        <v>110</v>
      </c>
      <c r="BI798" s="9" t="s">
        <v>3</v>
      </c>
      <c r="BJ798" s="9" t="s">
        <v>84</v>
      </c>
      <c r="BK798" s="9" t="s">
        <v>85</v>
      </c>
      <c r="BL798" s="9" t="s">
        <v>85</v>
      </c>
    </row>
    <row r="799" spans="2:64" hidden="1">
      <c r="B799" s="8">
        <f t="shared" si="398"/>
        <v>775</v>
      </c>
      <c r="C799" s="8" t="str">
        <f t="shared" si="399"/>
        <v/>
      </c>
      <c r="D799" s="8" t="str">
        <f t="shared" si="400"/>
        <v/>
      </c>
      <c r="E799" s="8" t="str">
        <f t="shared" si="401"/>
        <v/>
      </c>
      <c r="F799" s="8" t="str">
        <f t="shared" si="402"/>
        <v/>
      </c>
      <c r="G799" s="45" t="str">
        <f t="shared" si="403"/>
        <v/>
      </c>
      <c r="H799" s="46" t="str">
        <f t="shared" si="404"/>
        <v/>
      </c>
      <c r="I799" s="47" t="str">
        <f t="shared" si="405"/>
        <v/>
      </c>
      <c r="J799" s="47" t="str">
        <f t="shared" si="406"/>
        <v/>
      </c>
      <c r="K799" s="47" t="str">
        <f t="shared" si="407"/>
        <v/>
      </c>
      <c r="L799" s="46" t="str">
        <f t="shared" si="408"/>
        <v/>
      </c>
      <c r="M799" s="48" t="str">
        <f t="shared" si="409"/>
        <v/>
      </c>
      <c r="N799" s="46" t="str">
        <f t="shared" si="410"/>
        <v/>
      </c>
      <c r="O799" s="47" t="str">
        <f t="shared" si="411"/>
        <v/>
      </c>
      <c r="P799" s="47" t="str">
        <f t="shared" si="412"/>
        <v/>
      </c>
      <c r="Q799" s="47" t="str">
        <f t="shared" si="413"/>
        <v/>
      </c>
      <c r="R799" s="49" t="str">
        <f t="shared" si="414"/>
        <v/>
      </c>
      <c r="S799" s="46" t="str">
        <f t="shared" si="415"/>
        <v/>
      </c>
      <c r="T799" s="10" t="str">
        <f t="shared" si="416"/>
        <v/>
      </c>
      <c r="U799" s="17" t="str">
        <f t="shared" si="417"/>
        <v/>
      </c>
      <c r="V799" s="9" t="str">
        <f t="shared" si="418"/>
        <v/>
      </c>
      <c r="W799" s="8" t="str">
        <f t="shared" si="419"/>
        <v/>
      </c>
      <c r="X799" s="9" t="str">
        <f t="shared" si="420"/>
        <v/>
      </c>
      <c r="Y799" s="8" t="str">
        <f t="shared" si="421"/>
        <v/>
      </c>
      <c r="AE799" s="8">
        <f t="shared" si="422"/>
        <v>0</v>
      </c>
      <c r="AF799" s="8">
        <f t="shared" si="423"/>
        <v>1</v>
      </c>
      <c r="AG799" s="8">
        <f t="shared" si="424"/>
        <v>1</v>
      </c>
      <c r="AH799" s="8">
        <f t="shared" si="425"/>
        <v>1</v>
      </c>
      <c r="AI799" s="8">
        <f t="shared" si="426"/>
        <v>0</v>
      </c>
      <c r="AJ799" s="8">
        <f t="shared" si="427"/>
        <v>0</v>
      </c>
      <c r="AL799" s="8">
        <f>IF(COUNTIF($AS$25:AS799,AS799)=1,AL798+1,AL798)</f>
        <v>32</v>
      </c>
      <c r="AM799" s="8">
        <f>IF(COUNTIF($AR$25:AR799,AR799)=1,AM798+1,AM798)</f>
        <v>62</v>
      </c>
      <c r="AO799" s="8" t="s">
        <v>1192</v>
      </c>
      <c r="AP799" s="10">
        <v>495</v>
      </c>
      <c r="AQ799" s="9" t="s">
        <v>143</v>
      </c>
      <c r="AR799" s="9" t="s">
        <v>102</v>
      </c>
      <c r="AS799" s="51" t="s">
        <v>59</v>
      </c>
      <c r="AT799" s="9" t="s">
        <v>86</v>
      </c>
      <c r="AU799" s="49">
        <v>39969</v>
      </c>
      <c r="AV799" s="46">
        <v>7004</v>
      </c>
      <c r="AW799" s="52">
        <v>9.52</v>
      </c>
      <c r="AX799" s="52">
        <v>11.2</v>
      </c>
      <c r="AY799" s="52">
        <v>44</v>
      </c>
      <c r="AZ799" s="46">
        <v>530516</v>
      </c>
      <c r="BA799" s="49">
        <v>40297</v>
      </c>
      <c r="BB799" s="46">
        <v>-7433</v>
      </c>
      <c r="BC799" s="52">
        <v>8.59</v>
      </c>
      <c r="BD799" s="52">
        <v>9.4</v>
      </c>
      <c r="BE799" s="52">
        <v>43.55</v>
      </c>
      <c r="BF799" s="49">
        <v>39813</v>
      </c>
      <c r="BG799" s="46">
        <v>486230</v>
      </c>
      <c r="BH799" s="9" t="s">
        <v>110</v>
      </c>
      <c r="BI799" s="9" t="s">
        <v>3</v>
      </c>
      <c r="BJ799" s="9" t="s">
        <v>84</v>
      </c>
      <c r="BK799" s="9" t="s">
        <v>85</v>
      </c>
      <c r="BL799" s="9" t="s">
        <v>85</v>
      </c>
    </row>
    <row r="800" spans="2:64" hidden="1">
      <c r="B800" s="8">
        <f t="shared" si="398"/>
        <v>776</v>
      </c>
      <c r="C800" s="8" t="str">
        <f t="shared" si="399"/>
        <v/>
      </c>
      <c r="D800" s="8" t="str">
        <f t="shared" si="400"/>
        <v/>
      </c>
      <c r="E800" s="8" t="str">
        <f t="shared" si="401"/>
        <v/>
      </c>
      <c r="F800" s="8" t="str">
        <f t="shared" si="402"/>
        <v/>
      </c>
      <c r="G800" s="45" t="str">
        <f t="shared" si="403"/>
        <v/>
      </c>
      <c r="H800" s="46" t="str">
        <f t="shared" si="404"/>
        <v/>
      </c>
      <c r="I800" s="47" t="str">
        <f t="shared" si="405"/>
        <v/>
      </c>
      <c r="J800" s="47" t="str">
        <f t="shared" si="406"/>
        <v/>
      </c>
      <c r="K800" s="47" t="str">
        <f t="shared" si="407"/>
        <v/>
      </c>
      <c r="L800" s="46" t="str">
        <f t="shared" si="408"/>
        <v/>
      </c>
      <c r="M800" s="48" t="str">
        <f t="shared" si="409"/>
        <v/>
      </c>
      <c r="N800" s="46" t="str">
        <f t="shared" si="410"/>
        <v/>
      </c>
      <c r="O800" s="47" t="str">
        <f t="shared" si="411"/>
        <v/>
      </c>
      <c r="P800" s="47" t="str">
        <f t="shared" si="412"/>
        <v/>
      </c>
      <c r="Q800" s="47" t="str">
        <f t="shared" si="413"/>
        <v/>
      </c>
      <c r="R800" s="49" t="str">
        <f t="shared" si="414"/>
        <v/>
      </c>
      <c r="S800" s="46" t="str">
        <f t="shared" si="415"/>
        <v/>
      </c>
      <c r="T800" s="10" t="str">
        <f t="shared" si="416"/>
        <v/>
      </c>
      <c r="U800" s="17" t="str">
        <f t="shared" si="417"/>
        <v/>
      </c>
      <c r="V800" s="9" t="str">
        <f t="shared" si="418"/>
        <v/>
      </c>
      <c r="W800" s="8" t="str">
        <f t="shared" si="419"/>
        <v/>
      </c>
      <c r="X800" s="9" t="str">
        <f t="shared" si="420"/>
        <v/>
      </c>
      <c r="Y800" s="8" t="str">
        <f t="shared" si="421"/>
        <v/>
      </c>
      <c r="AE800" s="8">
        <f t="shared" si="422"/>
        <v>0</v>
      </c>
      <c r="AF800" s="8">
        <f t="shared" si="423"/>
        <v>1</v>
      </c>
      <c r="AG800" s="8">
        <f t="shared" si="424"/>
        <v>1</v>
      </c>
      <c r="AH800" s="8">
        <f t="shared" si="425"/>
        <v>1</v>
      </c>
      <c r="AI800" s="8">
        <f t="shared" si="426"/>
        <v>0</v>
      </c>
      <c r="AJ800" s="8">
        <f t="shared" si="427"/>
        <v>0</v>
      </c>
      <c r="AL800" s="8">
        <f>IF(COUNTIF($AS$25:AS800,AS800)=1,AL799+1,AL799)</f>
        <v>32</v>
      </c>
      <c r="AM800" s="8">
        <f>IF(COUNTIF($AR$25:AR800,AR800)=1,AM799+1,AM799)</f>
        <v>62</v>
      </c>
      <c r="AO800" s="8" t="s">
        <v>1193</v>
      </c>
      <c r="AP800" s="10">
        <v>524</v>
      </c>
      <c r="AQ800" s="9" t="s">
        <v>143</v>
      </c>
      <c r="AR800" s="9" t="s">
        <v>433</v>
      </c>
      <c r="AS800" s="51" t="s">
        <v>113</v>
      </c>
      <c r="AT800" s="9" t="s">
        <v>86</v>
      </c>
      <c r="AU800" s="49">
        <v>39966</v>
      </c>
      <c r="AV800" s="46">
        <v>3400</v>
      </c>
      <c r="AW800" s="52">
        <v>8.83</v>
      </c>
      <c r="AX800" s="52">
        <v>11.25</v>
      </c>
      <c r="AY800" s="52">
        <v>47.75</v>
      </c>
      <c r="AZ800" s="46">
        <v>37384</v>
      </c>
      <c r="BA800" s="49">
        <v>40261</v>
      </c>
      <c r="BB800" s="46">
        <v>2744</v>
      </c>
      <c r="BC800" s="52">
        <v>7.6</v>
      </c>
      <c r="BD800" s="52">
        <v>10.130000000000001</v>
      </c>
      <c r="BE800" s="52">
        <v>47.08</v>
      </c>
      <c r="BF800" s="49">
        <v>39813</v>
      </c>
      <c r="BG800" s="46">
        <v>37146</v>
      </c>
      <c r="BH800" s="9" t="s">
        <v>110</v>
      </c>
      <c r="BI800" s="9" t="s">
        <v>3</v>
      </c>
      <c r="BJ800" s="9" t="s">
        <v>84</v>
      </c>
      <c r="BK800" s="9" t="s">
        <v>85</v>
      </c>
      <c r="BL800" s="9" t="s">
        <v>85</v>
      </c>
    </row>
    <row r="801" spans="2:64" hidden="1">
      <c r="B801" s="8">
        <f t="shared" si="398"/>
        <v>777</v>
      </c>
      <c r="C801" s="8" t="str">
        <f t="shared" si="399"/>
        <v/>
      </c>
      <c r="D801" s="8" t="str">
        <f t="shared" si="400"/>
        <v/>
      </c>
      <c r="E801" s="8" t="str">
        <f t="shared" si="401"/>
        <v/>
      </c>
      <c r="F801" s="8" t="str">
        <f t="shared" si="402"/>
        <v/>
      </c>
      <c r="G801" s="45" t="str">
        <f t="shared" si="403"/>
        <v/>
      </c>
      <c r="H801" s="46" t="str">
        <f t="shared" si="404"/>
        <v/>
      </c>
      <c r="I801" s="47" t="str">
        <f t="shared" si="405"/>
        <v/>
      </c>
      <c r="J801" s="47" t="str">
        <f t="shared" si="406"/>
        <v/>
      </c>
      <c r="K801" s="47" t="str">
        <f t="shared" si="407"/>
        <v/>
      </c>
      <c r="L801" s="46" t="str">
        <f t="shared" si="408"/>
        <v/>
      </c>
      <c r="M801" s="48" t="str">
        <f t="shared" si="409"/>
        <v/>
      </c>
      <c r="N801" s="46" t="str">
        <f t="shared" si="410"/>
        <v/>
      </c>
      <c r="O801" s="47" t="str">
        <f t="shared" si="411"/>
        <v/>
      </c>
      <c r="P801" s="47" t="str">
        <f t="shared" si="412"/>
        <v/>
      </c>
      <c r="Q801" s="47" t="str">
        <f t="shared" si="413"/>
        <v/>
      </c>
      <c r="R801" s="49" t="str">
        <f t="shared" si="414"/>
        <v/>
      </c>
      <c r="S801" s="46" t="str">
        <f t="shared" si="415"/>
        <v/>
      </c>
      <c r="T801" s="10" t="str">
        <f t="shared" si="416"/>
        <v/>
      </c>
      <c r="U801" s="17" t="str">
        <f t="shared" si="417"/>
        <v/>
      </c>
      <c r="V801" s="9" t="str">
        <f t="shared" si="418"/>
        <v/>
      </c>
      <c r="W801" s="8" t="str">
        <f t="shared" si="419"/>
        <v/>
      </c>
      <c r="X801" s="9" t="str">
        <f t="shared" si="420"/>
        <v/>
      </c>
      <c r="Y801" s="8" t="str">
        <f t="shared" si="421"/>
        <v/>
      </c>
      <c r="AE801" s="8">
        <f t="shared" si="422"/>
        <v>0</v>
      </c>
      <c r="AF801" s="8">
        <f t="shared" si="423"/>
        <v>1</v>
      </c>
      <c r="AG801" s="8">
        <f t="shared" si="424"/>
        <v>1</v>
      </c>
      <c r="AH801" s="8">
        <f t="shared" si="425"/>
        <v>1</v>
      </c>
      <c r="AI801" s="8">
        <f t="shared" si="426"/>
        <v>0</v>
      </c>
      <c r="AJ801" s="8">
        <f t="shared" si="427"/>
        <v>1</v>
      </c>
      <c r="AL801" s="8">
        <f>IF(COUNTIF($AS$25:AS801,AS801)=1,AL800+1,AL800)</f>
        <v>32</v>
      </c>
      <c r="AM801" s="8">
        <f>IF(COUNTIF($AR$25:AR801,AR801)=1,AM800+1,AM800)</f>
        <v>62</v>
      </c>
      <c r="AO801" s="8" t="s">
        <v>1194</v>
      </c>
      <c r="AP801" s="10">
        <v>646</v>
      </c>
      <c r="AQ801" s="9" t="s">
        <v>143</v>
      </c>
      <c r="AR801" s="9" t="s">
        <v>267</v>
      </c>
      <c r="AS801" s="51" t="s">
        <v>168</v>
      </c>
      <c r="AT801" s="9" t="s">
        <v>75</v>
      </c>
      <c r="AU801" s="49">
        <v>40359</v>
      </c>
      <c r="AV801" s="46">
        <v>342667</v>
      </c>
      <c r="AW801" s="52">
        <v>8.98</v>
      </c>
      <c r="AX801" s="52">
        <v>11.5</v>
      </c>
      <c r="AY801" s="52">
        <v>47.28</v>
      </c>
      <c r="AZ801" s="46">
        <v>7349227</v>
      </c>
      <c r="BA801" s="49">
        <v>40687</v>
      </c>
      <c r="BB801" s="46">
        <v>155735</v>
      </c>
      <c r="BC801" s="52">
        <v>8.51</v>
      </c>
      <c r="BD801" s="52">
        <v>10.5</v>
      </c>
      <c r="BE801" s="52">
        <v>47.28</v>
      </c>
      <c r="BF801" s="49">
        <v>40178</v>
      </c>
      <c r="BG801" s="46">
        <v>6548591</v>
      </c>
      <c r="BH801" s="9" t="s">
        <v>110</v>
      </c>
      <c r="BI801" s="9" t="s">
        <v>3</v>
      </c>
      <c r="BJ801" s="9" t="s">
        <v>84</v>
      </c>
      <c r="BK801" s="9" t="s">
        <v>85</v>
      </c>
      <c r="BL801" s="9" t="s">
        <v>85</v>
      </c>
    </row>
    <row r="802" spans="2:64" hidden="1">
      <c r="B802" s="8">
        <f t="shared" si="398"/>
        <v>778</v>
      </c>
      <c r="C802" s="8" t="str">
        <f t="shared" si="399"/>
        <v/>
      </c>
      <c r="D802" s="8" t="str">
        <f t="shared" si="400"/>
        <v/>
      </c>
      <c r="E802" s="8" t="str">
        <f t="shared" si="401"/>
        <v/>
      </c>
      <c r="F802" s="8" t="str">
        <f t="shared" si="402"/>
        <v/>
      </c>
      <c r="G802" s="45" t="str">
        <f t="shared" si="403"/>
        <v/>
      </c>
      <c r="H802" s="46" t="str">
        <f t="shared" si="404"/>
        <v/>
      </c>
      <c r="I802" s="47" t="str">
        <f t="shared" si="405"/>
        <v/>
      </c>
      <c r="J802" s="47" t="str">
        <f t="shared" si="406"/>
        <v/>
      </c>
      <c r="K802" s="47" t="str">
        <f t="shared" si="407"/>
        <v/>
      </c>
      <c r="L802" s="46" t="str">
        <f t="shared" si="408"/>
        <v/>
      </c>
      <c r="M802" s="48" t="str">
        <f t="shared" si="409"/>
        <v/>
      </c>
      <c r="N802" s="46" t="str">
        <f t="shared" si="410"/>
        <v/>
      </c>
      <c r="O802" s="47" t="str">
        <f t="shared" si="411"/>
        <v/>
      </c>
      <c r="P802" s="47" t="str">
        <f t="shared" si="412"/>
        <v/>
      </c>
      <c r="Q802" s="47" t="str">
        <f t="shared" si="413"/>
        <v/>
      </c>
      <c r="R802" s="49" t="str">
        <f t="shared" si="414"/>
        <v/>
      </c>
      <c r="S802" s="46" t="str">
        <f t="shared" si="415"/>
        <v/>
      </c>
      <c r="T802" s="10" t="str">
        <f t="shared" si="416"/>
        <v/>
      </c>
      <c r="U802" s="17" t="str">
        <f t="shared" si="417"/>
        <v/>
      </c>
      <c r="V802" s="9" t="str">
        <f t="shared" si="418"/>
        <v/>
      </c>
      <c r="W802" s="8" t="str">
        <f t="shared" si="419"/>
        <v/>
      </c>
      <c r="X802" s="9" t="str">
        <f t="shared" si="420"/>
        <v/>
      </c>
      <c r="Y802" s="8" t="str">
        <f t="shared" si="421"/>
        <v/>
      </c>
      <c r="AE802" s="8">
        <f t="shared" si="422"/>
        <v>0</v>
      </c>
      <c r="AF802" s="8">
        <f t="shared" si="423"/>
        <v>0</v>
      </c>
      <c r="AG802" s="8">
        <f t="shared" si="424"/>
        <v>1</v>
      </c>
      <c r="AH802" s="8">
        <f t="shared" si="425"/>
        <v>1</v>
      </c>
      <c r="AI802" s="8">
        <f t="shared" si="426"/>
        <v>0</v>
      </c>
      <c r="AJ802" s="8">
        <f t="shared" si="427"/>
        <v>1</v>
      </c>
      <c r="AL802" s="8">
        <f>IF(COUNTIF($AS$25:AS802,AS802)=1,AL801+1,AL801)</f>
        <v>32</v>
      </c>
      <c r="AM802" s="8">
        <f>IF(COUNTIF($AR$25:AR802,AR802)=1,AM801+1,AM801)</f>
        <v>62</v>
      </c>
      <c r="AO802" s="8" t="s">
        <v>1195</v>
      </c>
      <c r="AP802" s="10">
        <v>924</v>
      </c>
      <c r="AQ802" s="9" t="s">
        <v>143</v>
      </c>
      <c r="AR802" s="9" t="s">
        <v>102</v>
      </c>
      <c r="AS802" s="51" t="s">
        <v>59</v>
      </c>
      <c r="AT802" s="9" t="s">
        <v>75</v>
      </c>
      <c r="AU802" s="49">
        <v>29266</v>
      </c>
      <c r="AV802" s="46">
        <v>24400</v>
      </c>
      <c r="AW802" s="52">
        <v>10.220000000000001</v>
      </c>
      <c r="AX802" s="52">
        <v>15</v>
      </c>
      <c r="AY802" s="52">
        <v>37.14</v>
      </c>
      <c r="AZ802" s="46">
        <v>0</v>
      </c>
      <c r="BA802" s="49">
        <v>29593</v>
      </c>
      <c r="BB802" s="46">
        <v>23300</v>
      </c>
      <c r="BC802" s="52">
        <v>9.92</v>
      </c>
      <c r="BD802" s="52">
        <v>14.3</v>
      </c>
      <c r="BE802" s="52">
        <v>35.56</v>
      </c>
      <c r="BF802" s="49">
        <v>29586</v>
      </c>
      <c r="BG802" s="46">
        <v>0</v>
      </c>
      <c r="BH802" s="9" t="s">
        <v>110</v>
      </c>
      <c r="BI802" s="9" t="s">
        <v>83</v>
      </c>
      <c r="BJ802" s="9" t="s">
        <v>84</v>
      </c>
      <c r="BK802" s="9" t="s">
        <v>85</v>
      </c>
      <c r="BL802" s="9" t="s">
        <v>85</v>
      </c>
    </row>
    <row r="803" spans="2:64" hidden="1">
      <c r="B803" s="8">
        <f t="shared" si="398"/>
        <v>779</v>
      </c>
      <c r="C803" s="8" t="str">
        <f t="shared" si="399"/>
        <v/>
      </c>
      <c r="D803" s="8" t="str">
        <f t="shared" si="400"/>
        <v/>
      </c>
      <c r="E803" s="8" t="str">
        <f t="shared" si="401"/>
        <v/>
      </c>
      <c r="F803" s="8" t="str">
        <f t="shared" si="402"/>
        <v/>
      </c>
      <c r="G803" s="45" t="str">
        <f t="shared" si="403"/>
        <v/>
      </c>
      <c r="H803" s="46" t="str">
        <f t="shared" si="404"/>
        <v/>
      </c>
      <c r="I803" s="47" t="str">
        <f t="shared" si="405"/>
        <v/>
      </c>
      <c r="J803" s="47" t="str">
        <f t="shared" si="406"/>
        <v/>
      </c>
      <c r="K803" s="47" t="str">
        <f t="shared" si="407"/>
        <v/>
      </c>
      <c r="L803" s="46" t="str">
        <f t="shared" si="408"/>
        <v/>
      </c>
      <c r="M803" s="48" t="str">
        <f t="shared" si="409"/>
        <v/>
      </c>
      <c r="N803" s="46" t="str">
        <f t="shared" si="410"/>
        <v/>
      </c>
      <c r="O803" s="47" t="str">
        <f t="shared" si="411"/>
        <v/>
      </c>
      <c r="P803" s="47" t="str">
        <f t="shared" si="412"/>
        <v/>
      </c>
      <c r="Q803" s="47" t="str">
        <f t="shared" si="413"/>
        <v/>
      </c>
      <c r="R803" s="49" t="str">
        <f t="shared" si="414"/>
        <v/>
      </c>
      <c r="S803" s="46" t="str">
        <f t="shared" si="415"/>
        <v/>
      </c>
      <c r="T803" s="10" t="str">
        <f t="shared" si="416"/>
        <v/>
      </c>
      <c r="U803" s="17" t="str">
        <f t="shared" si="417"/>
        <v/>
      </c>
      <c r="V803" s="9" t="str">
        <f t="shared" si="418"/>
        <v/>
      </c>
      <c r="W803" s="8" t="str">
        <f t="shared" si="419"/>
        <v/>
      </c>
      <c r="X803" s="9" t="str">
        <f t="shared" si="420"/>
        <v/>
      </c>
      <c r="Y803" s="8" t="str">
        <f t="shared" si="421"/>
        <v/>
      </c>
      <c r="AE803" s="8">
        <f t="shared" si="422"/>
        <v>0</v>
      </c>
      <c r="AF803" s="8">
        <f t="shared" si="423"/>
        <v>0</v>
      </c>
      <c r="AG803" s="8">
        <f t="shared" si="424"/>
        <v>1</v>
      </c>
      <c r="AH803" s="8">
        <f t="shared" si="425"/>
        <v>1</v>
      </c>
      <c r="AI803" s="8">
        <f t="shared" si="426"/>
        <v>0</v>
      </c>
      <c r="AJ803" s="8">
        <f t="shared" si="427"/>
        <v>0</v>
      </c>
      <c r="AL803" s="8">
        <f>IF(COUNTIF($AS$25:AS803,AS803)=1,AL802+1,AL802)</f>
        <v>32</v>
      </c>
      <c r="AM803" s="8">
        <f>IF(COUNTIF($AR$25:AR803,AR803)=1,AM802+1,AM802)</f>
        <v>62</v>
      </c>
      <c r="AO803" s="8" t="s">
        <v>1196</v>
      </c>
      <c r="AP803" s="10">
        <v>925</v>
      </c>
      <c r="AQ803" s="9" t="s">
        <v>143</v>
      </c>
      <c r="AR803" s="9" t="s">
        <v>102</v>
      </c>
      <c r="AS803" s="51" t="s">
        <v>59</v>
      </c>
      <c r="AT803" s="9" t="s">
        <v>86</v>
      </c>
      <c r="AU803" s="49">
        <v>29266</v>
      </c>
      <c r="AV803" s="46">
        <v>8500</v>
      </c>
      <c r="AW803" s="52">
        <v>10.220000000000001</v>
      </c>
      <c r="AX803" s="52">
        <v>15</v>
      </c>
      <c r="AY803" s="52">
        <v>37.14</v>
      </c>
      <c r="AZ803" s="46">
        <v>0</v>
      </c>
      <c r="BA803" s="49">
        <v>29593</v>
      </c>
      <c r="BB803" s="46">
        <v>7700</v>
      </c>
      <c r="BC803" s="52">
        <v>9.92</v>
      </c>
      <c r="BD803" s="52">
        <v>14.3</v>
      </c>
      <c r="BE803" s="52">
        <v>35.56</v>
      </c>
      <c r="BF803" s="49">
        <v>29586</v>
      </c>
      <c r="BG803" s="46">
        <v>0</v>
      </c>
      <c r="BH803" s="9" t="s">
        <v>110</v>
      </c>
      <c r="BI803" s="9" t="s">
        <v>3</v>
      </c>
      <c r="BJ803" s="9" t="s">
        <v>84</v>
      </c>
      <c r="BK803" s="9" t="s">
        <v>85</v>
      </c>
      <c r="BL803" s="9" t="s">
        <v>85</v>
      </c>
    </row>
    <row r="804" spans="2:64" hidden="1">
      <c r="B804" s="8">
        <f t="shared" si="398"/>
        <v>780</v>
      </c>
      <c r="C804" s="8" t="str">
        <f t="shared" si="399"/>
        <v/>
      </c>
      <c r="D804" s="8" t="str">
        <f t="shared" si="400"/>
        <v/>
      </c>
      <c r="E804" s="8" t="str">
        <f t="shared" si="401"/>
        <v/>
      </c>
      <c r="F804" s="8" t="str">
        <f t="shared" si="402"/>
        <v/>
      </c>
      <c r="G804" s="45" t="str">
        <f t="shared" si="403"/>
        <v/>
      </c>
      <c r="H804" s="46" t="str">
        <f t="shared" si="404"/>
        <v/>
      </c>
      <c r="I804" s="47" t="str">
        <f t="shared" si="405"/>
        <v/>
      </c>
      <c r="J804" s="47" t="str">
        <f t="shared" si="406"/>
        <v/>
      </c>
      <c r="K804" s="47" t="str">
        <f t="shared" si="407"/>
        <v/>
      </c>
      <c r="L804" s="46" t="str">
        <f t="shared" si="408"/>
        <v/>
      </c>
      <c r="M804" s="48" t="str">
        <f t="shared" si="409"/>
        <v/>
      </c>
      <c r="N804" s="46" t="str">
        <f t="shared" si="410"/>
        <v/>
      </c>
      <c r="O804" s="47" t="str">
        <f t="shared" si="411"/>
        <v/>
      </c>
      <c r="P804" s="47" t="str">
        <f t="shared" si="412"/>
        <v/>
      </c>
      <c r="Q804" s="47" t="str">
        <f t="shared" si="413"/>
        <v/>
      </c>
      <c r="R804" s="49" t="str">
        <f t="shared" si="414"/>
        <v/>
      </c>
      <c r="S804" s="46" t="str">
        <f t="shared" si="415"/>
        <v/>
      </c>
      <c r="T804" s="10" t="str">
        <f t="shared" si="416"/>
        <v/>
      </c>
      <c r="U804" s="17" t="str">
        <f t="shared" si="417"/>
        <v/>
      </c>
      <c r="V804" s="9" t="str">
        <f t="shared" si="418"/>
        <v/>
      </c>
      <c r="W804" s="8" t="str">
        <f t="shared" si="419"/>
        <v/>
      </c>
      <c r="X804" s="9" t="str">
        <f t="shared" si="420"/>
        <v/>
      </c>
      <c r="Y804" s="8" t="str">
        <f t="shared" si="421"/>
        <v/>
      </c>
      <c r="AE804" s="8">
        <f t="shared" si="422"/>
        <v>0</v>
      </c>
      <c r="AF804" s="8">
        <f t="shared" si="423"/>
        <v>0</v>
      </c>
      <c r="AG804" s="8">
        <f t="shared" si="424"/>
        <v>1</v>
      </c>
      <c r="AH804" s="8">
        <f t="shared" si="425"/>
        <v>1</v>
      </c>
      <c r="AI804" s="8">
        <f t="shared" si="426"/>
        <v>0</v>
      </c>
      <c r="AJ804" s="8">
        <f t="shared" si="427"/>
        <v>1</v>
      </c>
      <c r="AL804" s="8">
        <f>IF(COUNTIF($AS$25:AS804,AS804)=1,AL803+1,AL803)</f>
        <v>32</v>
      </c>
      <c r="AM804" s="8">
        <f>IF(COUNTIF($AR$25:AR804,AR804)=1,AM803+1,AM803)</f>
        <v>62</v>
      </c>
      <c r="AO804" s="8" t="s">
        <v>1197</v>
      </c>
      <c r="AP804" s="10">
        <v>926</v>
      </c>
      <c r="AQ804" s="9" t="s">
        <v>143</v>
      </c>
      <c r="AR804" s="9" t="s">
        <v>102</v>
      </c>
      <c r="AS804" s="51" t="s">
        <v>59</v>
      </c>
      <c r="AT804" s="9" t="s">
        <v>75</v>
      </c>
      <c r="AU804" s="49">
        <v>29712</v>
      </c>
      <c r="AV804" s="46">
        <v>36600</v>
      </c>
      <c r="AW804" s="52">
        <v>11.31</v>
      </c>
      <c r="AX804" s="52">
        <v>16.75</v>
      </c>
      <c r="AY804" s="52">
        <v>41.23</v>
      </c>
      <c r="AZ804" s="46">
        <v>534900</v>
      </c>
      <c r="BA804" s="49">
        <v>30133</v>
      </c>
      <c r="BB804" s="46">
        <v>32600</v>
      </c>
      <c r="BC804" s="52">
        <v>11.06</v>
      </c>
      <c r="BD804" s="52">
        <v>16</v>
      </c>
      <c r="BE804" s="52">
        <v>41.29</v>
      </c>
      <c r="BF804" s="49">
        <v>30316</v>
      </c>
      <c r="BG804" s="46">
        <v>534900</v>
      </c>
      <c r="BH804" s="9" t="s">
        <v>110</v>
      </c>
      <c r="BI804" s="9" t="s">
        <v>83</v>
      </c>
      <c r="BJ804" s="9" t="s">
        <v>84</v>
      </c>
      <c r="BK804" s="9" t="s">
        <v>85</v>
      </c>
      <c r="BL804" s="9" t="s">
        <v>85</v>
      </c>
    </row>
    <row r="805" spans="2:64" hidden="1">
      <c r="B805" s="8">
        <f t="shared" si="398"/>
        <v>781</v>
      </c>
      <c r="C805" s="8" t="str">
        <f t="shared" si="399"/>
        <v/>
      </c>
      <c r="D805" s="8" t="str">
        <f t="shared" si="400"/>
        <v/>
      </c>
      <c r="E805" s="8" t="str">
        <f t="shared" si="401"/>
        <v/>
      </c>
      <c r="F805" s="8" t="str">
        <f t="shared" si="402"/>
        <v/>
      </c>
      <c r="G805" s="45" t="str">
        <f t="shared" si="403"/>
        <v/>
      </c>
      <c r="H805" s="46" t="str">
        <f t="shared" si="404"/>
        <v/>
      </c>
      <c r="I805" s="47" t="str">
        <f t="shared" si="405"/>
        <v/>
      </c>
      <c r="J805" s="47" t="str">
        <f t="shared" si="406"/>
        <v/>
      </c>
      <c r="K805" s="47" t="str">
        <f t="shared" si="407"/>
        <v/>
      </c>
      <c r="L805" s="46" t="str">
        <f t="shared" si="408"/>
        <v/>
      </c>
      <c r="M805" s="48" t="str">
        <f t="shared" si="409"/>
        <v/>
      </c>
      <c r="N805" s="46" t="str">
        <f t="shared" si="410"/>
        <v/>
      </c>
      <c r="O805" s="47" t="str">
        <f t="shared" si="411"/>
        <v/>
      </c>
      <c r="P805" s="47" t="str">
        <f t="shared" si="412"/>
        <v/>
      </c>
      <c r="Q805" s="47" t="str">
        <f t="shared" si="413"/>
        <v/>
      </c>
      <c r="R805" s="49" t="str">
        <f t="shared" si="414"/>
        <v/>
      </c>
      <c r="S805" s="46" t="str">
        <f t="shared" si="415"/>
        <v/>
      </c>
      <c r="T805" s="10" t="str">
        <f t="shared" si="416"/>
        <v/>
      </c>
      <c r="U805" s="17" t="str">
        <f t="shared" si="417"/>
        <v/>
      </c>
      <c r="V805" s="9" t="str">
        <f t="shared" si="418"/>
        <v/>
      </c>
      <c r="W805" s="8" t="str">
        <f t="shared" si="419"/>
        <v/>
      </c>
      <c r="X805" s="9" t="str">
        <f t="shared" si="420"/>
        <v/>
      </c>
      <c r="Y805" s="8" t="str">
        <f t="shared" si="421"/>
        <v/>
      </c>
      <c r="AE805" s="8">
        <f t="shared" si="422"/>
        <v>0</v>
      </c>
      <c r="AF805" s="8">
        <f t="shared" si="423"/>
        <v>0</v>
      </c>
      <c r="AG805" s="8">
        <f t="shared" si="424"/>
        <v>1</v>
      </c>
      <c r="AH805" s="8">
        <f t="shared" si="425"/>
        <v>1</v>
      </c>
      <c r="AI805" s="8">
        <f t="shared" si="426"/>
        <v>0</v>
      </c>
      <c r="AJ805" s="8">
        <f t="shared" si="427"/>
        <v>0</v>
      </c>
      <c r="AL805" s="8">
        <f>IF(COUNTIF($AS$25:AS805,AS805)=1,AL804+1,AL804)</f>
        <v>32</v>
      </c>
      <c r="AM805" s="8">
        <f>IF(COUNTIF($AR$25:AR805,AR805)=1,AM804+1,AM804)</f>
        <v>62</v>
      </c>
      <c r="AO805" s="8" t="s">
        <v>1198</v>
      </c>
      <c r="AP805" s="10">
        <v>927</v>
      </c>
      <c r="AQ805" s="9" t="s">
        <v>143</v>
      </c>
      <c r="AR805" s="9" t="s">
        <v>102</v>
      </c>
      <c r="AS805" s="51" t="s">
        <v>59</v>
      </c>
      <c r="AT805" s="9" t="s">
        <v>86</v>
      </c>
      <c r="AU805" s="49">
        <v>29712</v>
      </c>
      <c r="AV805" s="46">
        <v>12400</v>
      </c>
      <c r="AW805" s="52">
        <v>11.31</v>
      </c>
      <c r="AX805" s="52">
        <v>16.75</v>
      </c>
      <c r="AY805" s="52">
        <v>41.23</v>
      </c>
      <c r="AZ805" s="46">
        <v>0</v>
      </c>
      <c r="BA805" s="49">
        <v>30133</v>
      </c>
      <c r="BB805" s="46">
        <v>11000</v>
      </c>
      <c r="BC805" s="52">
        <v>11.06</v>
      </c>
      <c r="BD805" s="52">
        <v>16</v>
      </c>
      <c r="BE805" s="52">
        <v>41.29</v>
      </c>
      <c r="BF805" s="49">
        <v>30316</v>
      </c>
      <c r="BG805" s="46">
        <v>0</v>
      </c>
      <c r="BH805" s="9" t="s">
        <v>110</v>
      </c>
      <c r="BI805" s="9" t="s">
        <v>3</v>
      </c>
      <c r="BJ805" s="9" t="s">
        <v>84</v>
      </c>
      <c r="BK805" s="9" t="s">
        <v>85</v>
      </c>
      <c r="BL805" s="9" t="s">
        <v>85</v>
      </c>
    </row>
    <row r="806" spans="2:64" hidden="1">
      <c r="B806" s="8">
        <f t="shared" si="398"/>
        <v>782</v>
      </c>
      <c r="C806" s="8" t="str">
        <f t="shared" si="399"/>
        <v/>
      </c>
      <c r="D806" s="8" t="str">
        <f t="shared" si="400"/>
        <v/>
      </c>
      <c r="E806" s="8" t="str">
        <f t="shared" si="401"/>
        <v/>
      </c>
      <c r="F806" s="8" t="str">
        <f t="shared" si="402"/>
        <v/>
      </c>
      <c r="G806" s="45" t="str">
        <f t="shared" si="403"/>
        <v/>
      </c>
      <c r="H806" s="46" t="str">
        <f t="shared" si="404"/>
        <v/>
      </c>
      <c r="I806" s="47" t="str">
        <f t="shared" si="405"/>
        <v/>
      </c>
      <c r="J806" s="47" t="str">
        <f t="shared" si="406"/>
        <v/>
      </c>
      <c r="K806" s="47" t="str">
        <f t="shared" si="407"/>
        <v/>
      </c>
      <c r="L806" s="46" t="str">
        <f t="shared" si="408"/>
        <v/>
      </c>
      <c r="M806" s="48" t="str">
        <f t="shared" si="409"/>
        <v/>
      </c>
      <c r="N806" s="46" t="str">
        <f t="shared" si="410"/>
        <v/>
      </c>
      <c r="O806" s="47" t="str">
        <f t="shared" si="411"/>
        <v/>
      </c>
      <c r="P806" s="47" t="str">
        <f t="shared" si="412"/>
        <v/>
      </c>
      <c r="Q806" s="47" t="str">
        <f t="shared" si="413"/>
        <v/>
      </c>
      <c r="R806" s="49" t="str">
        <f t="shared" si="414"/>
        <v/>
      </c>
      <c r="S806" s="46" t="str">
        <f t="shared" si="415"/>
        <v/>
      </c>
      <c r="T806" s="10" t="str">
        <f t="shared" si="416"/>
        <v/>
      </c>
      <c r="U806" s="17" t="str">
        <f t="shared" si="417"/>
        <v/>
      </c>
      <c r="V806" s="9" t="str">
        <f t="shared" si="418"/>
        <v/>
      </c>
      <c r="W806" s="8" t="str">
        <f t="shared" si="419"/>
        <v/>
      </c>
      <c r="X806" s="9" t="str">
        <f t="shared" si="420"/>
        <v/>
      </c>
      <c r="Y806" s="8" t="str">
        <f t="shared" si="421"/>
        <v/>
      </c>
      <c r="AE806" s="8">
        <f t="shared" si="422"/>
        <v>0</v>
      </c>
      <c r="AF806" s="8">
        <f t="shared" si="423"/>
        <v>0</v>
      </c>
      <c r="AG806" s="8">
        <f t="shared" si="424"/>
        <v>1</v>
      </c>
      <c r="AH806" s="8">
        <f t="shared" si="425"/>
        <v>1</v>
      </c>
      <c r="AI806" s="8">
        <f t="shared" si="426"/>
        <v>0</v>
      </c>
      <c r="AJ806" s="8">
        <f t="shared" si="427"/>
        <v>1</v>
      </c>
      <c r="AL806" s="8">
        <f>IF(COUNTIF($AS$25:AS806,AS806)=1,AL805+1,AL805)</f>
        <v>32</v>
      </c>
      <c r="AM806" s="8">
        <f>IF(COUNTIF($AR$25:AR806,AR806)=1,AM805+1,AM805)</f>
        <v>62</v>
      </c>
      <c r="AO806" s="8" t="s">
        <v>1199</v>
      </c>
      <c r="AP806" s="10">
        <v>929</v>
      </c>
      <c r="AQ806" s="9" t="s">
        <v>143</v>
      </c>
      <c r="AR806" s="9" t="s">
        <v>102</v>
      </c>
      <c r="AS806" s="51" t="s">
        <v>59</v>
      </c>
      <c r="AT806" s="9" t="s">
        <v>75</v>
      </c>
      <c r="AU806" s="49">
        <v>29342</v>
      </c>
      <c r="AV806" s="46">
        <v>58800</v>
      </c>
      <c r="AW806" s="52">
        <v>10.5</v>
      </c>
      <c r="AX806" s="52">
        <v>16.100000000000001</v>
      </c>
      <c r="AY806" s="52">
        <v>37.6</v>
      </c>
      <c r="AZ806" s="46">
        <v>0</v>
      </c>
      <c r="BA806" s="49">
        <v>29670</v>
      </c>
      <c r="BB806" s="46">
        <v>30200</v>
      </c>
      <c r="BC806" s="52">
        <v>10.199999999999999</v>
      </c>
      <c r="BD806" s="52">
        <v>15.3</v>
      </c>
      <c r="BE806" s="52">
        <v>37.6</v>
      </c>
      <c r="BF806" s="49">
        <v>29220</v>
      </c>
      <c r="BG806" s="46">
        <v>0</v>
      </c>
      <c r="BH806" s="9" t="s">
        <v>110</v>
      </c>
      <c r="BI806" s="9" t="s">
        <v>83</v>
      </c>
      <c r="BJ806" s="9" t="s">
        <v>84</v>
      </c>
      <c r="BK806" s="9" t="s">
        <v>85</v>
      </c>
      <c r="BL806" s="9" t="s">
        <v>85</v>
      </c>
    </row>
    <row r="807" spans="2:64" hidden="1">
      <c r="B807" s="8">
        <f t="shared" si="398"/>
        <v>783</v>
      </c>
      <c r="C807" s="8" t="str">
        <f t="shared" si="399"/>
        <v/>
      </c>
      <c r="D807" s="8" t="str">
        <f t="shared" si="400"/>
        <v/>
      </c>
      <c r="E807" s="8" t="str">
        <f t="shared" si="401"/>
        <v/>
      </c>
      <c r="F807" s="8" t="str">
        <f t="shared" si="402"/>
        <v/>
      </c>
      <c r="G807" s="45" t="str">
        <f t="shared" si="403"/>
        <v/>
      </c>
      <c r="H807" s="46" t="str">
        <f t="shared" si="404"/>
        <v/>
      </c>
      <c r="I807" s="47" t="str">
        <f t="shared" si="405"/>
        <v/>
      </c>
      <c r="J807" s="47" t="str">
        <f t="shared" si="406"/>
        <v/>
      </c>
      <c r="K807" s="47" t="str">
        <f t="shared" si="407"/>
        <v/>
      </c>
      <c r="L807" s="46" t="str">
        <f t="shared" si="408"/>
        <v/>
      </c>
      <c r="M807" s="48" t="str">
        <f t="shared" si="409"/>
        <v/>
      </c>
      <c r="N807" s="46" t="str">
        <f t="shared" si="410"/>
        <v/>
      </c>
      <c r="O807" s="47" t="str">
        <f t="shared" si="411"/>
        <v/>
      </c>
      <c r="P807" s="47" t="str">
        <f t="shared" si="412"/>
        <v/>
      </c>
      <c r="Q807" s="47" t="str">
        <f t="shared" si="413"/>
        <v/>
      </c>
      <c r="R807" s="49" t="str">
        <f t="shared" si="414"/>
        <v/>
      </c>
      <c r="S807" s="46" t="str">
        <f t="shared" si="415"/>
        <v/>
      </c>
      <c r="T807" s="10" t="str">
        <f t="shared" si="416"/>
        <v/>
      </c>
      <c r="U807" s="17" t="str">
        <f t="shared" si="417"/>
        <v/>
      </c>
      <c r="V807" s="9" t="str">
        <f t="shared" si="418"/>
        <v/>
      </c>
      <c r="W807" s="8" t="str">
        <f t="shared" si="419"/>
        <v/>
      </c>
      <c r="X807" s="9" t="str">
        <f t="shared" si="420"/>
        <v/>
      </c>
      <c r="Y807" s="8" t="str">
        <f t="shared" si="421"/>
        <v/>
      </c>
      <c r="AE807" s="8">
        <f t="shared" si="422"/>
        <v>0</v>
      </c>
      <c r="AF807" s="8">
        <f t="shared" si="423"/>
        <v>0</v>
      </c>
      <c r="AG807" s="8">
        <f t="shared" si="424"/>
        <v>1</v>
      </c>
      <c r="AH807" s="8">
        <f t="shared" si="425"/>
        <v>1</v>
      </c>
      <c r="AI807" s="8">
        <f t="shared" si="426"/>
        <v>0</v>
      </c>
      <c r="AJ807" s="8">
        <f t="shared" si="427"/>
        <v>0</v>
      </c>
      <c r="AL807" s="8">
        <f>IF(COUNTIF($AS$25:AS807,AS807)=1,AL806+1,AL806)</f>
        <v>32</v>
      </c>
      <c r="AM807" s="8">
        <f>IF(COUNTIF($AR$25:AR807,AR807)=1,AM806+1,AM806)</f>
        <v>62</v>
      </c>
      <c r="AO807" s="8" t="s">
        <v>1200</v>
      </c>
      <c r="AP807" s="10">
        <v>930</v>
      </c>
      <c r="AQ807" s="9" t="s">
        <v>143</v>
      </c>
      <c r="AR807" s="9" t="s">
        <v>102</v>
      </c>
      <c r="AS807" s="51" t="s">
        <v>59</v>
      </c>
      <c r="AT807" s="9" t="s">
        <v>86</v>
      </c>
      <c r="AU807" s="49">
        <v>29342</v>
      </c>
      <c r="AV807" s="46">
        <v>6500</v>
      </c>
      <c r="AW807" s="52">
        <v>10.5</v>
      </c>
      <c r="AX807" s="52">
        <v>16.100000000000001</v>
      </c>
      <c r="AY807" s="52">
        <v>37.6</v>
      </c>
      <c r="AZ807" s="46">
        <v>0</v>
      </c>
      <c r="BA807" s="49">
        <v>29670</v>
      </c>
      <c r="BB807" s="46">
        <v>4400</v>
      </c>
      <c r="BC807" s="52">
        <v>10.199999999999999</v>
      </c>
      <c r="BD807" s="52">
        <v>15.3</v>
      </c>
      <c r="BE807" s="52">
        <v>37.6</v>
      </c>
      <c r="BF807" s="49">
        <v>29220</v>
      </c>
      <c r="BG807" s="46">
        <v>0</v>
      </c>
      <c r="BH807" s="9" t="s">
        <v>110</v>
      </c>
      <c r="BI807" s="9" t="s">
        <v>3</v>
      </c>
      <c r="BJ807" s="9" t="s">
        <v>84</v>
      </c>
      <c r="BK807" s="9" t="s">
        <v>85</v>
      </c>
      <c r="BL807" s="9" t="s">
        <v>85</v>
      </c>
    </row>
    <row r="808" spans="2:64" hidden="1">
      <c r="B808" s="8">
        <f t="shared" si="398"/>
        <v>784</v>
      </c>
      <c r="C808" s="8" t="str">
        <f t="shared" si="399"/>
        <v/>
      </c>
      <c r="D808" s="8" t="str">
        <f t="shared" si="400"/>
        <v/>
      </c>
      <c r="E808" s="8" t="str">
        <f t="shared" si="401"/>
        <v/>
      </c>
      <c r="F808" s="8" t="str">
        <f t="shared" si="402"/>
        <v/>
      </c>
      <c r="G808" s="45" t="str">
        <f t="shared" si="403"/>
        <v/>
      </c>
      <c r="H808" s="46" t="str">
        <f t="shared" si="404"/>
        <v/>
      </c>
      <c r="I808" s="47" t="str">
        <f t="shared" si="405"/>
        <v/>
      </c>
      <c r="J808" s="47" t="str">
        <f t="shared" si="406"/>
        <v/>
      </c>
      <c r="K808" s="47" t="str">
        <f t="shared" si="407"/>
        <v/>
      </c>
      <c r="L808" s="46" t="str">
        <f t="shared" si="408"/>
        <v/>
      </c>
      <c r="M808" s="48" t="str">
        <f t="shared" si="409"/>
        <v/>
      </c>
      <c r="N808" s="46" t="str">
        <f t="shared" si="410"/>
        <v/>
      </c>
      <c r="O808" s="47" t="str">
        <f t="shared" si="411"/>
        <v/>
      </c>
      <c r="P808" s="47" t="str">
        <f t="shared" si="412"/>
        <v/>
      </c>
      <c r="Q808" s="47" t="str">
        <f t="shared" si="413"/>
        <v/>
      </c>
      <c r="R808" s="49" t="str">
        <f t="shared" si="414"/>
        <v/>
      </c>
      <c r="S808" s="46" t="str">
        <f t="shared" si="415"/>
        <v/>
      </c>
      <c r="T808" s="10" t="str">
        <f t="shared" si="416"/>
        <v/>
      </c>
      <c r="U808" s="17" t="str">
        <f t="shared" si="417"/>
        <v/>
      </c>
      <c r="V808" s="9" t="str">
        <f t="shared" si="418"/>
        <v/>
      </c>
      <c r="W808" s="8" t="str">
        <f t="shared" si="419"/>
        <v/>
      </c>
      <c r="X808" s="9" t="str">
        <f t="shared" si="420"/>
        <v/>
      </c>
      <c r="Y808" s="8" t="str">
        <f t="shared" si="421"/>
        <v/>
      </c>
      <c r="AE808" s="8">
        <f t="shared" si="422"/>
        <v>0</v>
      </c>
      <c r="AF808" s="8">
        <f t="shared" si="423"/>
        <v>0</v>
      </c>
      <c r="AG808" s="8">
        <f t="shared" si="424"/>
        <v>1</v>
      </c>
      <c r="AH808" s="8">
        <f t="shared" si="425"/>
        <v>1</v>
      </c>
      <c r="AI808" s="8">
        <f t="shared" si="426"/>
        <v>0</v>
      </c>
      <c r="AJ808" s="8">
        <f t="shared" si="427"/>
        <v>1</v>
      </c>
      <c r="AL808" s="8">
        <f>IF(COUNTIF($AS$25:AS808,AS808)=1,AL807+1,AL807)</f>
        <v>32</v>
      </c>
      <c r="AM808" s="8">
        <f>IF(COUNTIF($AR$25:AR808,AR808)=1,AM807+1,AM807)</f>
        <v>62</v>
      </c>
      <c r="AO808" s="8" t="s">
        <v>1201</v>
      </c>
      <c r="AP808" s="10">
        <v>932</v>
      </c>
      <c r="AQ808" s="9" t="s">
        <v>143</v>
      </c>
      <c r="AR808" s="9" t="s">
        <v>102</v>
      </c>
      <c r="AS808" s="51" t="s">
        <v>59</v>
      </c>
      <c r="AT808" s="9" t="s">
        <v>75</v>
      </c>
      <c r="AU808" s="49">
        <v>29955</v>
      </c>
      <c r="AV808" s="46">
        <v>93600</v>
      </c>
      <c r="AW808" s="52">
        <v>11.4</v>
      </c>
      <c r="AX808" s="52">
        <v>17.440000000000001</v>
      </c>
      <c r="AY808" s="52">
        <v>39.159999999999997</v>
      </c>
      <c r="AZ808" s="46">
        <v>0</v>
      </c>
      <c r="BA808" s="49">
        <v>30278</v>
      </c>
      <c r="BB808" s="46">
        <v>77600</v>
      </c>
      <c r="BC808" s="52">
        <v>10.77</v>
      </c>
      <c r="BD808" s="52">
        <v>15.5</v>
      </c>
      <c r="BE808" s="52">
        <v>40.68</v>
      </c>
      <c r="BF808" s="49">
        <v>29859</v>
      </c>
      <c r="BG808" s="46">
        <v>0</v>
      </c>
      <c r="BH808" s="9" t="s">
        <v>110</v>
      </c>
      <c r="BI808" s="9" t="s">
        <v>83</v>
      </c>
      <c r="BJ808" s="9" t="s">
        <v>84</v>
      </c>
      <c r="BK808" s="9" t="s">
        <v>85</v>
      </c>
      <c r="BL808" s="9" t="s">
        <v>85</v>
      </c>
    </row>
    <row r="809" spans="2:64" hidden="1">
      <c r="B809" s="8">
        <f t="shared" si="398"/>
        <v>785</v>
      </c>
      <c r="C809" s="8" t="str">
        <f t="shared" si="399"/>
        <v/>
      </c>
      <c r="D809" s="8" t="str">
        <f t="shared" si="400"/>
        <v/>
      </c>
      <c r="E809" s="8" t="str">
        <f t="shared" si="401"/>
        <v/>
      </c>
      <c r="F809" s="8" t="str">
        <f t="shared" si="402"/>
        <v/>
      </c>
      <c r="G809" s="45" t="str">
        <f t="shared" si="403"/>
        <v/>
      </c>
      <c r="H809" s="46" t="str">
        <f t="shared" si="404"/>
        <v/>
      </c>
      <c r="I809" s="47" t="str">
        <f t="shared" si="405"/>
        <v/>
      </c>
      <c r="J809" s="47" t="str">
        <f t="shared" si="406"/>
        <v/>
      </c>
      <c r="K809" s="47" t="str">
        <f t="shared" si="407"/>
        <v/>
      </c>
      <c r="L809" s="46" t="str">
        <f t="shared" si="408"/>
        <v/>
      </c>
      <c r="M809" s="48" t="str">
        <f t="shared" si="409"/>
        <v/>
      </c>
      <c r="N809" s="46" t="str">
        <f t="shared" si="410"/>
        <v/>
      </c>
      <c r="O809" s="47" t="str">
        <f t="shared" si="411"/>
        <v/>
      </c>
      <c r="P809" s="47" t="str">
        <f t="shared" si="412"/>
        <v/>
      </c>
      <c r="Q809" s="47" t="str">
        <f t="shared" si="413"/>
        <v/>
      </c>
      <c r="R809" s="49" t="str">
        <f t="shared" si="414"/>
        <v/>
      </c>
      <c r="S809" s="46" t="str">
        <f t="shared" si="415"/>
        <v/>
      </c>
      <c r="T809" s="10" t="str">
        <f t="shared" si="416"/>
        <v/>
      </c>
      <c r="U809" s="17" t="str">
        <f t="shared" si="417"/>
        <v/>
      </c>
      <c r="V809" s="9" t="str">
        <f t="shared" si="418"/>
        <v/>
      </c>
      <c r="W809" s="8" t="str">
        <f t="shared" si="419"/>
        <v/>
      </c>
      <c r="X809" s="9" t="str">
        <f t="shared" si="420"/>
        <v/>
      </c>
      <c r="Y809" s="8" t="str">
        <f t="shared" si="421"/>
        <v/>
      </c>
      <c r="AE809" s="8">
        <f t="shared" si="422"/>
        <v>0</v>
      </c>
      <c r="AF809" s="8">
        <f t="shared" si="423"/>
        <v>0</v>
      </c>
      <c r="AG809" s="8">
        <f t="shared" si="424"/>
        <v>1</v>
      </c>
      <c r="AH809" s="8">
        <f t="shared" si="425"/>
        <v>1</v>
      </c>
      <c r="AI809" s="8">
        <f t="shared" si="426"/>
        <v>0</v>
      </c>
      <c r="AJ809" s="8">
        <f t="shared" si="427"/>
        <v>1</v>
      </c>
      <c r="AL809" s="8">
        <f>IF(COUNTIF($AS$25:AS809,AS809)=1,AL808+1,AL808)</f>
        <v>32</v>
      </c>
      <c r="AM809" s="8">
        <f>IF(COUNTIF($AR$25:AR809,AR809)=1,AM808+1,AM808)</f>
        <v>62</v>
      </c>
      <c r="AO809" s="8" t="s">
        <v>1202</v>
      </c>
      <c r="AP809" s="10">
        <v>936</v>
      </c>
      <c r="AQ809" s="9" t="s">
        <v>143</v>
      </c>
      <c r="AR809" s="9" t="s">
        <v>267</v>
      </c>
      <c r="AS809" s="51" t="s">
        <v>168</v>
      </c>
      <c r="AT809" s="9" t="s">
        <v>75</v>
      </c>
      <c r="AU809" s="49">
        <v>28951</v>
      </c>
      <c r="AV809" s="46">
        <v>451700</v>
      </c>
      <c r="AW809" s="52">
        <v>10.31</v>
      </c>
      <c r="AX809" s="52">
        <v>14.15</v>
      </c>
      <c r="AY809" s="52">
        <v>35.700000000000003</v>
      </c>
      <c r="AZ809" s="46">
        <v>0</v>
      </c>
      <c r="BA809" s="49">
        <v>29257</v>
      </c>
      <c r="BB809" s="46">
        <v>389600</v>
      </c>
      <c r="BC809" s="52">
        <v>10.050000000000001</v>
      </c>
      <c r="BD809" s="52">
        <v>13.71</v>
      </c>
      <c r="BE809" s="52">
        <v>33</v>
      </c>
      <c r="BF809" s="49">
        <v>29220</v>
      </c>
      <c r="BG809" s="46">
        <v>0</v>
      </c>
      <c r="BH809" s="9"/>
      <c r="BI809" s="9" t="s">
        <v>83</v>
      </c>
      <c r="BJ809" s="9" t="s">
        <v>84</v>
      </c>
      <c r="BK809" s="9" t="s">
        <v>85</v>
      </c>
      <c r="BL809" s="9" t="s">
        <v>85</v>
      </c>
    </row>
    <row r="810" spans="2:64" hidden="1">
      <c r="B810" s="8">
        <f t="shared" si="398"/>
        <v>786</v>
      </c>
      <c r="C810" s="8" t="str">
        <f t="shared" si="399"/>
        <v/>
      </c>
      <c r="D810" s="8" t="str">
        <f t="shared" si="400"/>
        <v/>
      </c>
      <c r="E810" s="8" t="str">
        <f t="shared" si="401"/>
        <v/>
      </c>
      <c r="F810" s="8" t="str">
        <f t="shared" si="402"/>
        <v/>
      </c>
      <c r="G810" s="45" t="str">
        <f t="shared" si="403"/>
        <v/>
      </c>
      <c r="H810" s="46" t="str">
        <f t="shared" si="404"/>
        <v/>
      </c>
      <c r="I810" s="47" t="str">
        <f t="shared" si="405"/>
        <v/>
      </c>
      <c r="J810" s="47" t="str">
        <f t="shared" si="406"/>
        <v/>
      </c>
      <c r="K810" s="47" t="str">
        <f t="shared" si="407"/>
        <v/>
      </c>
      <c r="L810" s="46" t="str">
        <f t="shared" si="408"/>
        <v/>
      </c>
      <c r="M810" s="48" t="str">
        <f t="shared" si="409"/>
        <v/>
      </c>
      <c r="N810" s="46" t="str">
        <f t="shared" si="410"/>
        <v/>
      </c>
      <c r="O810" s="47" t="str">
        <f t="shared" si="411"/>
        <v/>
      </c>
      <c r="P810" s="47" t="str">
        <f t="shared" si="412"/>
        <v/>
      </c>
      <c r="Q810" s="47" t="str">
        <f t="shared" si="413"/>
        <v/>
      </c>
      <c r="R810" s="49" t="str">
        <f t="shared" si="414"/>
        <v/>
      </c>
      <c r="S810" s="46" t="str">
        <f t="shared" si="415"/>
        <v/>
      </c>
      <c r="T810" s="10" t="str">
        <f t="shared" si="416"/>
        <v/>
      </c>
      <c r="U810" s="17" t="str">
        <f t="shared" si="417"/>
        <v/>
      </c>
      <c r="V810" s="9" t="str">
        <f t="shared" si="418"/>
        <v/>
      </c>
      <c r="W810" s="8" t="str">
        <f t="shared" si="419"/>
        <v/>
      </c>
      <c r="X810" s="9" t="str">
        <f t="shared" si="420"/>
        <v/>
      </c>
      <c r="Y810" s="8" t="str">
        <f t="shared" si="421"/>
        <v/>
      </c>
      <c r="AE810" s="8">
        <f t="shared" si="422"/>
        <v>0</v>
      </c>
      <c r="AF810" s="8">
        <f t="shared" si="423"/>
        <v>0</v>
      </c>
      <c r="AG810" s="8">
        <f t="shared" si="424"/>
        <v>1</v>
      </c>
      <c r="AH810" s="8">
        <f t="shared" si="425"/>
        <v>1</v>
      </c>
      <c r="AI810" s="8">
        <f t="shared" si="426"/>
        <v>0</v>
      </c>
      <c r="AJ810" s="8">
        <f t="shared" si="427"/>
        <v>1</v>
      </c>
      <c r="AL810" s="8">
        <f>IF(COUNTIF($AS$25:AS810,AS810)=1,AL809+1,AL809)</f>
        <v>32</v>
      </c>
      <c r="AM810" s="8">
        <f>IF(COUNTIF($AR$25:AR810,AR810)=1,AM809+1,AM809)</f>
        <v>62</v>
      </c>
      <c r="AO810" s="8" t="s">
        <v>1203</v>
      </c>
      <c r="AP810" s="10">
        <v>938</v>
      </c>
      <c r="AQ810" s="9" t="s">
        <v>143</v>
      </c>
      <c r="AR810" s="9" t="s">
        <v>267</v>
      </c>
      <c r="AS810" s="51" t="s">
        <v>168</v>
      </c>
      <c r="AT810" s="9" t="s">
        <v>75</v>
      </c>
      <c r="AU810" s="49">
        <v>29441</v>
      </c>
      <c r="AV810" s="46">
        <v>628000</v>
      </c>
      <c r="AW810" s="52">
        <v>11.34</v>
      </c>
      <c r="AX810" s="52">
        <v>15.7</v>
      </c>
      <c r="AY810" s="52">
        <v>33.299999999999997</v>
      </c>
      <c r="AZ810" s="46">
        <v>0</v>
      </c>
      <c r="BA810" s="49">
        <v>29768</v>
      </c>
      <c r="BB810" s="46">
        <v>503600</v>
      </c>
      <c r="BC810" s="52">
        <v>11.88</v>
      </c>
      <c r="BD810" s="52">
        <v>17.5</v>
      </c>
      <c r="BE810" s="52">
        <v>33.54</v>
      </c>
      <c r="BF810" s="49">
        <v>29767</v>
      </c>
      <c r="BG810" s="46">
        <v>0</v>
      </c>
      <c r="BH810" s="9"/>
      <c r="BI810" s="9" t="s">
        <v>83</v>
      </c>
      <c r="BJ810" s="9" t="s">
        <v>84</v>
      </c>
      <c r="BK810" s="9" t="s">
        <v>85</v>
      </c>
      <c r="BL810" s="9" t="s">
        <v>85</v>
      </c>
    </row>
    <row r="811" spans="2:64" hidden="1">
      <c r="B811" s="8">
        <f t="shared" si="398"/>
        <v>787</v>
      </c>
      <c r="C811" s="8" t="str">
        <f t="shared" si="399"/>
        <v/>
      </c>
      <c r="D811" s="8" t="str">
        <f t="shared" si="400"/>
        <v/>
      </c>
      <c r="E811" s="8" t="str">
        <f t="shared" si="401"/>
        <v/>
      </c>
      <c r="F811" s="8" t="str">
        <f t="shared" si="402"/>
        <v/>
      </c>
      <c r="G811" s="45" t="str">
        <f t="shared" si="403"/>
        <v/>
      </c>
      <c r="H811" s="46" t="str">
        <f t="shared" si="404"/>
        <v/>
      </c>
      <c r="I811" s="47" t="str">
        <f t="shared" si="405"/>
        <v/>
      </c>
      <c r="J811" s="47" t="str">
        <f t="shared" si="406"/>
        <v/>
      </c>
      <c r="K811" s="47" t="str">
        <f t="shared" si="407"/>
        <v/>
      </c>
      <c r="L811" s="46" t="str">
        <f t="shared" si="408"/>
        <v/>
      </c>
      <c r="M811" s="48" t="str">
        <f t="shared" si="409"/>
        <v/>
      </c>
      <c r="N811" s="46" t="str">
        <f t="shared" si="410"/>
        <v/>
      </c>
      <c r="O811" s="47" t="str">
        <f t="shared" si="411"/>
        <v/>
      </c>
      <c r="P811" s="47" t="str">
        <f t="shared" si="412"/>
        <v/>
      </c>
      <c r="Q811" s="47" t="str">
        <f t="shared" si="413"/>
        <v/>
      </c>
      <c r="R811" s="49" t="str">
        <f t="shared" si="414"/>
        <v/>
      </c>
      <c r="S811" s="46" t="str">
        <f t="shared" si="415"/>
        <v/>
      </c>
      <c r="T811" s="10" t="str">
        <f t="shared" si="416"/>
        <v/>
      </c>
      <c r="U811" s="17" t="str">
        <f t="shared" si="417"/>
        <v/>
      </c>
      <c r="V811" s="9" t="str">
        <f t="shared" si="418"/>
        <v/>
      </c>
      <c r="W811" s="8" t="str">
        <f t="shared" si="419"/>
        <v/>
      </c>
      <c r="X811" s="9" t="str">
        <f t="shared" si="420"/>
        <v/>
      </c>
      <c r="Y811" s="8" t="str">
        <f t="shared" si="421"/>
        <v/>
      </c>
      <c r="AE811" s="8">
        <f t="shared" si="422"/>
        <v>0</v>
      </c>
      <c r="AF811" s="8">
        <f t="shared" si="423"/>
        <v>0</v>
      </c>
      <c r="AG811" s="8">
        <f t="shared" si="424"/>
        <v>1</v>
      </c>
      <c r="AH811" s="8">
        <f t="shared" si="425"/>
        <v>1</v>
      </c>
      <c r="AI811" s="8">
        <f t="shared" si="426"/>
        <v>0</v>
      </c>
      <c r="AJ811" s="8">
        <f t="shared" si="427"/>
        <v>1</v>
      </c>
      <c r="AL811" s="8">
        <f>IF(COUNTIF($AS$25:AS811,AS811)=1,AL810+1,AL810)</f>
        <v>32</v>
      </c>
      <c r="AM811" s="8">
        <f>IF(COUNTIF($AR$25:AR811,AR811)=1,AM810+1,AM810)</f>
        <v>62</v>
      </c>
      <c r="AO811" s="8" t="s">
        <v>1204</v>
      </c>
      <c r="AP811" s="10">
        <v>940</v>
      </c>
      <c r="AQ811" s="9" t="s">
        <v>143</v>
      </c>
      <c r="AR811" s="9" t="s">
        <v>267</v>
      </c>
      <c r="AS811" s="51" t="s">
        <v>168</v>
      </c>
      <c r="AT811" s="9" t="s">
        <v>75</v>
      </c>
      <c r="AU811" s="49">
        <v>29959</v>
      </c>
      <c r="AV811" s="46">
        <v>804900</v>
      </c>
      <c r="AW811" s="52">
        <v>13.16</v>
      </c>
      <c r="AX811" s="52">
        <v>17.5</v>
      </c>
      <c r="AY811" s="52">
        <v>36.130000000000003</v>
      </c>
      <c r="AZ811" s="46">
        <v>6584600</v>
      </c>
      <c r="BA811" s="49">
        <v>30286</v>
      </c>
      <c r="BB811" s="46">
        <v>660700</v>
      </c>
      <c r="BC811" s="52">
        <v>12.79</v>
      </c>
      <c r="BD811" s="52">
        <v>17.04</v>
      </c>
      <c r="BE811" s="52">
        <v>36.33</v>
      </c>
      <c r="BF811" s="49">
        <v>30681</v>
      </c>
      <c r="BG811" s="46">
        <v>6418700</v>
      </c>
      <c r="BH811" s="9" t="s">
        <v>6</v>
      </c>
      <c r="BI811" s="9" t="s">
        <v>83</v>
      </c>
      <c r="BJ811" s="9" t="s">
        <v>84</v>
      </c>
      <c r="BK811" s="9" t="s">
        <v>85</v>
      </c>
      <c r="BL811" s="9" t="s">
        <v>92</v>
      </c>
    </row>
    <row r="812" spans="2:64" hidden="1">
      <c r="B812" s="8">
        <f t="shared" si="398"/>
        <v>788</v>
      </c>
      <c r="C812" s="8" t="str">
        <f t="shared" si="399"/>
        <v/>
      </c>
      <c r="D812" s="8" t="str">
        <f t="shared" si="400"/>
        <v/>
      </c>
      <c r="E812" s="8" t="str">
        <f t="shared" si="401"/>
        <v/>
      </c>
      <c r="F812" s="8" t="str">
        <f t="shared" si="402"/>
        <v/>
      </c>
      <c r="G812" s="45" t="str">
        <f t="shared" si="403"/>
        <v/>
      </c>
      <c r="H812" s="46" t="str">
        <f t="shared" si="404"/>
        <v/>
      </c>
      <c r="I812" s="47" t="str">
        <f t="shared" si="405"/>
        <v/>
      </c>
      <c r="J812" s="47" t="str">
        <f t="shared" si="406"/>
        <v/>
      </c>
      <c r="K812" s="47" t="str">
        <f t="shared" si="407"/>
        <v/>
      </c>
      <c r="L812" s="46" t="str">
        <f t="shared" si="408"/>
        <v/>
      </c>
      <c r="M812" s="48" t="str">
        <f t="shared" si="409"/>
        <v/>
      </c>
      <c r="N812" s="46" t="str">
        <f t="shared" si="410"/>
        <v/>
      </c>
      <c r="O812" s="47" t="str">
        <f t="shared" si="411"/>
        <v/>
      </c>
      <c r="P812" s="47" t="str">
        <f t="shared" si="412"/>
        <v/>
      </c>
      <c r="Q812" s="47" t="str">
        <f t="shared" si="413"/>
        <v/>
      </c>
      <c r="R812" s="49" t="str">
        <f t="shared" si="414"/>
        <v/>
      </c>
      <c r="S812" s="46" t="str">
        <f t="shared" si="415"/>
        <v/>
      </c>
      <c r="T812" s="10" t="str">
        <f t="shared" si="416"/>
        <v/>
      </c>
      <c r="U812" s="17" t="str">
        <f t="shared" si="417"/>
        <v/>
      </c>
      <c r="V812" s="9" t="str">
        <f t="shared" si="418"/>
        <v/>
      </c>
      <c r="W812" s="8" t="str">
        <f t="shared" si="419"/>
        <v/>
      </c>
      <c r="X812" s="9" t="str">
        <f t="shared" si="420"/>
        <v/>
      </c>
      <c r="Y812" s="8" t="str">
        <f t="shared" si="421"/>
        <v/>
      </c>
      <c r="AE812" s="8">
        <f t="shared" si="422"/>
        <v>0</v>
      </c>
      <c r="AF812" s="8">
        <f t="shared" si="423"/>
        <v>0</v>
      </c>
      <c r="AG812" s="8">
        <f t="shared" si="424"/>
        <v>1</v>
      </c>
      <c r="AH812" s="8">
        <f t="shared" si="425"/>
        <v>1</v>
      </c>
      <c r="AI812" s="8">
        <f t="shared" si="426"/>
        <v>0</v>
      </c>
      <c r="AJ812" s="8">
        <f t="shared" si="427"/>
        <v>1</v>
      </c>
      <c r="AL812" s="8">
        <f>IF(COUNTIF($AS$25:AS812,AS812)=1,AL811+1,AL811)</f>
        <v>32</v>
      </c>
      <c r="AM812" s="8">
        <f>IF(COUNTIF($AR$25:AR812,AR812)=1,AM811+1,AM811)</f>
        <v>62</v>
      </c>
      <c r="AO812" s="8" t="s">
        <v>1205</v>
      </c>
      <c r="AP812" s="10">
        <v>942</v>
      </c>
      <c r="AQ812" s="9" t="s">
        <v>143</v>
      </c>
      <c r="AR812" s="9" t="s">
        <v>267</v>
      </c>
      <c r="AS812" s="51" t="s">
        <v>168</v>
      </c>
      <c r="AT812" s="9" t="s">
        <v>75</v>
      </c>
      <c r="AU812" s="49">
        <v>30596</v>
      </c>
      <c r="AV812" s="46">
        <v>405000</v>
      </c>
      <c r="AW812" s="52">
        <v>13.02</v>
      </c>
      <c r="AX812" s="52">
        <v>17</v>
      </c>
      <c r="AY812" s="52">
        <v>40</v>
      </c>
      <c r="AZ812" s="46">
        <v>6934100</v>
      </c>
      <c r="BA812" s="49">
        <v>30875</v>
      </c>
      <c r="BB812" s="46">
        <v>282500</v>
      </c>
      <c r="BC812" s="52">
        <v>12.82</v>
      </c>
      <c r="BD812" s="52">
        <v>16.5</v>
      </c>
      <c r="BE812" s="52">
        <v>39.82</v>
      </c>
      <c r="BF812" s="49">
        <v>31047</v>
      </c>
      <c r="BG812" s="46">
        <v>6633800</v>
      </c>
      <c r="BH812" s="9" t="s">
        <v>6</v>
      </c>
      <c r="BI812" s="9" t="s">
        <v>83</v>
      </c>
      <c r="BJ812" s="9" t="s">
        <v>84</v>
      </c>
      <c r="BK812" s="9" t="s">
        <v>85</v>
      </c>
      <c r="BL812" s="9" t="s">
        <v>85</v>
      </c>
    </row>
    <row r="813" spans="2:64" hidden="1">
      <c r="B813" s="8">
        <f t="shared" si="398"/>
        <v>789</v>
      </c>
      <c r="C813" s="8" t="str">
        <f t="shared" si="399"/>
        <v/>
      </c>
      <c r="D813" s="8" t="str">
        <f t="shared" si="400"/>
        <v/>
      </c>
      <c r="E813" s="8" t="str">
        <f t="shared" si="401"/>
        <v/>
      </c>
      <c r="F813" s="8" t="str">
        <f t="shared" si="402"/>
        <v/>
      </c>
      <c r="G813" s="45" t="str">
        <f t="shared" si="403"/>
        <v/>
      </c>
      <c r="H813" s="46" t="str">
        <f t="shared" si="404"/>
        <v/>
      </c>
      <c r="I813" s="47" t="str">
        <f t="shared" si="405"/>
        <v/>
      </c>
      <c r="J813" s="47" t="str">
        <f t="shared" si="406"/>
        <v/>
      </c>
      <c r="K813" s="47" t="str">
        <f t="shared" si="407"/>
        <v/>
      </c>
      <c r="L813" s="46" t="str">
        <f t="shared" si="408"/>
        <v/>
      </c>
      <c r="M813" s="48" t="str">
        <f t="shared" si="409"/>
        <v/>
      </c>
      <c r="N813" s="46" t="str">
        <f t="shared" si="410"/>
        <v/>
      </c>
      <c r="O813" s="47" t="str">
        <f t="shared" si="411"/>
        <v/>
      </c>
      <c r="P813" s="47" t="str">
        <f t="shared" si="412"/>
        <v/>
      </c>
      <c r="Q813" s="47" t="str">
        <f t="shared" si="413"/>
        <v/>
      </c>
      <c r="R813" s="49" t="str">
        <f t="shared" si="414"/>
        <v/>
      </c>
      <c r="S813" s="46" t="str">
        <f t="shared" si="415"/>
        <v/>
      </c>
      <c r="T813" s="10" t="str">
        <f t="shared" si="416"/>
        <v/>
      </c>
      <c r="U813" s="17" t="str">
        <f t="shared" si="417"/>
        <v/>
      </c>
      <c r="V813" s="9" t="str">
        <f t="shared" si="418"/>
        <v/>
      </c>
      <c r="W813" s="8" t="str">
        <f t="shared" si="419"/>
        <v/>
      </c>
      <c r="X813" s="9" t="str">
        <f t="shared" si="420"/>
        <v/>
      </c>
      <c r="Y813" s="8" t="str">
        <f t="shared" si="421"/>
        <v/>
      </c>
      <c r="AE813" s="8">
        <f t="shared" si="422"/>
        <v>0</v>
      </c>
      <c r="AF813" s="8">
        <f t="shared" si="423"/>
        <v>0</v>
      </c>
      <c r="AG813" s="8">
        <f t="shared" si="424"/>
        <v>1</v>
      </c>
      <c r="AH813" s="8">
        <f t="shared" si="425"/>
        <v>1</v>
      </c>
      <c r="AI813" s="8">
        <f t="shared" si="426"/>
        <v>0</v>
      </c>
      <c r="AJ813" s="8">
        <f t="shared" si="427"/>
        <v>1</v>
      </c>
      <c r="AL813" s="8">
        <f>IF(COUNTIF($AS$25:AS813,AS813)=1,AL812+1,AL812)</f>
        <v>32</v>
      </c>
      <c r="AM813" s="8">
        <f>IF(COUNTIF($AR$25:AR813,AR813)=1,AM812+1,AM812)</f>
        <v>62</v>
      </c>
      <c r="AO813" s="8" t="s">
        <v>1206</v>
      </c>
      <c r="AP813" s="10">
        <v>944</v>
      </c>
      <c r="AQ813" s="9" t="s">
        <v>143</v>
      </c>
      <c r="AR813" s="9" t="s">
        <v>267</v>
      </c>
      <c r="AS813" s="51" t="s">
        <v>168</v>
      </c>
      <c r="AT813" s="9" t="s">
        <v>75</v>
      </c>
      <c r="AU813" s="49">
        <v>31015</v>
      </c>
      <c r="AV813" s="46">
        <v>615000</v>
      </c>
      <c r="AW813" s="52">
        <v>12.85</v>
      </c>
      <c r="AX813" s="52">
        <v>16</v>
      </c>
      <c r="AY813" s="52">
        <v>41.18</v>
      </c>
      <c r="AZ813" s="46">
        <v>8981000</v>
      </c>
      <c r="BA813" s="49">
        <v>31344</v>
      </c>
      <c r="BB813" s="46">
        <v>494800</v>
      </c>
      <c r="BC813" s="52">
        <v>12.63</v>
      </c>
      <c r="BD813" s="52">
        <v>15.4</v>
      </c>
      <c r="BE813" s="52">
        <v>41.25</v>
      </c>
      <c r="BF813" s="49">
        <v>31047</v>
      </c>
      <c r="BG813" s="46">
        <v>8884900</v>
      </c>
      <c r="BH813" s="9" t="s">
        <v>6</v>
      </c>
      <c r="BI813" s="9" t="s">
        <v>83</v>
      </c>
      <c r="BJ813" s="9" t="s">
        <v>84</v>
      </c>
      <c r="BK813" s="9" t="s">
        <v>92</v>
      </c>
      <c r="BL813" s="9" t="s">
        <v>85</v>
      </c>
    </row>
    <row r="814" spans="2:64" hidden="1">
      <c r="B814" s="8">
        <f t="shared" si="398"/>
        <v>790</v>
      </c>
      <c r="C814" s="8" t="str">
        <f t="shared" si="399"/>
        <v/>
      </c>
      <c r="D814" s="8" t="str">
        <f t="shared" si="400"/>
        <v/>
      </c>
      <c r="E814" s="8" t="str">
        <f t="shared" si="401"/>
        <v/>
      </c>
      <c r="F814" s="8" t="str">
        <f t="shared" si="402"/>
        <v/>
      </c>
      <c r="G814" s="45" t="str">
        <f t="shared" si="403"/>
        <v/>
      </c>
      <c r="H814" s="46" t="str">
        <f t="shared" si="404"/>
        <v/>
      </c>
      <c r="I814" s="47" t="str">
        <f t="shared" si="405"/>
        <v/>
      </c>
      <c r="J814" s="47" t="str">
        <f t="shared" si="406"/>
        <v/>
      </c>
      <c r="K814" s="47" t="str">
        <f t="shared" si="407"/>
        <v/>
      </c>
      <c r="L814" s="46" t="str">
        <f t="shared" si="408"/>
        <v/>
      </c>
      <c r="M814" s="48" t="str">
        <f t="shared" si="409"/>
        <v/>
      </c>
      <c r="N814" s="46" t="str">
        <f t="shared" si="410"/>
        <v/>
      </c>
      <c r="O814" s="47" t="str">
        <f t="shared" si="411"/>
        <v/>
      </c>
      <c r="P814" s="47" t="str">
        <f t="shared" si="412"/>
        <v/>
      </c>
      <c r="Q814" s="47" t="str">
        <f t="shared" si="413"/>
        <v/>
      </c>
      <c r="R814" s="49" t="str">
        <f t="shared" si="414"/>
        <v/>
      </c>
      <c r="S814" s="46" t="str">
        <f t="shared" si="415"/>
        <v/>
      </c>
      <c r="T814" s="10" t="str">
        <f t="shared" si="416"/>
        <v/>
      </c>
      <c r="U814" s="17" t="str">
        <f t="shared" si="417"/>
        <v/>
      </c>
      <c r="V814" s="9" t="str">
        <f t="shared" si="418"/>
        <v/>
      </c>
      <c r="W814" s="8" t="str">
        <f t="shared" si="419"/>
        <v/>
      </c>
      <c r="X814" s="9" t="str">
        <f t="shared" si="420"/>
        <v/>
      </c>
      <c r="Y814" s="8" t="str">
        <f t="shared" si="421"/>
        <v/>
      </c>
      <c r="AE814" s="8">
        <f t="shared" si="422"/>
        <v>0</v>
      </c>
      <c r="AF814" s="8">
        <f t="shared" si="423"/>
        <v>0</v>
      </c>
      <c r="AG814" s="8">
        <f t="shared" si="424"/>
        <v>1</v>
      </c>
      <c r="AH814" s="8">
        <f t="shared" si="425"/>
        <v>1</v>
      </c>
      <c r="AI814" s="8">
        <f t="shared" si="426"/>
        <v>0</v>
      </c>
      <c r="AJ814" s="8">
        <f t="shared" si="427"/>
        <v>1</v>
      </c>
      <c r="AL814" s="8">
        <f>IF(COUNTIF($AS$25:AS814,AS814)=1,AL813+1,AL813)</f>
        <v>32</v>
      </c>
      <c r="AM814" s="8">
        <f>IF(COUNTIF($AR$25:AR814,AR814)=1,AM813+1,AM813)</f>
        <v>62</v>
      </c>
      <c r="AO814" s="8" t="s">
        <v>1207</v>
      </c>
      <c r="AP814" s="10">
        <v>945</v>
      </c>
      <c r="AQ814" s="9" t="s">
        <v>143</v>
      </c>
      <c r="AR814" s="9" t="s">
        <v>267</v>
      </c>
      <c r="AS814" s="51" t="s">
        <v>168</v>
      </c>
      <c r="AT814" s="9" t="s">
        <v>75</v>
      </c>
      <c r="AU814" s="49">
        <v>32010</v>
      </c>
      <c r="AV814" s="46">
        <v>1372500</v>
      </c>
      <c r="AW814" s="52">
        <v>11.81</v>
      </c>
      <c r="AX814" s="52">
        <v>14</v>
      </c>
      <c r="AY814" s="52">
        <v>44.72</v>
      </c>
      <c r="AZ814" s="46">
        <v>0</v>
      </c>
      <c r="BA814" s="49">
        <v>32507</v>
      </c>
      <c r="BB814" s="46">
        <v>235000</v>
      </c>
      <c r="BC814" s="52">
        <v>11.46</v>
      </c>
      <c r="BD814" s="52">
        <v>13.4</v>
      </c>
      <c r="BE814" s="52">
        <v>48.11</v>
      </c>
      <c r="BF814" s="49">
        <v>32142</v>
      </c>
      <c r="BG814" s="46">
        <v>0</v>
      </c>
      <c r="BH814" s="9" t="s">
        <v>110</v>
      </c>
      <c r="BI814" s="9" t="s">
        <v>83</v>
      </c>
      <c r="BJ814" s="9" t="s">
        <v>91</v>
      </c>
      <c r="BK814" s="9" t="s">
        <v>92</v>
      </c>
      <c r="BL814" s="9" t="s">
        <v>85</v>
      </c>
    </row>
    <row r="815" spans="2:64" hidden="1">
      <c r="B815" s="8">
        <f t="shared" si="398"/>
        <v>791</v>
      </c>
      <c r="C815" s="8" t="str">
        <f t="shared" si="399"/>
        <v/>
      </c>
      <c r="D815" s="8" t="str">
        <f t="shared" si="400"/>
        <v/>
      </c>
      <c r="E815" s="8" t="str">
        <f t="shared" si="401"/>
        <v/>
      </c>
      <c r="F815" s="8" t="str">
        <f t="shared" si="402"/>
        <v/>
      </c>
      <c r="G815" s="45" t="str">
        <f t="shared" si="403"/>
        <v/>
      </c>
      <c r="H815" s="46" t="str">
        <f t="shared" si="404"/>
        <v/>
      </c>
      <c r="I815" s="47" t="str">
        <f t="shared" si="405"/>
        <v/>
      </c>
      <c r="J815" s="47" t="str">
        <f t="shared" si="406"/>
        <v/>
      </c>
      <c r="K815" s="47" t="str">
        <f t="shared" si="407"/>
        <v/>
      </c>
      <c r="L815" s="46" t="str">
        <f t="shared" si="408"/>
        <v/>
      </c>
      <c r="M815" s="48" t="str">
        <f t="shared" si="409"/>
        <v/>
      </c>
      <c r="N815" s="46" t="str">
        <f t="shared" si="410"/>
        <v/>
      </c>
      <c r="O815" s="47" t="str">
        <f t="shared" si="411"/>
        <v/>
      </c>
      <c r="P815" s="47" t="str">
        <f t="shared" si="412"/>
        <v/>
      </c>
      <c r="Q815" s="47" t="str">
        <f t="shared" si="413"/>
        <v/>
      </c>
      <c r="R815" s="49" t="str">
        <f t="shared" si="414"/>
        <v/>
      </c>
      <c r="S815" s="46" t="str">
        <f t="shared" si="415"/>
        <v/>
      </c>
      <c r="T815" s="10" t="str">
        <f t="shared" si="416"/>
        <v/>
      </c>
      <c r="U815" s="17" t="str">
        <f t="shared" si="417"/>
        <v/>
      </c>
      <c r="V815" s="9" t="str">
        <f t="shared" si="418"/>
        <v/>
      </c>
      <c r="W815" s="8" t="str">
        <f t="shared" si="419"/>
        <v/>
      </c>
      <c r="X815" s="9" t="str">
        <f t="shared" si="420"/>
        <v/>
      </c>
      <c r="Y815" s="8" t="str">
        <f t="shared" si="421"/>
        <v/>
      </c>
      <c r="AE815" s="8">
        <f t="shared" si="422"/>
        <v>0</v>
      </c>
      <c r="AF815" s="8">
        <f t="shared" si="423"/>
        <v>0</v>
      </c>
      <c r="AG815" s="8">
        <f t="shared" si="424"/>
        <v>1</v>
      </c>
      <c r="AH815" s="8">
        <f t="shared" si="425"/>
        <v>1</v>
      </c>
      <c r="AI815" s="8">
        <f t="shared" si="426"/>
        <v>0</v>
      </c>
      <c r="AJ815" s="8">
        <f t="shared" si="427"/>
        <v>1</v>
      </c>
      <c r="AL815" s="8">
        <f>IF(COUNTIF($AS$25:AS815,AS815)=1,AL814+1,AL814)</f>
        <v>32</v>
      </c>
      <c r="AM815" s="8">
        <f>IF(COUNTIF($AR$25:AR815,AR815)=1,AM814+1,AM814)</f>
        <v>62</v>
      </c>
      <c r="AO815" s="8" t="s">
        <v>1208</v>
      </c>
      <c r="AP815" s="10">
        <v>946</v>
      </c>
      <c r="AQ815" s="9" t="s">
        <v>143</v>
      </c>
      <c r="AR815" s="9" t="s">
        <v>102</v>
      </c>
      <c r="AS815" s="51" t="s">
        <v>59</v>
      </c>
      <c r="AT815" s="9" t="s">
        <v>75</v>
      </c>
      <c r="AU815" s="49">
        <v>29441</v>
      </c>
      <c r="AV815" s="46">
        <v>126700</v>
      </c>
      <c r="AW815" s="52">
        <v>11.42</v>
      </c>
      <c r="AX815" s="52">
        <v>15</v>
      </c>
      <c r="AY815" s="52">
        <v>39.700000000000003</v>
      </c>
      <c r="AZ815" s="46">
        <v>0</v>
      </c>
      <c r="BA815" s="49">
        <v>29768</v>
      </c>
      <c r="BB815" s="46">
        <v>104000</v>
      </c>
      <c r="BC815" s="52">
        <v>11.47</v>
      </c>
      <c r="BD815" s="52">
        <v>15.5</v>
      </c>
      <c r="BE815" s="52">
        <v>39.869999999999997</v>
      </c>
      <c r="BF815" s="49">
        <v>29586</v>
      </c>
      <c r="BG815" s="46">
        <v>0</v>
      </c>
      <c r="BH815" s="9" t="s">
        <v>110</v>
      </c>
      <c r="BI815" s="9" t="s">
        <v>83</v>
      </c>
      <c r="BJ815" s="9" t="s">
        <v>84</v>
      </c>
      <c r="BK815" s="9" t="s">
        <v>85</v>
      </c>
      <c r="BL815" s="9" t="s">
        <v>85</v>
      </c>
    </row>
    <row r="816" spans="2:64" hidden="1">
      <c r="B816" s="8">
        <f t="shared" si="398"/>
        <v>792</v>
      </c>
      <c r="C816" s="8" t="str">
        <f t="shared" si="399"/>
        <v/>
      </c>
      <c r="D816" s="8" t="str">
        <f t="shared" si="400"/>
        <v/>
      </c>
      <c r="E816" s="8" t="str">
        <f t="shared" si="401"/>
        <v/>
      </c>
      <c r="F816" s="8" t="str">
        <f t="shared" si="402"/>
        <v/>
      </c>
      <c r="G816" s="45" t="str">
        <f t="shared" si="403"/>
        <v/>
      </c>
      <c r="H816" s="46" t="str">
        <f t="shared" si="404"/>
        <v/>
      </c>
      <c r="I816" s="47" t="str">
        <f t="shared" si="405"/>
        <v/>
      </c>
      <c r="J816" s="47" t="str">
        <f t="shared" si="406"/>
        <v/>
      </c>
      <c r="K816" s="47" t="str">
        <f t="shared" si="407"/>
        <v/>
      </c>
      <c r="L816" s="46" t="str">
        <f t="shared" si="408"/>
        <v/>
      </c>
      <c r="M816" s="48" t="str">
        <f t="shared" si="409"/>
        <v/>
      </c>
      <c r="N816" s="46" t="str">
        <f t="shared" si="410"/>
        <v/>
      </c>
      <c r="O816" s="47" t="str">
        <f t="shared" si="411"/>
        <v/>
      </c>
      <c r="P816" s="47" t="str">
        <f t="shared" si="412"/>
        <v/>
      </c>
      <c r="Q816" s="47" t="str">
        <f t="shared" si="413"/>
        <v/>
      </c>
      <c r="R816" s="49" t="str">
        <f t="shared" si="414"/>
        <v/>
      </c>
      <c r="S816" s="46" t="str">
        <f t="shared" si="415"/>
        <v/>
      </c>
      <c r="T816" s="10" t="str">
        <f t="shared" si="416"/>
        <v/>
      </c>
      <c r="U816" s="17" t="str">
        <f t="shared" si="417"/>
        <v/>
      </c>
      <c r="V816" s="9" t="str">
        <f t="shared" si="418"/>
        <v/>
      </c>
      <c r="W816" s="8" t="str">
        <f t="shared" si="419"/>
        <v/>
      </c>
      <c r="X816" s="9" t="str">
        <f t="shared" si="420"/>
        <v/>
      </c>
      <c r="Y816" s="8" t="str">
        <f t="shared" si="421"/>
        <v/>
      </c>
      <c r="AE816" s="8">
        <f t="shared" si="422"/>
        <v>0</v>
      </c>
      <c r="AF816" s="8">
        <f t="shared" si="423"/>
        <v>0</v>
      </c>
      <c r="AG816" s="8">
        <f t="shared" si="424"/>
        <v>1</v>
      </c>
      <c r="AH816" s="8">
        <f t="shared" si="425"/>
        <v>1</v>
      </c>
      <c r="AI816" s="8">
        <f t="shared" si="426"/>
        <v>0</v>
      </c>
      <c r="AJ816" s="8">
        <f t="shared" si="427"/>
        <v>1</v>
      </c>
      <c r="AL816" s="8">
        <f>IF(COUNTIF($AS$25:AS816,AS816)=1,AL815+1,AL815)</f>
        <v>32</v>
      </c>
      <c r="AM816" s="8">
        <f>IF(COUNTIF($AR$25:AR816,AR816)=1,AM815+1,AM815)</f>
        <v>62</v>
      </c>
      <c r="AO816" s="8" t="s">
        <v>1209</v>
      </c>
      <c r="AP816" s="10">
        <v>947</v>
      </c>
      <c r="AQ816" s="9" t="s">
        <v>143</v>
      </c>
      <c r="AR816" s="9" t="s">
        <v>102</v>
      </c>
      <c r="AS816" s="51" t="s">
        <v>59</v>
      </c>
      <c r="AT816" s="9" t="s">
        <v>75</v>
      </c>
      <c r="AU816" s="49">
        <v>30001</v>
      </c>
      <c r="AV816" s="46">
        <v>136900</v>
      </c>
      <c r="AW816" s="52">
        <v>12.67</v>
      </c>
      <c r="AX816" s="52">
        <v>17.22</v>
      </c>
      <c r="AY816" s="52">
        <v>42.79</v>
      </c>
      <c r="AZ816" s="46">
        <v>0</v>
      </c>
      <c r="BA816" s="49">
        <v>30328</v>
      </c>
      <c r="BB816" s="46">
        <v>69900</v>
      </c>
      <c r="BC816" s="52">
        <v>11.98</v>
      </c>
      <c r="BD816" s="52">
        <v>15.5</v>
      </c>
      <c r="BE816" s="52">
        <v>42.82</v>
      </c>
      <c r="BF816" s="49">
        <v>30681</v>
      </c>
      <c r="BG816" s="46">
        <v>0</v>
      </c>
      <c r="BH816" s="9"/>
      <c r="BI816" s="9" t="s">
        <v>83</v>
      </c>
      <c r="BJ816" s="9" t="s">
        <v>84</v>
      </c>
      <c r="BK816" s="9" t="s">
        <v>85</v>
      </c>
      <c r="BL816" s="9" t="s">
        <v>85</v>
      </c>
    </row>
    <row r="817" spans="2:64" hidden="1">
      <c r="B817" s="8">
        <f t="shared" si="398"/>
        <v>793</v>
      </c>
      <c r="C817" s="8" t="str">
        <f t="shared" si="399"/>
        <v/>
      </c>
      <c r="D817" s="8" t="str">
        <f t="shared" si="400"/>
        <v/>
      </c>
      <c r="E817" s="8" t="str">
        <f t="shared" si="401"/>
        <v/>
      </c>
      <c r="F817" s="8" t="str">
        <f t="shared" si="402"/>
        <v/>
      </c>
      <c r="G817" s="45" t="str">
        <f t="shared" si="403"/>
        <v/>
      </c>
      <c r="H817" s="46" t="str">
        <f t="shared" si="404"/>
        <v/>
      </c>
      <c r="I817" s="47" t="str">
        <f t="shared" si="405"/>
        <v/>
      </c>
      <c r="J817" s="47" t="str">
        <f t="shared" si="406"/>
        <v/>
      </c>
      <c r="K817" s="47" t="str">
        <f t="shared" si="407"/>
        <v/>
      </c>
      <c r="L817" s="46" t="str">
        <f t="shared" si="408"/>
        <v/>
      </c>
      <c r="M817" s="48" t="str">
        <f t="shared" si="409"/>
        <v/>
      </c>
      <c r="N817" s="46" t="str">
        <f t="shared" si="410"/>
        <v/>
      </c>
      <c r="O817" s="47" t="str">
        <f t="shared" si="411"/>
        <v/>
      </c>
      <c r="P817" s="47" t="str">
        <f t="shared" si="412"/>
        <v/>
      </c>
      <c r="Q817" s="47" t="str">
        <f t="shared" si="413"/>
        <v/>
      </c>
      <c r="R817" s="49" t="str">
        <f t="shared" si="414"/>
        <v/>
      </c>
      <c r="S817" s="46" t="str">
        <f t="shared" si="415"/>
        <v/>
      </c>
      <c r="T817" s="10" t="str">
        <f t="shared" si="416"/>
        <v/>
      </c>
      <c r="U817" s="17" t="str">
        <f t="shared" si="417"/>
        <v/>
      </c>
      <c r="V817" s="9" t="str">
        <f t="shared" si="418"/>
        <v/>
      </c>
      <c r="W817" s="8" t="str">
        <f t="shared" si="419"/>
        <v/>
      </c>
      <c r="X817" s="9" t="str">
        <f t="shared" si="420"/>
        <v/>
      </c>
      <c r="Y817" s="8" t="str">
        <f t="shared" si="421"/>
        <v/>
      </c>
      <c r="AE817" s="8">
        <f t="shared" si="422"/>
        <v>0</v>
      </c>
      <c r="AF817" s="8">
        <f t="shared" si="423"/>
        <v>0</v>
      </c>
      <c r="AG817" s="8">
        <f t="shared" si="424"/>
        <v>1</v>
      </c>
      <c r="AH817" s="8">
        <f t="shared" si="425"/>
        <v>1</v>
      </c>
      <c r="AI817" s="8">
        <f t="shared" si="426"/>
        <v>0</v>
      </c>
      <c r="AJ817" s="8">
        <f t="shared" si="427"/>
        <v>0</v>
      </c>
      <c r="AL817" s="8">
        <f>IF(COUNTIF($AS$25:AS817,AS817)=1,AL816+1,AL816)</f>
        <v>32</v>
      </c>
      <c r="AM817" s="8">
        <f>IF(COUNTIF($AR$25:AR817,AR817)=1,AM816+1,AM816)</f>
        <v>62</v>
      </c>
      <c r="AO817" s="8" t="s">
        <v>1210</v>
      </c>
      <c r="AP817" s="10">
        <v>948</v>
      </c>
      <c r="AQ817" s="9" t="s">
        <v>143</v>
      </c>
      <c r="AR817" s="9" t="s">
        <v>102</v>
      </c>
      <c r="AS817" s="51" t="s">
        <v>59</v>
      </c>
      <c r="AT817" s="9" t="s">
        <v>86</v>
      </c>
      <c r="AU817" s="49">
        <v>30001</v>
      </c>
      <c r="AV817" s="46">
        <v>49000</v>
      </c>
      <c r="AW817" s="52">
        <v>12.49</v>
      </c>
      <c r="AX817" s="52">
        <v>16.8</v>
      </c>
      <c r="AY817" s="52">
        <v>42.79</v>
      </c>
      <c r="AZ817" s="46">
        <v>0</v>
      </c>
      <c r="BA817" s="49">
        <v>30328</v>
      </c>
      <c r="BB817" s="46">
        <v>36100</v>
      </c>
      <c r="BC817" s="52">
        <v>11.98</v>
      </c>
      <c r="BD817" s="52">
        <v>15.5</v>
      </c>
      <c r="BE817" s="52">
        <v>42.82</v>
      </c>
      <c r="BF817" s="49">
        <v>30681</v>
      </c>
      <c r="BG817" s="46">
        <v>0</v>
      </c>
      <c r="BH817" s="9" t="s">
        <v>6</v>
      </c>
      <c r="BI817" s="9" t="s">
        <v>3</v>
      </c>
      <c r="BJ817" s="9" t="s">
        <v>84</v>
      </c>
      <c r="BK817" s="9" t="s">
        <v>85</v>
      </c>
      <c r="BL817" s="9" t="s">
        <v>85</v>
      </c>
    </row>
    <row r="818" spans="2:64" hidden="1">
      <c r="B818" s="8">
        <f t="shared" si="398"/>
        <v>794</v>
      </c>
      <c r="C818" s="8" t="str">
        <f t="shared" si="399"/>
        <v/>
      </c>
      <c r="D818" s="8" t="str">
        <f t="shared" si="400"/>
        <v/>
      </c>
      <c r="E818" s="8" t="str">
        <f t="shared" si="401"/>
        <v/>
      </c>
      <c r="F818" s="8" t="str">
        <f t="shared" si="402"/>
        <v/>
      </c>
      <c r="G818" s="45" t="str">
        <f t="shared" si="403"/>
        <v/>
      </c>
      <c r="H818" s="46" t="str">
        <f t="shared" si="404"/>
        <v/>
      </c>
      <c r="I818" s="47" t="str">
        <f t="shared" si="405"/>
        <v/>
      </c>
      <c r="J818" s="47" t="str">
        <f t="shared" si="406"/>
        <v/>
      </c>
      <c r="K818" s="47" t="str">
        <f t="shared" si="407"/>
        <v/>
      </c>
      <c r="L818" s="46" t="str">
        <f t="shared" si="408"/>
        <v/>
      </c>
      <c r="M818" s="48" t="str">
        <f t="shared" si="409"/>
        <v/>
      </c>
      <c r="N818" s="46" t="str">
        <f t="shared" si="410"/>
        <v/>
      </c>
      <c r="O818" s="47" t="str">
        <f t="shared" si="411"/>
        <v/>
      </c>
      <c r="P818" s="47" t="str">
        <f t="shared" si="412"/>
        <v/>
      </c>
      <c r="Q818" s="47" t="str">
        <f t="shared" si="413"/>
        <v/>
      </c>
      <c r="R818" s="49" t="str">
        <f t="shared" si="414"/>
        <v/>
      </c>
      <c r="S818" s="46" t="str">
        <f t="shared" si="415"/>
        <v/>
      </c>
      <c r="T818" s="10" t="str">
        <f t="shared" si="416"/>
        <v/>
      </c>
      <c r="U818" s="17" t="str">
        <f t="shared" si="417"/>
        <v/>
      </c>
      <c r="V818" s="9" t="str">
        <f t="shared" si="418"/>
        <v/>
      </c>
      <c r="W818" s="8" t="str">
        <f t="shared" si="419"/>
        <v/>
      </c>
      <c r="X818" s="9" t="str">
        <f t="shared" si="420"/>
        <v/>
      </c>
      <c r="Y818" s="8" t="str">
        <f t="shared" si="421"/>
        <v/>
      </c>
      <c r="AE818" s="8">
        <f t="shared" si="422"/>
        <v>0</v>
      </c>
      <c r="AF818" s="8">
        <f t="shared" si="423"/>
        <v>0</v>
      </c>
      <c r="AG818" s="8">
        <f t="shared" si="424"/>
        <v>1</v>
      </c>
      <c r="AH818" s="8">
        <f t="shared" si="425"/>
        <v>1</v>
      </c>
      <c r="AI818" s="8">
        <f t="shared" si="426"/>
        <v>0</v>
      </c>
      <c r="AJ818" s="8">
        <f t="shared" si="427"/>
        <v>1</v>
      </c>
      <c r="AL818" s="8">
        <f>IF(COUNTIF($AS$25:AS818,AS818)=1,AL817+1,AL817)</f>
        <v>32</v>
      </c>
      <c r="AM818" s="8">
        <f>IF(COUNTIF($AR$25:AR818,AR818)=1,AM817+1,AM817)</f>
        <v>62</v>
      </c>
      <c r="AO818" s="50" t="s">
        <v>1211</v>
      </c>
      <c r="AP818" s="10">
        <v>951</v>
      </c>
      <c r="AQ818" s="9" t="s">
        <v>143</v>
      </c>
      <c r="AR818" s="9" t="s">
        <v>102</v>
      </c>
      <c r="AS818" s="51" t="s">
        <v>59</v>
      </c>
      <c r="AT818" s="9" t="s">
        <v>75</v>
      </c>
      <c r="AU818" s="49">
        <v>30929</v>
      </c>
      <c r="AV818" s="46">
        <v>139900</v>
      </c>
      <c r="AW818" s="52">
        <v>12.22</v>
      </c>
      <c r="AX818" s="52">
        <v>15.4</v>
      </c>
      <c r="AY818" s="52">
        <v>40.51</v>
      </c>
      <c r="AZ818" s="46">
        <v>2182300</v>
      </c>
      <c r="BA818" s="49">
        <v>31266</v>
      </c>
      <c r="BB818" s="46">
        <v>139100</v>
      </c>
      <c r="BC818" s="52">
        <v>11.95</v>
      </c>
      <c r="BD818" s="52">
        <v>15</v>
      </c>
      <c r="BE818" s="52">
        <v>40.67</v>
      </c>
      <c r="BF818" s="49">
        <v>31593</v>
      </c>
      <c r="BG818" s="46">
        <v>2333600</v>
      </c>
      <c r="BH818" s="9" t="s">
        <v>6</v>
      </c>
      <c r="BI818" s="9" t="s">
        <v>83</v>
      </c>
      <c r="BJ818" s="9" t="s">
        <v>84</v>
      </c>
      <c r="BK818" s="9" t="s">
        <v>92</v>
      </c>
      <c r="BL818" s="9" t="s">
        <v>85</v>
      </c>
    </row>
    <row r="819" spans="2:64" hidden="1">
      <c r="B819" s="8">
        <f t="shared" si="398"/>
        <v>795</v>
      </c>
      <c r="C819" s="8" t="str">
        <f t="shared" si="399"/>
        <v/>
      </c>
      <c r="D819" s="8" t="str">
        <f t="shared" si="400"/>
        <v/>
      </c>
      <c r="E819" s="8" t="str">
        <f t="shared" si="401"/>
        <v/>
      </c>
      <c r="F819" s="8" t="str">
        <f t="shared" si="402"/>
        <v/>
      </c>
      <c r="G819" s="45" t="str">
        <f t="shared" si="403"/>
        <v/>
      </c>
      <c r="H819" s="46" t="str">
        <f t="shared" si="404"/>
        <v/>
      </c>
      <c r="I819" s="47" t="str">
        <f t="shared" si="405"/>
        <v/>
      </c>
      <c r="J819" s="47" t="str">
        <f t="shared" si="406"/>
        <v/>
      </c>
      <c r="K819" s="47" t="str">
        <f t="shared" si="407"/>
        <v/>
      </c>
      <c r="L819" s="46" t="str">
        <f t="shared" si="408"/>
        <v/>
      </c>
      <c r="M819" s="48" t="str">
        <f t="shared" si="409"/>
        <v/>
      </c>
      <c r="N819" s="46" t="str">
        <f t="shared" si="410"/>
        <v/>
      </c>
      <c r="O819" s="47" t="str">
        <f t="shared" si="411"/>
        <v/>
      </c>
      <c r="P819" s="47" t="str">
        <f t="shared" si="412"/>
        <v/>
      </c>
      <c r="Q819" s="47" t="str">
        <f t="shared" si="413"/>
        <v/>
      </c>
      <c r="R819" s="49" t="str">
        <f t="shared" si="414"/>
        <v/>
      </c>
      <c r="S819" s="46" t="str">
        <f t="shared" si="415"/>
        <v/>
      </c>
      <c r="T819" s="10" t="str">
        <f t="shared" si="416"/>
        <v/>
      </c>
      <c r="U819" s="17" t="str">
        <f t="shared" si="417"/>
        <v/>
      </c>
      <c r="V819" s="9" t="str">
        <f t="shared" si="418"/>
        <v/>
      </c>
      <c r="W819" s="8" t="str">
        <f t="shared" si="419"/>
        <v/>
      </c>
      <c r="X819" s="9" t="str">
        <f t="shared" si="420"/>
        <v/>
      </c>
      <c r="Y819" s="8" t="str">
        <f t="shared" si="421"/>
        <v/>
      </c>
      <c r="AE819" s="8">
        <f t="shared" si="422"/>
        <v>0</v>
      </c>
      <c r="AF819" s="8">
        <f t="shared" si="423"/>
        <v>0</v>
      </c>
      <c r="AG819" s="8">
        <f t="shared" si="424"/>
        <v>1</v>
      </c>
      <c r="AH819" s="8">
        <f t="shared" si="425"/>
        <v>1</v>
      </c>
      <c r="AI819" s="8">
        <f t="shared" si="426"/>
        <v>0</v>
      </c>
      <c r="AJ819" s="8">
        <f t="shared" si="427"/>
        <v>1</v>
      </c>
      <c r="AL819" s="8">
        <f>IF(COUNTIF($AS$25:AS819,AS819)=1,AL818+1,AL818)</f>
        <v>32</v>
      </c>
      <c r="AM819" s="8">
        <f>IF(COUNTIF($AR$25:AR819,AR819)=1,AM818+1,AM818)</f>
        <v>62</v>
      </c>
      <c r="AO819" s="50" t="s">
        <v>1212</v>
      </c>
      <c r="AP819" s="10">
        <v>953</v>
      </c>
      <c r="AQ819" s="9" t="s">
        <v>143</v>
      </c>
      <c r="AR819" s="9" t="s">
        <v>102</v>
      </c>
      <c r="AS819" s="51" t="s">
        <v>59</v>
      </c>
      <c r="AT819" s="9" t="s">
        <v>75</v>
      </c>
      <c r="AU819" s="49">
        <v>32100</v>
      </c>
      <c r="AV819" s="46">
        <v>430000</v>
      </c>
      <c r="AW819" s="52">
        <v>10.27</v>
      </c>
      <c r="AX819" s="52">
        <v>12</v>
      </c>
      <c r="AY819" s="52">
        <v>41.79</v>
      </c>
      <c r="AZ819" s="46">
        <v>4359400</v>
      </c>
      <c r="BA819" s="49">
        <v>32597</v>
      </c>
      <c r="BB819" s="46">
        <v>60500</v>
      </c>
      <c r="BC819" s="52">
        <v>10.83</v>
      </c>
      <c r="BD819" s="52">
        <v>14</v>
      </c>
      <c r="BE819" s="52">
        <v>35.4</v>
      </c>
      <c r="BF819" s="49">
        <v>31777</v>
      </c>
      <c r="BG819" s="46">
        <v>1440000</v>
      </c>
      <c r="BH819" s="9" t="s">
        <v>110</v>
      </c>
      <c r="BI819" s="9" t="s">
        <v>83</v>
      </c>
      <c r="BJ819" s="9" t="s">
        <v>84</v>
      </c>
      <c r="BK819" s="9" t="s">
        <v>85</v>
      </c>
      <c r="BL819" s="9" t="s">
        <v>85</v>
      </c>
    </row>
    <row r="820" spans="2:64" hidden="1">
      <c r="B820" s="8">
        <f t="shared" si="398"/>
        <v>796</v>
      </c>
      <c r="C820" s="8" t="str">
        <f t="shared" si="399"/>
        <v/>
      </c>
      <c r="D820" s="8" t="str">
        <f t="shared" si="400"/>
        <v/>
      </c>
      <c r="E820" s="8" t="str">
        <f t="shared" si="401"/>
        <v/>
      </c>
      <c r="F820" s="8" t="str">
        <f t="shared" si="402"/>
        <v/>
      </c>
      <c r="G820" s="45" t="str">
        <f t="shared" si="403"/>
        <v/>
      </c>
      <c r="H820" s="46" t="str">
        <f t="shared" si="404"/>
        <v/>
      </c>
      <c r="I820" s="47" t="str">
        <f t="shared" si="405"/>
        <v/>
      </c>
      <c r="J820" s="47" t="str">
        <f t="shared" si="406"/>
        <v/>
      </c>
      <c r="K820" s="47" t="str">
        <f t="shared" si="407"/>
        <v/>
      </c>
      <c r="L820" s="46" t="str">
        <f t="shared" si="408"/>
        <v/>
      </c>
      <c r="M820" s="48" t="str">
        <f t="shared" si="409"/>
        <v/>
      </c>
      <c r="N820" s="46" t="str">
        <f t="shared" si="410"/>
        <v/>
      </c>
      <c r="O820" s="47" t="str">
        <f t="shared" si="411"/>
        <v/>
      </c>
      <c r="P820" s="47" t="str">
        <f t="shared" si="412"/>
        <v/>
      </c>
      <c r="Q820" s="47" t="str">
        <f t="shared" si="413"/>
        <v/>
      </c>
      <c r="R820" s="49" t="str">
        <f t="shared" si="414"/>
        <v/>
      </c>
      <c r="S820" s="46" t="str">
        <f t="shared" si="415"/>
        <v/>
      </c>
      <c r="T820" s="10" t="str">
        <f t="shared" si="416"/>
        <v/>
      </c>
      <c r="U820" s="17" t="str">
        <f t="shared" si="417"/>
        <v/>
      </c>
      <c r="V820" s="9" t="str">
        <f t="shared" si="418"/>
        <v/>
      </c>
      <c r="W820" s="8" t="str">
        <f t="shared" si="419"/>
        <v/>
      </c>
      <c r="X820" s="9" t="str">
        <f t="shared" si="420"/>
        <v/>
      </c>
      <c r="Y820" s="8" t="str">
        <f t="shared" si="421"/>
        <v/>
      </c>
      <c r="AE820" s="8">
        <f t="shared" si="422"/>
        <v>0</v>
      </c>
      <c r="AF820" s="8">
        <f t="shared" si="423"/>
        <v>0</v>
      </c>
      <c r="AG820" s="8">
        <f t="shared" si="424"/>
        <v>1</v>
      </c>
      <c r="AH820" s="8">
        <f t="shared" si="425"/>
        <v>1</v>
      </c>
      <c r="AI820" s="8">
        <f t="shared" si="426"/>
        <v>0</v>
      </c>
      <c r="AJ820" s="8">
        <f t="shared" si="427"/>
        <v>0</v>
      </c>
      <c r="AL820" s="8">
        <f>IF(COUNTIF($AS$25:AS820,AS820)=1,AL819+1,AL819)</f>
        <v>32</v>
      </c>
      <c r="AM820" s="8">
        <f>IF(COUNTIF($AR$25:AR820,AR820)=1,AM819+1,AM819)</f>
        <v>62</v>
      </c>
      <c r="AO820" s="50" t="s">
        <v>1213</v>
      </c>
      <c r="AP820" s="10">
        <v>955</v>
      </c>
      <c r="AQ820" s="9" t="s">
        <v>143</v>
      </c>
      <c r="AR820" s="9" t="s">
        <v>468</v>
      </c>
      <c r="AS820" s="51" t="s">
        <v>118</v>
      </c>
      <c r="AT820" s="9" t="s">
        <v>86</v>
      </c>
      <c r="AU820" s="49">
        <v>28895</v>
      </c>
      <c r="AV820" s="46">
        <v>94500</v>
      </c>
      <c r="AW820" s="52">
        <v>11.01</v>
      </c>
      <c r="AX820" s="52">
        <v>14.5</v>
      </c>
      <c r="AY820" s="52">
        <v>51.81</v>
      </c>
      <c r="AZ820" s="46">
        <v>0</v>
      </c>
      <c r="BA820" s="49">
        <v>29223</v>
      </c>
      <c r="BB820" s="46">
        <v>3700</v>
      </c>
      <c r="BC820" s="52">
        <v>10</v>
      </c>
      <c r="BD820" s="52">
        <v>12.55</v>
      </c>
      <c r="BE820" s="52">
        <v>51.81</v>
      </c>
      <c r="BF820" s="49">
        <v>29220</v>
      </c>
      <c r="BG820" s="46">
        <v>0</v>
      </c>
      <c r="BH820" s="9" t="s">
        <v>110</v>
      </c>
      <c r="BI820" s="9" t="s">
        <v>3</v>
      </c>
      <c r="BJ820" s="9" t="s">
        <v>84</v>
      </c>
      <c r="BK820" s="9" t="s">
        <v>85</v>
      </c>
      <c r="BL820" s="9" t="s">
        <v>85</v>
      </c>
    </row>
    <row r="821" spans="2:64" hidden="1">
      <c r="B821" s="8">
        <f t="shared" si="398"/>
        <v>797</v>
      </c>
      <c r="C821" s="8" t="str">
        <f t="shared" si="399"/>
        <v/>
      </c>
      <c r="D821" s="8" t="str">
        <f t="shared" si="400"/>
        <v/>
      </c>
      <c r="E821" s="8" t="str">
        <f t="shared" si="401"/>
        <v/>
      </c>
      <c r="F821" s="8" t="str">
        <f t="shared" si="402"/>
        <v/>
      </c>
      <c r="G821" s="45" t="str">
        <f t="shared" si="403"/>
        <v/>
      </c>
      <c r="H821" s="46" t="str">
        <f t="shared" si="404"/>
        <v/>
      </c>
      <c r="I821" s="47" t="str">
        <f t="shared" si="405"/>
        <v/>
      </c>
      <c r="J821" s="47" t="str">
        <f t="shared" si="406"/>
        <v/>
      </c>
      <c r="K821" s="47" t="str">
        <f t="shared" si="407"/>
        <v/>
      </c>
      <c r="L821" s="46" t="str">
        <f t="shared" si="408"/>
        <v/>
      </c>
      <c r="M821" s="48" t="str">
        <f t="shared" si="409"/>
        <v/>
      </c>
      <c r="N821" s="46" t="str">
        <f t="shared" si="410"/>
        <v/>
      </c>
      <c r="O821" s="47" t="str">
        <f t="shared" si="411"/>
        <v/>
      </c>
      <c r="P821" s="47" t="str">
        <f t="shared" si="412"/>
        <v/>
      </c>
      <c r="Q821" s="47" t="str">
        <f t="shared" si="413"/>
        <v/>
      </c>
      <c r="R821" s="49" t="str">
        <f t="shared" si="414"/>
        <v/>
      </c>
      <c r="S821" s="46" t="str">
        <f t="shared" si="415"/>
        <v/>
      </c>
      <c r="T821" s="10" t="str">
        <f t="shared" si="416"/>
        <v/>
      </c>
      <c r="U821" s="17" t="str">
        <f t="shared" si="417"/>
        <v/>
      </c>
      <c r="V821" s="9" t="str">
        <f t="shared" si="418"/>
        <v/>
      </c>
      <c r="W821" s="8" t="str">
        <f t="shared" si="419"/>
        <v/>
      </c>
      <c r="X821" s="9" t="str">
        <f t="shared" si="420"/>
        <v/>
      </c>
      <c r="Y821" s="8" t="str">
        <f t="shared" si="421"/>
        <v/>
      </c>
      <c r="AE821" s="8">
        <f t="shared" si="422"/>
        <v>0</v>
      </c>
      <c r="AF821" s="8">
        <f t="shared" si="423"/>
        <v>0</v>
      </c>
      <c r="AG821" s="8">
        <f t="shared" si="424"/>
        <v>1</v>
      </c>
      <c r="AH821" s="8">
        <f t="shared" si="425"/>
        <v>1</v>
      </c>
      <c r="AI821" s="8">
        <f t="shared" si="426"/>
        <v>0</v>
      </c>
      <c r="AJ821" s="8">
        <f t="shared" si="427"/>
        <v>0</v>
      </c>
      <c r="AL821" s="8">
        <f>IF(COUNTIF($AS$25:AS821,AS821)=1,AL820+1,AL820)</f>
        <v>32</v>
      </c>
      <c r="AM821" s="8">
        <f>IF(COUNTIF($AR$25:AR821,AR821)=1,AM820+1,AM820)</f>
        <v>62</v>
      </c>
      <c r="AO821" s="50" t="s">
        <v>1214</v>
      </c>
      <c r="AP821" s="10">
        <v>957</v>
      </c>
      <c r="AQ821" s="9" t="s">
        <v>143</v>
      </c>
      <c r="AR821" s="9" t="s">
        <v>468</v>
      </c>
      <c r="AS821" s="51" t="s">
        <v>118</v>
      </c>
      <c r="AT821" s="9" t="s">
        <v>86</v>
      </c>
      <c r="AU821" s="49">
        <v>29804</v>
      </c>
      <c r="AV821" s="46">
        <v>154300</v>
      </c>
      <c r="AW821" s="52">
        <v>12.7</v>
      </c>
      <c r="AX821" s="52">
        <v>16.64</v>
      </c>
      <c r="AY821" s="52">
        <v>55.59</v>
      </c>
      <c r="AZ821" s="46">
        <v>1036600</v>
      </c>
      <c r="BA821" s="49">
        <v>30133</v>
      </c>
      <c r="BB821" s="46">
        <v>114400</v>
      </c>
      <c r="BC821" s="52">
        <v>12.09</v>
      </c>
      <c r="BD821" s="52">
        <v>15.55</v>
      </c>
      <c r="BE821" s="52">
        <v>55.59</v>
      </c>
      <c r="BF821" s="49">
        <v>30041</v>
      </c>
      <c r="BG821" s="46">
        <v>958800</v>
      </c>
      <c r="BH821" s="9" t="s">
        <v>110</v>
      </c>
      <c r="BI821" s="9" t="s">
        <v>3</v>
      </c>
      <c r="BJ821" s="9" t="s">
        <v>84</v>
      </c>
      <c r="BK821" s="9" t="s">
        <v>85</v>
      </c>
      <c r="BL821" s="9" t="s">
        <v>85</v>
      </c>
    </row>
    <row r="822" spans="2:64" hidden="1">
      <c r="B822" s="8">
        <f t="shared" si="398"/>
        <v>798</v>
      </c>
      <c r="C822" s="8" t="str">
        <f t="shared" si="399"/>
        <v/>
      </c>
      <c r="D822" s="8" t="str">
        <f t="shared" si="400"/>
        <v/>
      </c>
      <c r="E822" s="8" t="str">
        <f t="shared" si="401"/>
        <v/>
      </c>
      <c r="F822" s="8" t="str">
        <f t="shared" si="402"/>
        <v/>
      </c>
      <c r="G822" s="45" t="str">
        <f t="shared" si="403"/>
        <v/>
      </c>
      <c r="H822" s="46" t="str">
        <f t="shared" si="404"/>
        <v/>
      </c>
      <c r="I822" s="47" t="str">
        <f t="shared" si="405"/>
        <v/>
      </c>
      <c r="J822" s="47" t="str">
        <f t="shared" si="406"/>
        <v/>
      </c>
      <c r="K822" s="47" t="str">
        <f t="shared" si="407"/>
        <v/>
      </c>
      <c r="L822" s="46" t="str">
        <f t="shared" si="408"/>
        <v/>
      </c>
      <c r="M822" s="48" t="str">
        <f t="shared" si="409"/>
        <v/>
      </c>
      <c r="N822" s="46" t="str">
        <f t="shared" si="410"/>
        <v/>
      </c>
      <c r="O822" s="47" t="str">
        <f t="shared" si="411"/>
        <v/>
      </c>
      <c r="P822" s="47" t="str">
        <f t="shared" si="412"/>
        <v/>
      </c>
      <c r="Q822" s="47" t="str">
        <f t="shared" si="413"/>
        <v/>
      </c>
      <c r="R822" s="49" t="str">
        <f t="shared" si="414"/>
        <v/>
      </c>
      <c r="S822" s="46" t="str">
        <f t="shared" si="415"/>
        <v/>
      </c>
      <c r="T822" s="10" t="str">
        <f t="shared" si="416"/>
        <v/>
      </c>
      <c r="U822" s="17" t="str">
        <f t="shared" si="417"/>
        <v/>
      </c>
      <c r="V822" s="9" t="str">
        <f t="shared" si="418"/>
        <v/>
      </c>
      <c r="W822" s="8" t="str">
        <f t="shared" si="419"/>
        <v/>
      </c>
      <c r="X822" s="9" t="str">
        <f t="shared" si="420"/>
        <v/>
      </c>
      <c r="Y822" s="8" t="str">
        <f t="shared" si="421"/>
        <v/>
      </c>
      <c r="AE822" s="8">
        <f t="shared" si="422"/>
        <v>0</v>
      </c>
      <c r="AF822" s="8">
        <f t="shared" si="423"/>
        <v>0</v>
      </c>
      <c r="AG822" s="8">
        <f t="shared" si="424"/>
        <v>1</v>
      </c>
      <c r="AH822" s="8">
        <f t="shared" si="425"/>
        <v>1</v>
      </c>
      <c r="AI822" s="8">
        <f t="shared" si="426"/>
        <v>0</v>
      </c>
      <c r="AJ822" s="8">
        <f t="shared" si="427"/>
        <v>0</v>
      </c>
      <c r="AL822" s="8">
        <f>IF(COUNTIF($AS$25:AS822,AS822)=1,AL821+1,AL821)</f>
        <v>32</v>
      </c>
      <c r="AM822" s="8">
        <f>IF(COUNTIF($AR$25:AR822,AR822)=1,AM821+1,AM821)</f>
        <v>62</v>
      </c>
      <c r="AO822" s="50" t="s">
        <v>1215</v>
      </c>
      <c r="AP822" s="10">
        <v>959</v>
      </c>
      <c r="AQ822" s="9" t="s">
        <v>143</v>
      </c>
      <c r="AR822" s="9" t="s">
        <v>468</v>
      </c>
      <c r="AS822" s="51" t="s">
        <v>118</v>
      </c>
      <c r="AT822" s="9" t="s">
        <v>86</v>
      </c>
      <c r="AU822" s="49">
        <v>31804</v>
      </c>
      <c r="AV822" s="46">
        <v>3000</v>
      </c>
      <c r="AW822" s="52">
        <v>11.78</v>
      </c>
      <c r="AX822" s="52">
        <v>13.75</v>
      </c>
      <c r="AY822" s="52">
        <v>59.17</v>
      </c>
      <c r="AZ822" s="46">
        <v>1026600</v>
      </c>
      <c r="BA822" s="49">
        <v>32162</v>
      </c>
      <c r="BB822" s="46">
        <v>-14300</v>
      </c>
      <c r="BC822" s="52">
        <v>11.18</v>
      </c>
      <c r="BD822" s="52">
        <v>12.75</v>
      </c>
      <c r="BE822" s="52">
        <v>59.18</v>
      </c>
      <c r="BF822" s="49">
        <v>32508</v>
      </c>
      <c r="BG822" s="46">
        <v>1026600</v>
      </c>
      <c r="BH822" s="9" t="s">
        <v>6</v>
      </c>
      <c r="BI822" s="9" t="s">
        <v>3</v>
      </c>
      <c r="BJ822" s="9" t="s">
        <v>84</v>
      </c>
      <c r="BK822" s="9" t="s">
        <v>85</v>
      </c>
      <c r="BL822" s="9" t="s">
        <v>85</v>
      </c>
    </row>
    <row r="823" spans="2:64" hidden="1">
      <c r="B823" s="8">
        <f t="shared" si="398"/>
        <v>799</v>
      </c>
      <c r="C823" s="8" t="str">
        <f t="shared" si="399"/>
        <v/>
      </c>
      <c r="D823" s="8" t="str">
        <f t="shared" si="400"/>
        <v/>
      </c>
      <c r="E823" s="8" t="str">
        <f t="shared" si="401"/>
        <v/>
      </c>
      <c r="F823" s="8" t="str">
        <f t="shared" si="402"/>
        <v/>
      </c>
      <c r="G823" s="45" t="str">
        <f t="shared" si="403"/>
        <v/>
      </c>
      <c r="H823" s="46" t="str">
        <f t="shared" si="404"/>
        <v/>
      </c>
      <c r="I823" s="47" t="str">
        <f t="shared" si="405"/>
        <v/>
      </c>
      <c r="J823" s="47" t="str">
        <f t="shared" si="406"/>
        <v/>
      </c>
      <c r="K823" s="47" t="str">
        <f t="shared" si="407"/>
        <v/>
      </c>
      <c r="L823" s="46" t="str">
        <f t="shared" si="408"/>
        <v/>
      </c>
      <c r="M823" s="48" t="str">
        <f t="shared" si="409"/>
        <v/>
      </c>
      <c r="N823" s="46" t="str">
        <f t="shared" si="410"/>
        <v/>
      </c>
      <c r="O823" s="47" t="str">
        <f t="shared" si="411"/>
        <v/>
      </c>
      <c r="P823" s="47" t="str">
        <f t="shared" si="412"/>
        <v/>
      </c>
      <c r="Q823" s="47" t="str">
        <f t="shared" si="413"/>
        <v/>
      </c>
      <c r="R823" s="49" t="str">
        <f t="shared" si="414"/>
        <v/>
      </c>
      <c r="S823" s="46" t="str">
        <f t="shared" si="415"/>
        <v/>
      </c>
      <c r="T823" s="10" t="str">
        <f t="shared" si="416"/>
        <v/>
      </c>
      <c r="U823" s="17" t="str">
        <f t="shared" si="417"/>
        <v/>
      </c>
      <c r="V823" s="9" t="str">
        <f t="shared" si="418"/>
        <v/>
      </c>
      <c r="W823" s="8" t="str">
        <f t="shared" si="419"/>
        <v/>
      </c>
      <c r="X823" s="9" t="str">
        <f t="shared" si="420"/>
        <v/>
      </c>
      <c r="Y823" s="8" t="str">
        <f t="shared" si="421"/>
        <v/>
      </c>
      <c r="AE823" s="8">
        <f t="shared" si="422"/>
        <v>0</v>
      </c>
      <c r="AF823" s="8">
        <f t="shared" si="423"/>
        <v>0</v>
      </c>
      <c r="AG823" s="8">
        <f t="shared" si="424"/>
        <v>1</v>
      </c>
      <c r="AH823" s="8">
        <f t="shared" si="425"/>
        <v>1</v>
      </c>
      <c r="AI823" s="8">
        <f t="shared" si="426"/>
        <v>0</v>
      </c>
      <c r="AJ823" s="8">
        <f t="shared" si="427"/>
        <v>0</v>
      </c>
      <c r="AL823" s="8">
        <f>IF(COUNTIF($AS$25:AS823,AS823)=1,AL822+1,AL822)</f>
        <v>32</v>
      </c>
      <c r="AM823" s="8">
        <f>IF(COUNTIF($AR$25:AR823,AR823)=1,AM822+1,AM822)</f>
        <v>62</v>
      </c>
      <c r="AO823" s="50" t="s">
        <v>1216</v>
      </c>
      <c r="AP823" s="10">
        <v>961</v>
      </c>
      <c r="AQ823" s="9" t="s">
        <v>143</v>
      </c>
      <c r="AR823" s="9" t="s">
        <v>466</v>
      </c>
      <c r="AS823" s="51" t="s">
        <v>293</v>
      </c>
      <c r="AT823" s="9" t="s">
        <v>86</v>
      </c>
      <c r="AU823" s="49">
        <v>29241</v>
      </c>
      <c r="AV823" s="46">
        <v>9800</v>
      </c>
      <c r="AW823" s="52">
        <v>12.07</v>
      </c>
      <c r="AX823" s="52">
        <v>16.5</v>
      </c>
      <c r="AY823" s="52">
        <v>39.5</v>
      </c>
      <c r="AZ823" s="46">
        <v>0</v>
      </c>
      <c r="BA823" s="49">
        <v>29572</v>
      </c>
      <c r="BB823" s="46">
        <v>6400</v>
      </c>
      <c r="BC823" s="52">
        <v>11.24</v>
      </c>
      <c r="BD823" s="52">
        <v>14.4</v>
      </c>
      <c r="BE823" s="52">
        <v>39.5</v>
      </c>
      <c r="BF823" s="49">
        <v>29494</v>
      </c>
      <c r="BG823" s="46">
        <v>0</v>
      </c>
      <c r="BH823" s="9" t="s">
        <v>110</v>
      </c>
      <c r="BI823" s="9" t="s">
        <v>3</v>
      </c>
      <c r="BJ823" s="9" t="s">
        <v>84</v>
      </c>
      <c r="BK823" s="9" t="s">
        <v>85</v>
      </c>
      <c r="BL823" s="9" t="s">
        <v>85</v>
      </c>
    </row>
    <row r="824" spans="2:64" hidden="1">
      <c r="B824" s="8">
        <f t="shared" si="398"/>
        <v>800</v>
      </c>
      <c r="C824" s="8" t="str">
        <f t="shared" si="399"/>
        <v/>
      </c>
      <c r="D824" s="8" t="str">
        <f t="shared" si="400"/>
        <v/>
      </c>
      <c r="E824" s="8" t="str">
        <f t="shared" si="401"/>
        <v/>
      </c>
      <c r="F824" s="8" t="str">
        <f t="shared" si="402"/>
        <v/>
      </c>
      <c r="G824" s="45" t="str">
        <f t="shared" si="403"/>
        <v/>
      </c>
      <c r="H824" s="46" t="str">
        <f t="shared" si="404"/>
        <v/>
      </c>
      <c r="I824" s="47" t="str">
        <f t="shared" si="405"/>
        <v/>
      </c>
      <c r="J824" s="47" t="str">
        <f t="shared" si="406"/>
        <v/>
      </c>
      <c r="K824" s="47" t="str">
        <f t="shared" si="407"/>
        <v/>
      </c>
      <c r="L824" s="46" t="str">
        <f t="shared" si="408"/>
        <v/>
      </c>
      <c r="M824" s="48" t="str">
        <f t="shared" si="409"/>
        <v/>
      </c>
      <c r="N824" s="46" t="str">
        <f t="shared" si="410"/>
        <v/>
      </c>
      <c r="O824" s="47" t="str">
        <f t="shared" si="411"/>
        <v/>
      </c>
      <c r="P824" s="47" t="str">
        <f t="shared" si="412"/>
        <v/>
      </c>
      <c r="Q824" s="47" t="str">
        <f t="shared" si="413"/>
        <v/>
      </c>
      <c r="R824" s="49" t="str">
        <f t="shared" si="414"/>
        <v/>
      </c>
      <c r="S824" s="46" t="str">
        <f t="shared" si="415"/>
        <v/>
      </c>
      <c r="T824" s="10" t="str">
        <f t="shared" si="416"/>
        <v/>
      </c>
      <c r="U824" s="17" t="str">
        <f t="shared" si="417"/>
        <v/>
      </c>
      <c r="V824" s="9" t="str">
        <f t="shared" si="418"/>
        <v/>
      </c>
      <c r="W824" s="8" t="str">
        <f t="shared" si="419"/>
        <v/>
      </c>
      <c r="X824" s="9" t="str">
        <f t="shared" si="420"/>
        <v/>
      </c>
      <c r="Y824" s="8" t="str">
        <f t="shared" si="421"/>
        <v/>
      </c>
      <c r="AE824" s="8">
        <f t="shared" si="422"/>
        <v>0</v>
      </c>
      <c r="AF824" s="8">
        <f t="shared" si="423"/>
        <v>0</v>
      </c>
      <c r="AG824" s="8">
        <f t="shared" si="424"/>
        <v>1</v>
      </c>
      <c r="AH824" s="8">
        <f t="shared" si="425"/>
        <v>1</v>
      </c>
      <c r="AI824" s="8">
        <f t="shared" si="426"/>
        <v>0</v>
      </c>
      <c r="AJ824" s="8">
        <f t="shared" si="427"/>
        <v>0</v>
      </c>
      <c r="AL824" s="8">
        <f>IF(COUNTIF($AS$25:AS824,AS824)=1,AL823+1,AL823)</f>
        <v>32</v>
      </c>
      <c r="AM824" s="8">
        <f>IF(COUNTIF($AR$25:AR824,AR824)=1,AM823+1,AM823)</f>
        <v>62</v>
      </c>
      <c r="AO824" s="50" t="s">
        <v>1217</v>
      </c>
      <c r="AP824" s="10">
        <v>969</v>
      </c>
      <c r="AQ824" s="9" t="s">
        <v>143</v>
      </c>
      <c r="AR824" s="9" t="s">
        <v>466</v>
      </c>
      <c r="AS824" s="51" t="s">
        <v>293</v>
      </c>
      <c r="AT824" s="9" t="s">
        <v>86</v>
      </c>
      <c r="AU824" s="49">
        <v>30028</v>
      </c>
      <c r="AV824" s="46">
        <v>7100</v>
      </c>
      <c r="AW824" s="52">
        <v>13.15</v>
      </c>
      <c r="AX824" s="52">
        <v>18.5</v>
      </c>
      <c r="AY824" s="52">
        <v>41.68</v>
      </c>
      <c r="AZ824" s="46">
        <v>0</v>
      </c>
      <c r="BA824" s="49">
        <v>30313</v>
      </c>
      <c r="BB824" s="46">
        <v>3100</v>
      </c>
      <c r="BC824" s="52">
        <v>11.84</v>
      </c>
      <c r="BD824" s="52">
        <v>15.25</v>
      </c>
      <c r="BE824" s="52">
        <v>42.41</v>
      </c>
      <c r="BF824" s="49">
        <v>30589</v>
      </c>
      <c r="BG824" s="46">
        <v>0</v>
      </c>
      <c r="BH824" s="9" t="s">
        <v>6</v>
      </c>
      <c r="BI824" s="9" t="s">
        <v>3</v>
      </c>
      <c r="BJ824" s="9" t="s">
        <v>84</v>
      </c>
      <c r="BK824" s="9" t="s">
        <v>85</v>
      </c>
      <c r="BL824" s="9" t="s">
        <v>85</v>
      </c>
    </row>
    <row r="825" spans="2:64" hidden="1">
      <c r="B825" s="8">
        <f t="shared" si="398"/>
        <v>801</v>
      </c>
      <c r="C825" s="8" t="str">
        <f t="shared" si="399"/>
        <v/>
      </c>
      <c r="D825" s="8" t="str">
        <f t="shared" si="400"/>
        <v/>
      </c>
      <c r="E825" s="8" t="str">
        <f t="shared" si="401"/>
        <v/>
      </c>
      <c r="F825" s="8" t="str">
        <f t="shared" si="402"/>
        <v/>
      </c>
      <c r="G825" s="45" t="str">
        <f t="shared" si="403"/>
        <v/>
      </c>
      <c r="H825" s="46" t="str">
        <f t="shared" si="404"/>
        <v/>
      </c>
      <c r="I825" s="47" t="str">
        <f t="shared" si="405"/>
        <v/>
      </c>
      <c r="J825" s="47" t="str">
        <f t="shared" si="406"/>
        <v/>
      </c>
      <c r="K825" s="47" t="str">
        <f t="shared" si="407"/>
        <v/>
      </c>
      <c r="L825" s="46" t="str">
        <f t="shared" si="408"/>
        <v/>
      </c>
      <c r="M825" s="48" t="str">
        <f t="shared" si="409"/>
        <v/>
      </c>
      <c r="N825" s="46" t="str">
        <f t="shared" si="410"/>
        <v/>
      </c>
      <c r="O825" s="47" t="str">
        <f t="shared" si="411"/>
        <v/>
      </c>
      <c r="P825" s="47" t="str">
        <f t="shared" si="412"/>
        <v/>
      </c>
      <c r="Q825" s="47" t="str">
        <f t="shared" si="413"/>
        <v/>
      </c>
      <c r="R825" s="49" t="str">
        <f t="shared" si="414"/>
        <v/>
      </c>
      <c r="S825" s="46" t="str">
        <f t="shared" si="415"/>
        <v/>
      </c>
      <c r="T825" s="10" t="str">
        <f t="shared" si="416"/>
        <v/>
      </c>
      <c r="U825" s="17" t="str">
        <f t="shared" si="417"/>
        <v/>
      </c>
      <c r="V825" s="9" t="str">
        <f t="shared" si="418"/>
        <v/>
      </c>
      <c r="W825" s="8" t="str">
        <f t="shared" si="419"/>
        <v/>
      </c>
      <c r="X825" s="9" t="str">
        <f t="shared" si="420"/>
        <v/>
      </c>
      <c r="Y825" s="8" t="str">
        <f t="shared" si="421"/>
        <v/>
      </c>
      <c r="AE825" s="8">
        <f t="shared" si="422"/>
        <v>0</v>
      </c>
      <c r="AF825" s="8">
        <f t="shared" si="423"/>
        <v>0</v>
      </c>
      <c r="AG825" s="8">
        <f t="shared" si="424"/>
        <v>1</v>
      </c>
      <c r="AH825" s="8">
        <f t="shared" si="425"/>
        <v>1</v>
      </c>
      <c r="AI825" s="8">
        <f t="shared" si="426"/>
        <v>0</v>
      </c>
      <c r="AJ825" s="8">
        <f t="shared" si="427"/>
        <v>0</v>
      </c>
      <c r="AL825" s="8">
        <f>IF(COUNTIF($AS$25:AS825,AS825)=1,AL824+1,AL824)</f>
        <v>32</v>
      </c>
      <c r="AM825" s="8">
        <f>IF(COUNTIF($AR$25:AR825,AR825)=1,AM824+1,AM824)</f>
        <v>62</v>
      </c>
      <c r="AO825" s="50" t="s">
        <v>1218</v>
      </c>
      <c r="AP825" s="10">
        <v>970</v>
      </c>
      <c r="AQ825" s="9" t="s">
        <v>143</v>
      </c>
      <c r="AR825" s="9" t="s">
        <v>466</v>
      </c>
      <c r="AS825" s="51" t="s">
        <v>293</v>
      </c>
      <c r="AT825" s="9" t="s">
        <v>86</v>
      </c>
      <c r="AU825" s="49">
        <v>30622</v>
      </c>
      <c r="AV825" s="46">
        <v>8900</v>
      </c>
      <c r="AW825" s="52">
        <v>12.91</v>
      </c>
      <c r="AX825" s="52">
        <v>16.5</v>
      </c>
      <c r="AY825" s="52">
        <v>45.82</v>
      </c>
      <c r="AZ825" s="46">
        <v>0</v>
      </c>
      <c r="BA825" s="49">
        <v>30937</v>
      </c>
      <c r="BB825" s="46">
        <v>7100</v>
      </c>
      <c r="BC825" s="52">
        <v>12.74</v>
      </c>
      <c r="BD825" s="52">
        <v>15.6</v>
      </c>
      <c r="BE825" s="52">
        <v>45.96</v>
      </c>
      <c r="BF825" s="49">
        <v>31320</v>
      </c>
      <c r="BG825" s="46">
        <v>0</v>
      </c>
      <c r="BH825" s="9" t="s">
        <v>6</v>
      </c>
      <c r="BI825" s="9" t="s">
        <v>3</v>
      </c>
      <c r="BJ825" s="9" t="s">
        <v>84</v>
      </c>
      <c r="BK825" s="9" t="s">
        <v>85</v>
      </c>
      <c r="BL825" s="9" t="s">
        <v>85</v>
      </c>
    </row>
    <row r="826" spans="2:64" hidden="1">
      <c r="B826" s="8">
        <f t="shared" si="398"/>
        <v>802</v>
      </c>
      <c r="C826" s="8" t="str">
        <f t="shared" si="399"/>
        <v/>
      </c>
      <c r="D826" s="8" t="str">
        <f t="shared" si="400"/>
        <v/>
      </c>
      <c r="E826" s="8" t="str">
        <f t="shared" si="401"/>
        <v/>
      </c>
      <c r="F826" s="8" t="str">
        <f t="shared" si="402"/>
        <v/>
      </c>
      <c r="G826" s="45" t="str">
        <f t="shared" si="403"/>
        <v/>
      </c>
      <c r="H826" s="46" t="str">
        <f t="shared" si="404"/>
        <v/>
      </c>
      <c r="I826" s="47" t="str">
        <f t="shared" si="405"/>
        <v/>
      </c>
      <c r="J826" s="47" t="str">
        <f t="shared" si="406"/>
        <v/>
      </c>
      <c r="K826" s="47" t="str">
        <f t="shared" si="407"/>
        <v/>
      </c>
      <c r="L826" s="46" t="str">
        <f t="shared" si="408"/>
        <v/>
      </c>
      <c r="M826" s="48" t="str">
        <f t="shared" si="409"/>
        <v/>
      </c>
      <c r="N826" s="46" t="str">
        <f t="shared" si="410"/>
        <v/>
      </c>
      <c r="O826" s="47" t="str">
        <f t="shared" si="411"/>
        <v/>
      </c>
      <c r="P826" s="47" t="str">
        <f t="shared" si="412"/>
        <v/>
      </c>
      <c r="Q826" s="47" t="str">
        <f t="shared" si="413"/>
        <v/>
      </c>
      <c r="R826" s="49" t="str">
        <f t="shared" si="414"/>
        <v/>
      </c>
      <c r="S826" s="46" t="str">
        <f t="shared" si="415"/>
        <v/>
      </c>
      <c r="T826" s="10" t="str">
        <f t="shared" si="416"/>
        <v/>
      </c>
      <c r="U826" s="17" t="str">
        <f t="shared" si="417"/>
        <v/>
      </c>
      <c r="V826" s="9" t="str">
        <f t="shared" si="418"/>
        <v/>
      </c>
      <c r="W826" s="8" t="str">
        <f t="shared" si="419"/>
        <v/>
      </c>
      <c r="X826" s="9" t="str">
        <f t="shared" si="420"/>
        <v/>
      </c>
      <c r="Y826" s="8" t="str">
        <f t="shared" si="421"/>
        <v/>
      </c>
      <c r="AE826" s="8">
        <f t="shared" si="422"/>
        <v>0</v>
      </c>
      <c r="AF826" s="8">
        <f t="shared" si="423"/>
        <v>0</v>
      </c>
      <c r="AG826" s="8">
        <f t="shared" si="424"/>
        <v>1</v>
      </c>
      <c r="AH826" s="8">
        <f t="shared" si="425"/>
        <v>1</v>
      </c>
      <c r="AI826" s="8">
        <f t="shared" si="426"/>
        <v>0</v>
      </c>
      <c r="AJ826" s="8">
        <f t="shared" si="427"/>
        <v>0</v>
      </c>
      <c r="AL826" s="8">
        <f>IF(COUNTIF($AS$25:AS826,AS826)=1,AL825+1,AL825)</f>
        <v>32</v>
      </c>
      <c r="AM826" s="8">
        <f>IF(COUNTIF($AR$25:AR826,AR826)=1,AM825+1,AM825)</f>
        <v>62</v>
      </c>
      <c r="AO826" s="8" t="s">
        <v>1219</v>
      </c>
      <c r="AP826" s="10">
        <v>971</v>
      </c>
      <c r="AQ826" s="9" t="s">
        <v>143</v>
      </c>
      <c r="AR826" s="9" t="s">
        <v>591</v>
      </c>
      <c r="AS826" s="51" t="s">
        <v>293</v>
      </c>
      <c r="AT826" s="9" t="s">
        <v>86</v>
      </c>
      <c r="AU826" s="49">
        <v>29241</v>
      </c>
      <c r="AV826" s="46">
        <v>96200</v>
      </c>
      <c r="AW826" s="52">
        <v>11.23</v>
      </c>
      <c r="AX826" s="52">
        <v>16</v>
      </c>
      <c r="AY826" s="52">
        <v>40.94</v>
      </c>
      <c r="AZ826" s="46">
        <v>0</v>
      </c>
      <c r="BA826" s="49">
        <v>29572</v>
      </c>
      <c r="BB826" s="46">
        <v>48100</v>
      </c>
      <c r="BC826" s="52">
        <v>10.44</v>
      </c>
      <c r="BD826" s="52">
        <v>14.2</v>
      </c>
      <c r="BE826" s="52">
        <v>40.020000000000003</v>
      </c>
      <c r="BF826" s="49">
        <v>29494</v>
      </c>
      <c r="BG826" s="46">
        <v>0</v>
      </c>
      <c r="BH826" s="9" t="s">
        <v>110</v>
      </c>
      <c r="BI826" s="9" t="s">
        <v>3</v>
      </c>
      <c r="BJ826" s="9" t="s">
        <v>84</v>
      </c>
      <c r="BK826" s="9" t="s">
        <v>85</v>
      </c>
      <c r="BL826" s="9" t="s">
        <v>85</v>
      </c>
    </row>
    <row r="827" spans="2:64" hidden="1">
      <c r="B827" s="8">
        <f t="shared" si="398"/>
        <v>803</v>
      </c>
      <c r="C827" s="8" t="str">
        <f t="shared" si="399"/>
        <v/>
      </c>
      <c r="D827" s="8" t="str">
        <f t="shared" si="400"/>
        <v/>
      </c>
      <c r="E827" s="8" t="str">
        <f t="shared" si="401"/>
        <v/>
      </c>
      <c r="F827" s="8" t="str">
        <f t="shared" si="402"/>
        <v/>
      </c>
      <c r="G827" s="45" t="str">
        <f t="shared" si="403"/>
        <v/>
      </c>
      <c r="H827" s="46" t="str">
        <f t="shared" si="404"/>
        <v/>
      </c>
      <c r="I827" s="47" t="str">
        <f t="shared" si="405"/>
        <v/>
      </c>
      <c r="J827" s="47" t="str">
        <f t="shared" si="406"/>
        <v/>
      </c>
      <c r="K827" s="47" t="str">
        <f t="shared" si="407"/>
        <v/>
      </c>
      <c r="L827" s="46" t="str">
        <f t="shared" si="408"/>
        <v/>
      </c>
      <c r="M827" s="48" t="str">
        <f t="shared" si="409"/>
        <v/>
      </c>
      <c r="N827" s="46" t="str">
        <f t="shared" si="410"/>
        <v/>
      </c>
      <c r="O827" s="47" t="str">
        <f t="shared" si="411"/>
        <v/>
      </c>
      <c r="P827" s="47" t="str">
        <f t="shared" si="412"/>
        <v/>
      </c>
      <c r="Q827" s="47" t="str">
        <f t="shared" si="413"/>
        <v/>
      </c>
      <c r="R827" s="49" t="str">
        <f t="shared" si="414"/>
        <v/>
      </c>
      <c r="S827" s="46" t="str">
        <f t="shared" si="415"/>
        <v/>
      </c>
      <c r="T827" s="10" t="str">
        <f t="shared" si="416"/>
        <v/>
      </c>
      <c r="U827" s="17" t="str">
        <f t="shared" si="417"/>
        <v/>
      </c>
      <c r="V827" s="9" t="str">
        <f t="shared" si="418"/>
        <v/>
      </c>
      <c r="W827" s="8" t="str">
        <f t="shared" si="419"/>
        <v/>
      </c>
      <c r="X827" s="9" t="str">
        <f t="shared" si="420"/>
        <v/>
      </c>
      <c r="Y827" s="8" t="str">
        <f t="shared" si="421"/>
        <v/>
      </c>
      <c r="AE827" s="8">
        <f t="shared" si="422"/>
        <v>0</v>
      </c>
      <c r="AF827" s="8">
        <f t="shared" si="423"/>
        <v>0</v>
      </c>
      <c r="AG827" s="8">
        <f t="shared" si="424"/>
        <v>1</v>
      </c>
      <c r="AH827" s="8">
        <f t="shared" si="425"/>
        <v>1</v>
      </c>
      <c r="AI827" s="8">
        <f t="shared" si="426"/>
        <v>0</v>
      </c>
      <c r="AJ827" s="8">
        <f t="shared" si="427"/>
        <v>0</v>
      </c>
      <c r="AL827" s="8">
        <f>IF(COUNTIF($AS$25:AS827,AS827)=1,AL826+1,AL826)</f>
        <v>32</v>
      </c>
      <c r="AM827" s="8">
        <f>IF(COUNTIF($AR$25:AR827,AR827)=1,AM826+1,AM826)</f>
        <v>62</v>
      </c>
      <c r="AO827" s="8" t="s">
        <v>1220</v>
      </c>
      <c r="AP827" s="10">
        <v>972</v>
      </c>
      <c r="AQ827" s="9" t="s">
        <v>143</v>
      </c>
      <c r="AR827" s="9" t="s">
        <v>591</v>
      </c>
      <c r="AS827" s="51" t="s">
        <v>293</v>
      </c>
      <c r="AT827" s="9" t="s">
        <v>86</v>
      </c>
      <c r="AU827" s="49">
        <v>29985</v>
      </c>
      <c r="AV827" s="46">
        <v>101000</v>
      </c>
      <c r="AW827" s="52">
        <v>12.31</v>
      </c>
      <c r="AX827" s="52">
        <v>18</v>
      </c>
      <c r="AY827" s="52">
        <v>40.729999999999997</v>
      </c>
      <c r="AZ827" s="46">
        <v>781600</v>
      </c>
      <c r="BA827" s="49">
        <v>30313</v>
      </c>
      <c r="BB827" s="46">
        <v>64600</v>
      </c>
      <c r="BC827" s="52">
        <v>11.02</v>
      </c>
      <c r="BD827" s="52">
        <v>15.25</v>
      </c>
      <c r="BE827" s="52">
        <v>42.75</v>
      </c>
      <c r="BF827" s="49">
        <v>30589</v>
      </c>
      <c r="BG827" s="46">
        <v>742600</v>
      </c>
      <c r="BH827" s="9" t="s">
        <v>6</v>
      </c>
      <c r="BI827" s="9" t="s">
        <v>3</v>
      </c>
      <c r="BJ827" s="9" t="s">
        <v>84</v>
      </c>
      <c r="BK827" s="9" t="s">
        <v>85</v>
      </c>
      <c r="BL827" s="9" t="s">
        <v>85</v>
      </c>
    </row>
    <row r="828" spans="2:64" hidden="1">
      <c r="B828" s="8">
        <f t="shared" si="398"/>
        <v>804</v>
      </c>
      <c r="C828" s="8" t="str">
        <f t="shared" si="399"/>
        <v/>
      </c>
      <c r="D828" s="8" t="str">
        <f t="shared" si="400"/>
        <v/>
      </c>
      <c r="E828" s="8" t="str">
        <f t="shared" si="401"/>
        <v/>
      </c>
      <c r="F828" s="8" t="str">
        <f t="shared" si="402"/>
        <v/>
      </c>
      <c r="G828" s="45" t="str">
        <f t="shared" si="403"/>
        <v/>
      </c>
      <c r="H828" s="46" t="str">
        <f t="shared" si="404"/>
        <v/>
      </c>
      <c r="I828" s="47" t="str">
        <f t="shared" si="405"/>
        <v/>
      </c>
      <c r="J828" s="47" t="str">
        <f t="shared" si="406"/>
        <v/>
      </c>
      <c r="K828" s="47" t="str">
        <f t="shared" si="407"/>
        <v/>
      </c>
      <c r="L828" s="46" t="str">
        <f t="shared" si="408"/>
        <v/>
      </c>
      <c r="M828" s="48" t="str">
        <f t="shared" si="409"/>
        <v/>
      </c>
      <c r="N828" s="46" t="str">
        <f t="shared" si="410"/>
        <v/>
      </c>
      <c r="O828" s="47" t="str">
        <f t="shared" si="411"/>
        <v/>
      </c>
      <c r="P828" s="47" t="str">
        <f t="shared" si="412"/>
        <v/>
      </c>
      <c r="Q828" s="47" t="str">
        <f t="shared" si="413"/>
        <v/>
      </c>
      <c r="R828" s="49" t="str">
        <f t="shared" si="414"/>
        <v/>
      </c>
      <c r="S828" s="46" t="str">
        <f t="shared" si="415"/>
        <v/>
      </c>
      <c r="T828" s="10" t="str">
        <f t="shared" si="416"/>
        <v/>
      </c>
      <c r="U828" s="17" t="str">
        <f t="shared" si="417"/>
        <v/>
      </c>
      <c r="V828" s="9" t="str">
        <f t="shared" si="418"/>
        <v/>
      </c>
      <c r="W828" s="8" t="str">
        <f t="shared" si="419"/>
        <v/>
      </c>
      <c r="X828" s="9" t="str">
        <f t="shared" si="420"/>
        <v/>
      </c>
      <c r="Y828" s="8" t="str">
        <f t="shared" si="421"/>
        <v/>
      </c>
      <c r="AE828" s="8">
        <f t="shared" si="422"/>
        <v>0</v>
      </c>
      <c r="AF828" s="8">
        <f t="shared" si="423"/>
        <v>0</v>
      </c>
      <c r="AG828" s="8">
        <f t="shared" si="424"/>
        <v>1</v>
      </c>
      <c r="AH828" s="8">
        <f t="shared" si="425"/>
        <v>1</v>
      </c>
      <c r="AI828" s="8">
        <f t="shared" si="426"/>
        <v>0</v>
      </c>
      <c r="AJ828" s="8">
        <f t="shared" si="427"/>
        <v>0</v>
      </c>
      <c r="AL828" s="8">
        <f>IF(COUNTIF($AS$25:AS828,AS828)=1,AL827+1,AL827)</f>
        <v>32</v>
      </c>
      <c r="AM828" s="8">
        <f>IF(COUNTIF($AR$25:AR828,AR828)=1,AM827+1,AM827)</f>
        <v>62</v>
      </c>
      <c r="AO828" s="50" t="s">
        <v>1221</v>
      </c>
      <c r="AP828" s="10">
        <v>973</v>
      </c>
      <c r="AQ828" s="9" t="s">
        <v>143</v>
      </c>
      <c r="AR828" s="9" t="s">
        <v>591</v>
      </c>
      <c r="AS828" s="51" t="s">
        <v>293</v>
      </c>
      <c r="AT828" s="9" t="s">
        <v>86</v>
      </c>
      <c r="AU828" s="49">
        <v>30606</v>
      </c>
      <c r="AV828" s="46">
        <v>88500</v>
      </c>
      <c r="AW828" s="52">
        <v>12</v>
      </c>
      <c r="AX828" s="52">
        <v>16.5</v>
      </c>
      <c r="AY828" s="52">
        <v>43.95</v>
      </c>
      <c r="AZ828" s="46">
        <v>790800</v>
      </c>
      <c r="BA828" s="49">
        <v>30924</v>
      </c>
      <c r="BB828" s="46">
        <v>62600</v>
      </c>
      <c r="BC828" s="52">
        <v>11.58</v>
      </c>
      <c r="BD828" s="52">
        <v>15.6</v>
      </c>
      <c r="BE828" s="52">
        <v>44.1</v>
      </c>
      <c r="BF828" s="49">
        <v>31320</v>
      </c>
      <c r="BG828" s="46">
        <v>784500</v>
      </c>
      <c r="BH828" s="9" t="s">
        <v>6</v>
      </c>
      <c r="BI828" s="9" t="s">
        <v>3</v>
      </c>
      <c r="BJ828" s="9" t="s">
        <v>84</v>
      </c>
      <c r="BK828" s="9" t="s">
        <v>85</v>
      </c>
      <c r="BL828" s="9" t="s">
        <v>85</v>
      </c>
    </row>
    <row r="829" spans="2:64" hidden="1">
      <c r="B829" s="8">
        <f t="shared" si="398"/>
        <v>805</v>
      </c>
      <c r="C829" s="8" t="str">
        <f t="shared" si="399"/>
        <v/>
      </c>
      <c r="D829" s="8" t="str">
        <f t="shared" si="400"/>
        <v/>
      </c>
      <c r="E829" s="8" t="str">
        <f t="shared" si="401"/>
        <v/>
      </c>
      <c r="F829" s="8" t="str">
        <f t="shared" si="402"/>
        <v/>
      </c>
      <c r="G829" s="45" t="str">
        <f t="shared" si="403"/>
        <v/>
      </c>
      <c r="H829" s="46" t="str">
        <f t="shared" si="404"/>
        <v/>
      </c>
      <c r="I829" s="47" t="str">
        <f t="shared" si="405"/>
        <v/>
      </c>
      <c r="J829" s="47" t="str">
        <f t="shared" si="406"/>
        <v/>
      </c>
      <c r="K829" s="47" t="str">
        <f t="shared" si="407"/>
        <v/>
      </c>
      <c r="L829" s="46" t="str">
        <f t="shared" si="408"/>
        <v/>
      </c>
      <c r="M829" s="48" t="str">
        <f t="shared" si="409"/>
        <v/>
      </c>
      <c r="N829" s="46" t="str">
        <f t="shared" si="410"/>
        <v/>
      </c>
      <c r="O829" s="47" t="str">
        <f t="shared" si="411"/>
        <v/>
      </c>
      <c r="P829" s="47" t="str">
        <f t="shared" si="412"/>
        <v/>
      </c>
      <c r="Q829" s="47" t="str">
        <f t="shared" si="413"/>
        <v/>
      </c>
      <c r="R829" s="49" t="str">
        <f t="shared" si="414"/>
        <v/>
      </c>
      <c r="S829" s="46" t="str">
        <f t="shared" si="415"/>
        <v/>
      </c>
      <c r="T829" s="10" t="str">
        <f t="shared" si="416"/>
        <v/>
      </c>
      <c r="U829" s="17" t="str">
        <f t="shared" si="417"/>
        <v/>
      </c>
      <c r="V829" s="9" t="str">
        <f t="shared" si="418"/>
        <v/>
      </c>
      <c r="W829" s="8" t="str">
        <f t="shared" si="419"/>
        <v/>
      </c>
      <c r="X829" s="9" t="str">
        <f t="shared" si="420"/>
        <v/>
      </c>
      <c r="Y829" s="8" t="str">
        <f t="shared" si="421"/>
        <v/>
      </c>
      <c r="AE829" s="8">
        <f t="shared" si="422"/>
        <v>0</v>
      </c>
      <c r="AF829" s="8">
        <f t="shared" si="423"/>
        <v>0</v>
      </c>
      <c r="AG829" s="8">
        <f t="shared" si="424"/>
        <v>1</v>
      </c>
      <c r="AH829" s="8">
        <f t="shared" si="425"/>
        <v>1</v>
      </c>
      <c r="AI829" s="8">
        <f t="shared" si="426"/>
        <v>0</v>
      </c>
      <c r="AJ829" s="8">
        <f t="shared" si="427"/>
        <v>1</v>
      </c>
      <c r="AL829" s="8">
        <f>IF(COUNTIF($AS$25:AS829,AS829)=1,AL828+1,AL828)</f>
        <v>32</v>
      </c>
      <c r="AM829" s="8">
        <f>IF(COUNTIF($AR$25:AR829,AR829)=1,AM828+1,AM828)</f>
        <v>62</v>
      </c>
      <c r="AO829" s="8" t="s">
        <v>1222</v>
      </c>
      <c r="AP829" s="10">
        <v>1113</v>
      </c>
      <c r="AQ829" s="9" t="s">
        <v>143</v>
      </c>
      <c r="AR829" s="9" t="s">
        <v>433</v>
      </c>
      <c r="AS829" s="51" t="s">
        <v>113</v>
      </c>
      <c r="AT829" s="9" t="s">
        <v>75</v>
      </c>
      <c r="AU829" s="49">
        <v>29413</v>
      </c>
      <c r="AV829" s="46">
        <v>15500</v>
      </c>
      <c r="AW829" s="52">
        <v>10.53</v>
      </c>
      <c r="AX829" s="52">
        <v>14.8</v>
      </c>
      <c r="AY829" s="52">
        <v>36.200000000000003</v>
      </c>
      <c r="AZ829" s="46">
        <v>0</v>
      </c>
      <c r="BA829" s="49">
        <v>29740</v>
      </c>
      <c r="BB829" s="46">
        <v>15400</v>
      </c>
      <c r="BC829" s="52">
        <v>10.84</v>
      </c>
      <c r="BD829" s="52">
        <v>14.67</v>
      </c>
      <c r="BE829" s="52">
        <v>35.799999999999997</v>
      </c>
      <c r="BF829" s="49">
        <v>29372</v>
      </c>
      <c r="BG829" s="46">
        <v>0</v>
      </c>
      <c r="BH829" s="9" t="s">
        <v>110</v>
      </c>
      <c r="BI829" s="9" t="s">
        <v>83</v>
      </c>
      <c r="BJ829" s="9" t="s">
        <v>84</v>
      </c>
      <c r="BK829" s="9" t="s">
        <v>85</v>
      </c>
      <c r="BL829" s="9" t="s">
        <v>85</v>
      </c>
    </row>
    <row r="830" spans="2:64" hidden="1">
      <c r="B830" s="8">
        <f t="shared" si="398"/>
        <v>806</v>
      </c>
      <c r="C830" s="8" t="str">
        <f t="shared" si="399"/>
        <v/>
      </c>
      <c r="D830" s="8" t="str">
        <f t="shared" si="400"/>
        <v/>
      </c>
      <c r="E830" s="8" t="str">
        <f t="shared" si="401"/>
        <v/>
      </c>
      <c r="F830" s="8" t="str">
        <f t="shared" si="402"/>
        <v/>
      </c>
      <c r="G830" s="45" t="str">
        <f t="shared" si="403"/>
        <v/>
      </c>
      <c r="H830" s="46" t="str">
        <f t="shared" si="404"/>
        <v/>
      </c>
      <c r="I830" s="47" t="str">
        <f t="shared" si="405"/>
        <v/>
      </c>
      <c r="J830" s="47" t="str">
        <f t="shared" si="406"/>
        <v/>
      </c>
      <c r="K830" s="47" t="str">
        <f t="shared" si="407"/>
        <v/>
      </c>
      <c r="L830" s="46" t="str">
        <f t="shared" si="408"/>
        <v/>
      </c>
      <c r="M830" s="48" t="str">
        <f t="shared" si="409"/>
        <v/>
      </c>
      <c r="N830" s="46" t="str">
        <f t="shared" si="410"/>
        <v/>
      </c>
      <c r="O830" s="47" t="str">
        <f t="shared" si="411"/>
        <v/>
      </c>
      <c r="P830" s="47" t="str">
        <f t="shared" si="412"/>
        <v/>
      </c>
      <c r="Q830" s="47" t="str">
        <f t="shared" si="413"/>
        <v/>
      </c>
      <c r="R830" s="49" t="str">
        <f t="shared" si="414"/>
        <v/>
      </c>
      <c r="S830" s="46" t="str">
        <f t="shared" si="415"/>
        <v/>
      </c>
      <c r="T830" s="10" t="str">
        <f t="shared" si="416"/>
        <v/>
      </c>
      <c r="U830" s="17" t="str">
        <f t="shared" si="417"/>
        <v/>
      </c>
      <c r="V830" s="9" t="str">
        <f t="shared" si="418"/>
        <v/>
      </c>
      <c r="W830" s="8" t="str">
        <f t="shared" si="419"/>
        <v/>
      </c>
      <c r="X830" s="9" t="str">
        <f t="shared" si="420"/>
        <v/>
      </c>
      <c r="Y830" s="8" t="str">
        <f t="shared" si="421"/>
        <v/>
      </c>
      <c r="AE830" s="8">
        <f t="shared" si="422"/>
        <v>0</v>
      </c>
      <c r="AF830" s="8">
        <f t="shared" si="423"/>
        <v>0</v>
      </c>
      <c r="AG830" s="8">
        <f t="shared" si="424"/>
        <v>1</v>
      </c>
      <c r="AH830" s="8">
        <f t="shared" si="425"/>
        <v>1</v>
      </c>
      <c r="AI830" s="8">
        <f t="shared" si="426"/>
        <v>0</v>
      </c>
      <c r="AJ830" s="8">
        <f t="shared" si="427"/>
        <v>0</v>
      </c>
      <c r="AL830" s="8">
        <f>IF(COUNTIF($AS$25:AS830,AS830)=1,AL829+1,AL829)</f>
        <v>32</v>
      </c>
      <c r="AM830" s="8">
        <f>IF(COUNTIF($AR$25:AR830,AR830)=1,AM829+1,AM829)</f>
        <v>62</v>
      </c>
      <c r="AO830" s="50" t="s">
        <v>1223</v>
      </c>
      <c r="AP830" s="10">
        <v>1127</v>
      </c>
      <c r="AQ830" s="9" t="s">
        <v>143</v>
      </c>
      <c r="AR830" s="9" t="s">
        <v>433</v>
      </c>
      <c r="AS830" s="51" t="s">
        <v>113</v>
      </c>
      <c r="AT830" s="9" t="s">
        <v>86</v>
      </c>
      <c r="AU830" s="49">
        <v>29413</v>
      </c>
      <c r="AV830" s="46">
        <v>1600</v>
      </c>
      <c r="AW830" s="52">
        <v>10.53</v>
      </c>
      <c r="AX830" s="52">
        <v>14.8</v>
      </c>
      <c r="AY830" s="52">
        <v>36.200000000000003</v>
      </c>
      <c r="AZ830" s="46">
        <v>0</v>
      </c>
      <c r="BA830" s="49">
        <v>29740</v>
      </c>
      <c r="BB830" s="46">
        <v>1600</v>
      </c>
      <c r="BC830" s="52">
        <v>10.84</v>
      </c>
      <c r="BD830" s="52">
        <v>14.67</v>
      </c>
      <c r="BE830" s="52">
        <v>35.799999999999997</v>
      </c>
      <c r="BF830" s="49">
        <v>29372</v>
      </c>
      <c r="BG830" s="46">
        <v>0</v>
      </c>
      <c r="BH830" s="9" t="s">
        <v>110</v>
      </c>
      <c r="BI830" s="9" t="s">
        <v>3</v>
      </c>
      <c r="BJ830" s="9" t="s">
        <v>84</v>
      </c>
      <c r="BK830" s="9" t="s">
        <v>85</v>
      </c>
      <c r="BL830" s="9" t="s">
        <v>85</v>
      </c>
    </row>
    <row r="831" spans="2:64" hidden="1">
      <c r="B831" s="8">
        <f t="shared" si="398"/>
        <v>807</v>
      </c>
      <c r="C831" s="8" t="str">
        <f t="shared" si="399"/>
        <v/>
      </c>
      <c r="D831" s="8" t="str">
        <f t="shared" si="400"/>
        <v/>
      </c>
      <c r="E831" s="8" t="str">
        <f t="shared" si="401"/>
        <v/>
      </c>
      <c r="F831" s="8" t="str">
        <f t="shared" si="402"/>
        <v/>
      </c>
      <c r="G831" s="45" t="str">
        <f t="shared" si="403"/>
        <v/>
      </c>
      <c r="H831" s="46" t="str">
        <f t="shared" si="404"/>
        <v/>
      </c>
      <c r="I831" s="47" t="str">
        <f t="shared" si="405"/>
        <v/>
      </c>
      <c r="J831" s="47" t="str">
        <f t="shared" si="406"/>
        <v/>
      </c>
      <c r="K831" s="47" t="str">
        <f t="shared" si="407"/>
        <v/>
      </c>
      <c r="L831" s="46" t="str">
        <f t="shared" si="408"/>
        <v/>
      </c>
      <c r="M831" s="48" t="str">
        <f t="shared" si="409"/>
        <v/>
      </c>
      <c r="N831" s="46" t="str">
        <f t="shared" si="410"/>
        <v/>
      </c>
      <c r="O831" s="47" t="str">
        <f t="shared" si="411"/>
        <v/>
      </c>
      <c r="P831" s="47" t="str">
        <f t="shared" si="412"/>
        <v/>
      </c>
      <c r="Q831" s="47" t="str">
        <f t="shared" si="413"/>
        <v/>
      </c>
      <c r="R831" s="49" t="str">
        <f t="shared" si="414"/>
        <v/>
      </c>
      <c r="S831" s="46" t="str">
        <f t="shared" si="415"/>
        <v/>
      </c>
      <c r="T831" s="10" t="str">
        <f t="shared" si="416"/>
        <v/>
      </c>
      <c r="U831" s="17" t="str">
        <f t="shared" si="417"/>
        <v/>
      </c>
      <c r="V831" s="9" t="str">
        <f t="shared" si="418"/>
        <v/>
      </c>
      <c r="W831" s="8" t="str">
        <f t="shared" si="419"/>
        <v/>
      </c>
      <c r="X831" s="9" t="str">
        <f t="shared" si="420"/>
        <v/>
      </c>
      <c r="Y831" s="8" t="str">
        <f t="shared" si="421"/>
        <v/>
      </c>
      <c r="AE831" s="8">
        <f t="shared" si="422"/>
        <v>0</v>
      </c>
      <c r="AF831" s="8">
        <f t="shared" si="423"/>
        <v>0</v>
      </c>
      <c r="AG831" s="8">
        <f t="shared" si="424"/>
        <v>1</v>
      </c>
      <c r="AH831" s="8">
        <f t="shared" si="425"/>
        <v>1</v>
      </c>
      <c r="AI831" s="8">
        <f t="shared" si="426"/>
        <v>0</v>
      </c>
      <c r="AJ831" s="8">
        <f t="shared" si="427"/>
        <v>1</v>
      </c>
      <c r="AL831" s="8">
        <f>IF(COUNTIF($AS$25:AS831,AS831)=1,AL830+1,AL830)</f>
        <v>32</v>
      </c>
      <c r="AM831" s="8">
        <f>IF(COUNTIF($AR$25:AR831,AR831)=1,AM830+1,AM830)</f>
        <v>62</v>
      </c>
      <c r="AO831" s="8" t="s">
        <v>1224</v>
      </c>
      <c r="AP831" s="10">
        <v>1129</v>
      </c>
      <c r="AQ831" s="9" t="s">
        <v>143</v>
      </c>
      <c r="AR831" s="9" t="s">
        <v>433</v>
      </c>
      <c r="AS831" s="51" t="s">
        <v>113</v>
      </c>
      <c r="AT831" s="9" t="s">
        <v>75</v>
      </c>
      <c r="AU831" s="49">
        <v>29861</v>
      </c>
      <c r="AV831" s="46">
        <v>16300</v>
      </c>
      <c r="AW831" s="52">
        <v>12.61</v>
      </c>
      <c r="AX831" s="52">
        <v>18</v>
      </c>
      <c r="AY831" s="52">
        <v>37.08</v>
      </c>
      <c r="AZ831" s="46">
        <v>0</v>
      </c>
      <c r="BA831" s="49">
        <v>30188</v>
      </c>
      <c r="BB831" s="46">
        <v>8600</v>
      </c>
      <c r="BC831" s="52">
        <v>11.86</v>
      </c>
      <c r="BD831" s="52">
        <v>16</v>
      </c>
      <c r="BE831" s="52">
        <v>37.08</v>
      </c>
      <c r="BF831" s="49">
        <v>30497</v>
      </c>
      <c r="BG831" s="46">
        <v>0</v>
      </c>
      <c r="BH831" s="9" t="s">
        <v>6</v>
      </c>
      <c r="BI831" s="9" t="s">
        <v>83</v>
      </c>
      <c r="BJ831" s="9" t="s">
        <v>84</v>
      </c>
      <c r="BK831" s="9" t="s">
        <v>85</v>
      </c>
      <c r="BL831" s="9" t="s">
        <v>85</v>
      </c>
    </row>
    <row r="832" spans="2:64" hidden="1">
      <c r="B832" s="8">
        <f t="shared" si="398"/>
        <v>808</v>
      </c>
      <c r="C832" s="8" t="str">
        <f t="shared" si="399"/>
        <v/>
      </c>
      <c r="D832" s="8" t="str">
        <f t="shared" si="400"/>
        <v/>
      </c>
      <c r="E832" s="8" t="str">
        <f t="shared" si="401"/>
        <v/>
      </c>
      <c r="F832" s="8" t="str">
        <f t="shared" si="402"/>
        <v/>
      </c>
      <c r="G832" s="45" t="str">
        <f t="shared" si="403"/>
        <v/>
      </c>
      <c r="H832" s="46" t="str">
        <f t="shared" si="404"/>
        <v/>
      </c>
      <c r="I832" s="47" t="str">
        <f t="shared" si="405"/>
        <v/>
      </c>
      <c r="J832" s="47" t="str">
        <f t="shared" si="406"/>
        <v/>
      </c>
      <c r="K832" s="47" t="str">
        <f t="shared" si="407"/>
        <v/>
      </c>
      <c r="L832" s="46" t="str">
        <f t="shared" si="408"/>
        <v/>
      </c>
      <c r="M832" s="48" t="str">
        <f t="shared" si="409"/>
        <v/>
      </c>
      <c r="N832" s="46" t="str">
        <f t="shared" si="410"/>
        <v/>
      </c>
      <c r="O832" s="47" t="str">
        <f t="shared" si="411"/>
        <v/>
      </c>
      <c r="P832" s="47" t="str">
        <f t="shared" si="412"/>
        <v/>
      </c>
      <c r="Q832" s="47" t="str">
        <f t="shared" si="413"/>
        <v/>
      </c>
      <c r="R832" s="49" t="str">
        <f t="shared" si="414"/>
        <v/>
      </c>
      <c r="S832" s="46" t="str">
        <f t="shared" si="415"/>
        <v/>
      </c>
      <c r="T832" s="10" t="str">
        <f t="shared" si="416"/>
        <v/>
      </c>
      <c r="U832" s="17" t="str">
        <f t="shared" si="417"/>
        <v/>
      </c>
      <c r="V832" s="9" t="str">
        <f t="shared" si="418"/>
        <v/>
      </c>
      <c r="W832" s="8" t="str">
        <f t="shared" si="419"/>
        <v/>
      </c>
      <c r="X832" s="9" t="str">
        <f t="shared" si="420"/>
        <v/>
      </c>
      <c r="Y832" s="8" t="str">
        <f t="shared" si="421"/>
        <v/>
      </c>
      <c r="AE832" s="8">
        <f t="shared" si="422"/>
        <v>0</v>
      </c>
      <c r="AF832" s="8">
        <f t="shared" si="423"/>
        <v>0</v>
      </c>
      <c r="AG832" s="8">
        <f t="shared" si="424"/>
        <v>1</v>
      </c>
      <c r="AH832" s="8">
        <f t="shared" si="425"/>
        <v>1</v>
      </c>
      <c r="AI832" s="8">
        <f t="shared" si="426"/>
        <v>0</v>
      </c>
      <c r="AJ832" s="8">
        <f t="shared" si="427"/>
        <v>0</v>
      </c>
      <c r="AL832" s="8">
        <f>IF(COUNTIF($AS$25:AS832,AS832)=1,AL831+1,AL831)</f>
        <v>32</v>
      </c>
      <c r="AM832" s="8">
        <f>IF(COUNTIF($AR$25:AR832,AR832)=1,AM831+1,AM831)</f>
        <v>62</v>
      </c>
      <c r="AO832" s="8" t="s">
        <v>1225</v>
      </c>
      <c r="AP832" s="10">
        <v>1131</v>
      </c>
      <c r="AQ832" s="9" t="s">
        <v>143</v>
      </c>
      <c r="AR832" s="9" t="s">
        <v>433</v>
      </c>
      <c r="AS832" s="51" t="s">
        <v>113</v>
      </c>
      <c r="AT832" s="9" t="s">
        <v>86</v>
      </c>
      <c r="AU832" s="49">
        <v>29861</v>
      </c>
      <c r="AV832" s="46">
        <v>2700</v>
      </c>
      <c r="AW832" s="52">
        <v>12.61</v>
      </c>
      <c r="AX832" s="52">
        <v>18</v>
      </c>
      <c r="AY832" s="52">
        <v>37.08</v>
      </c>
      <c r="AZ832" s="46">
        <v>0</v>
      </c>
      <c r="BA832" s="49">
        <v>30188</v>
      </c>
      <c r="BB832" s="46">
        <v>2500</v>
      </c>
      <c r="BC832" s="52">
        <v>11.86</v>
      </c>
      <c r="BD832" s="52">
        <v>16</v>
      </c>
      <c r="BE832" s="52">
        <v>37.08</v>
      </c>
      <c r="BF832" s="49">
        <v>30497</v>
      </c>
      <c r="BG832" s="46">
        <v>0</v>
      </c>
      <c r="BH832" s="9" t="s">
        <v>6</v>
      </c>
      <c r="BI832" s="9" t="s">
        <v>3</v>
      </c>
      <c r="BJ832" s="9" t="s">
        <v>84</v>
      </c>
      <c r="BK832" s="9" t="s">
        <v>85</v>
      </c>
      <c r="BL832" s="9" t="s">
        <v>85</v>
      </c>
    </row>
    <row r="833" spans="2:64" hidden="1">
      <c r="B833" s="8">
        <f t="shared" si="398"/>
        <v>809</v>
      </c>
      <c r="C833" s="8" t="str">
        <f t="shared" si="399"/>
        <v/>
      </c>
      <c r="D833" s="8" t="str">
        <f t="shared" si="400"/>
        <v/>
      </c>
      <c r="E833" s="8" t="str">
        <f t="shared" si="401"/>
        <v/>
      </c>
      <c r="F833" s="8" t="str">
        <f t="shared" si="402"/>
        <v/>
      </c>
      <c r="G833" s="45" t="str">
        <f t="shared" si="403"/>
        <v/>
      </c>
      <c r="H833" s="46" t="str">
        <f t="shared" si="404"/>
        <v/>
      </c>
      <c r="I833" s="47" t="str">
        <f t="shared" si="405"/>
        <v/>
      </c>
      <c r="J833" s="47" t="str">
        <f t="shared" si="406"/>
        <v/>
      </c>
      <c r="K833" s="47" t="str">
        <f t="shared" si="407"/>
        <v/>
      </c>
      <c r="L833" s="46" t="str">
        <f t="shared" si="408"/>
        <v/>
      </c>
      <c r="M833" s="48" t="str">
        <f t="shared" si="409"/>
        <v/>
      </c>
      <c r="N833" s="46" t="str">
        <f t="shared" si="410"/>
        <v/>
      </c>
      <c r="O833" s="47" t="str">
        <f t="shared" si="411"/>
        <v/>
      </c>
      <c r="P833" s="47" t="str">
        <f t="shared" si="412"/>
        <v/>
      </c>
      <c r="Q833" s="47" t="str">
        <f t="shared" si="413"/>
        <v/>
      </c>
      <c r="R833" s="49" t="str">
        <f t="shared" si="414"/>
        <v/>
      </c>
      <c r="S833" s="46" t="str">
        <f t="shared" si="415"/>
        <v/>
      </c>
      <c r="T833" s="10" t="str">
        <f t="shared" si="416"/>
        <v/>
      </c>
      <c r="U833" s="17" t="str">
        <f t="shared" si="417"/>
        <v/>
      </c>
      <c r="V833" s="9" t="str">
        <f t="shared" si="418"/>
        <v/>
      </c>
      <c r="W833" s="8" t="str">
        <f t="shared" si="419"/>
        <v/>
      </c>
      <c r="X833" s="9" t="str">
        <f t="shared" si="420"/>
        <v/>
      </c>
      <c r="Y833" s="8" t="str">
        <f t="shared" si="421"/>
        <v/>
      </c>
      <c r="AE833" s="8">
        <f t="shared" si="422"/>
        <v>0</v>
      </c>
      <c r="AF833" s="8">
        <f t="shared" si="423"/>
        <v>0</v>
      </c>
      <c r="AG833" s="8">
        <f t="shared" si="424"/>
        <v>1</v>
      </c>
      <c r="AH833" s="8">
        <f t="shared" si="425"/>
        <v>1</v>
      </c>
      <c r="AI833" s="8">
        <f t="shared" si="426"/>
        <v>0</v>
      </c>
      <c r="AJ833" s="8">
        <f t="shared" si="427"/>
        <v>1</v>
      </c>
      <c r="AL833" s="8">
        <f>IF(COUNTIF($AS$25:AS833,AS833)=1,AL832+1,AL832)</f>
        <v>32</v>
      </c>
      <c r="AM833" s="8">
        <f>IF(COUNTIF($AR$25:AR833,AR833)=1,AM832+1,AM832)</f>
        <v>62</v>
      </c>
      <c r="AO833" s="8" t="s">
        <v>1226</v>
      </c>
      <c r="AP833" s="10">
        <v>1133</v>
      </c>
      <c r="AQ833" s="9" t="s">
        <v>143</v>
      </c>
      <c r="AR833" s="9" t="s">
        <v>433</v>
      </c>
      <c r="AS833" s="51" t="s">
        <v>113</v>
      </c>
      <c r="AT833" s="9" t="s">
        <v>75</v>
      </c>
      <c r="AU833" s="49">
        <v>30278</v>
      </c>
      <c r="AV833" s="46">
        <v>24100</v>
      </c>
      <c r="AW833" s="52">
        <v>12.29</v>
      </c>
      <c r="AX833" s="52">
        <v>17</v>
      </c>
      <c r="AY833" s="52">
        <v>39</v>
      </c>
      <c r="AZ833" s="46">
        <v>245300</v>
      </c>
      <c r="BA833" s="49">
        <v>30602</v>
      </c>
      <c r="BB833" s="46">
        <v>21100</v>
      </c>
      <c r="BC833" s="52">
        <v>11.72</v>
      </c>
      <c r="BD833" s="52">
        <v>15.52</v>
      </c>
      <c r="BE833" s="52">
        <v>36.159999999999997</v>
      </c>
      <c r="BF833" s="49">
        <v>30863</v>
      </c>
      <c r="BG833" s="46">
        <v>243700</v>
      </c>
      <c r="BH833" s="9" t="s">
        <v>6</v>
      </c>
      <c r="BI833" s="9" t="s">
        <v>83</v>
      </c>
      <c r="BJ833" s="9" t="s">
        <v>84</v>
      </c>
      <c r="BK833" s="9" t="s">
        <v>92</v>
      </c>
      <c r="BL833" s="9" t="s">
        <v>85</v>
      </c>
    </row>
    <row r="834" spans="2:64" hidden="1">
      <c r="B834" s="8">
        <f t="shared" si="398"/>
        <v>810</v>
      </c>
      <c r="C834" s="8" t="str">
        <f t="shared" si="399"/>
        <v/>
      </c>
      <c r="D834" s="8" t="str">
        <f t="shared" si="400"/>
        <v/>
      </c>
      <c r="E834" s="8" t="str">
        <f t="shared" si="401"/>
        <v/>
      </c>
      <c r="F834" s="8" t="str">
        <f t="shared" si="402"/>
        <v/>
      </c>
      <c r="G834" s="45" t="str">
        <f t="shared" si="403"/>
        <v/>
      </c>
      <c r="H834" s="46" t="str">
        <f t="shared" si="404"/>
        <v/>
      </c>
      <c r="I834" s="47" t="str">
        <f t="shared" si="405"/>
        <v/>
      </c>
      <c r="J834" s="47" t="str">
        <f t="shared" si="406"/>
        <v/>
      </c>
      <c r="K834" s="47" t="str">
        <f t="shared" si="407"/>
        <v/>
      </c>
      <c r="L834" s="46" t="str">
        <f t="shared" si="408"/>
        <v/>
      </c>
      <c r="M834" s="48" t="str">
        <f t="shared" si="409"/>
        <v/>
      </c>
      <c r="N834" s="46" t="str">
        <f t="shared" si="410"/>
        <v/>
      </c>
      <c r="O834" s="47" t="str">
        <f t="shared" si="411"/>
        <v/>
      </c>
      <c r="P834" s="47" t="str">
        <f t="shared" si="412"/>
        <v/>
      </c>
      <c r="Q834" s="47" t="str">
        <f t="shared" si="413"/>
        <v/>
      </c>
      <c r="R834" s="49" t="str">
        <f t="shared" si="414"/>
        <v/>
      </c>
      <c r="S834" s="46" t="str">
        <f t="shared" si="415"/>
        <v/>
      </c>
      <c r="T834" s="10" t="str">
        <f t="shared" si="416"/>
        <v/>
      </c>
      <c r="U834" s="17" t="str">
        <f t="shared" si="417"/>
        <v/>
      </c>
      <c r="V834" s="9" t="str">
        <f t="shared" si="418"/>
        <v/>
      </c>
      <c r="W834" s="8" t="str">
        <f t="shared" si="419"/>
        <v/>
      </c>
      <c r="X834" s="9" t="str">
        <f t="shared" si="420"/>
        <v/>
      </c>
      <c r="Y834" s="8" t="str">
        <f t="shared" si="421"/>
        <v/>
      </c>
      <c r="AE834" s="8">
        <f t="shared" si="422"/>
        <v>0</v>
      </c>
      <c r="AF834" s="8">
        <f t="shared" si="423"/>
        <v>0</v>
      </c>
      <c r="AG834" s="8">
        <f t="shared" si="424"/>
        <v>1</v>
      </c>
      <c r="AH834" s="8">
        <f t="shared" si="425"/>
        <v>1</v>
      </c>
      <c r="AI834" s="8">
        <f t="shared" si="426"/>
        <v>0</v>
      </c>
      <c r="AJ834" s="8">
        <f t="shared" si="427"/>
        <v>0</v>
      </c>
      <c r="AL834" s="8">
        <f>IF(COUNTIF($AS$25:AS834,AS834)=1,AL833+1,AL833)</f>
        <v>32</v>
      </c>
      <c r="AM834" s="8">
        <f>IF(COUNTIF($AR$25:AR834,AR834)=1,AM833+1,AM833)</f>
        <v>62</v>
      </c>
      <c r="AO834" s="8" t="s">
        <v>1227</v>
      </c>
      <c r="AP834" s="10">
        <v>1136</v>
      </c>
      <c r="AQ834" s="9" t="s">
        <v>143</v>
      </c>
      <c r="AR834" s="9" t="s">
        <v>433</v>
      </c>
      <c r="AS834" s="51" t="s">
        <v>113</v>
      </c>
      <c r="AT834" s="9" t="s">
        <v>86</v>
      </c>
      <c r="AU834" s="49">
        <v>30278</v>
      </c>
      <c r="AV834" s="46">
        <v>1400</v>
      </c>
      <c r="AW834" s="52">
        <v>12.29</v>
      </c>
      <c r="AX834" s="52">
        <v>17</v>
      </c>
      <c r="AY834" s="52">
        <v>39</v>
      </c>
      <c r="AZ834" s="46">
        <v>0</v>
      </c>
      <c r="BA834" s="49">
        <v>30602</v>
      </c>
      <c r="BB834" s="46">
        <v>600</v>
      </c>
      <c r="BC834" s="52">
        <v>11.72</v>
      </c>
      <c r="BD834" s="52">
        <v>15.52</v>
      </c>
      <c r="BE834" s="52">
        <v>36.159999999999997</v>
      </c>
      <c r="BF834" s="49">
        <v>30863</v>
      </c>
      <c r="BG834" s="46">
        <v>0</v>
      </c>
      <c r="BH834" s="9" t="s">
        <v>6</v>
      </c>
      <c r="BI834" s="9" t="s">
        <v>3</v>
      </c>
      <c r="BJ834" s="9" t="s">
        <v>84</v>
      </c>
      <c r="BK834" s="9" t="s">
        <v>85</v>
      </c>
      <c r="BL834" s="9" t="s">
        <v>85</v>
      </c>
    </row>
    <row r="835" spans="2:64" hidden="1">
      <c r="B835" s="8">
        <f t="shared" si="398"/>
        <v>811</v>
      </c>
      <c r="C835" s="8" t="str">
        <f t="shared" si="399"/>
        <v/>
      </c>
      <c r="D835" s="8" t="str">
        <f t="shared" si="400"/>
        <v/>
      </c>
      <c r="E835" s="8" t="str">
        <f t="shared" si="401"/>
        <v/>
      </c>
      <c r="F835" s="8" t="str">
        <f t="shared" si="402"/>
        <v/>
      </c>
      <c r="G835" s="45" t="str">
        <f t="shared" si="403"/>
        <v/>
      </c>
      <c r="H835" s="46" t="str">
        <f t="shared" si="404"/>
        <v/>
      </c>
      <c r="I835" s="47" t="str">
        <f t="shared" si="405"/>
        <v/>
      </c>
      <c r="J835" s="47" t="str">
        <f t="shared" si="406"/>
        <v/>
      </c>
      <c r="K835" s="47" t="str">
        <f t="shared" si="407"/>
        <v/>
      </c>
      <c r="L835" s="46" t="str">
        <f t="shared" si="408"/>
        <v/>
      </c>
      <c r="M835" s="48" t="str">
        <f t="shared" si="409"/>
        <v/>
      </c>
      <c r="N835" s="46" t="str">
        <f t="shared" si="410"/>
        <v/>
      </c>
      <c r="O835" s="47" t="str">
        <f t="shared" si="411"/>
        <v/>
      </c>
      <c r="P835" s="47" t="str">
        <f t="shared" si="412"/>
        <v/>
      </c>
      <c r="Q835" s="47" t="str">
        <f t="shared" si="413"/>
        <v/>
      </c>
      <c r="R835" s="49" t="str">
        <f t="shared" si="414"/>
        <v/>
      </c>
      <c r="S835" s="46" t="str">
        <f t="shared" si="415"/>
        <v/>
      </c>
      <c r="T835" s="10" t="str">
        <f t="shared" si="416"/>
        <v/>
      </c>
      <c r="U835" s="17" t="str">
        <f t="shared" si="417"/>
        <v/>
      </c>
      <c r="V835" s="9" t="str">
        <f t="shared" si="418"/>
        <v/>
      </c>
      <c r="W835" s="8" t="str">
        <f t="shared" si="419"/>
        <v/>
      </c>
      <c r="X835" s="9" t="str">
        <f t="shared" si="420"/>
        <v/>
      </c>
      <c r="Y835" s="8" t="str">
        <f t="shared" si="421"/>
        <v/>
      </c>
      <c r="AE835" s="8">
        <f t="shared" si="422"/>
        <v>0</v>
      </c>
      <c r="AF835" s="8">
        <f t="shared" si="423"/>
        <v>0</v>
      </c>
      <c r="AG835" s="8">
        <f t="shared" si="424"/>
        <v>1</v>
      </c>
      <c r="AH835" s="8">
        <f t="shared" si="425"/>
        <v>1</v>
      </c>
      <c r="AI835" s="8">
        <f t="shared" si="426"/>
        <v>0</v>
      </c>
      <c r="AJ835" s="8">
        <f t="shared" si="427"/>
        <v>1</v>
      </c>
      <c r="AL835" s="8">
        <f>IF(COUNTIF($AS$25:AS835,AS835)=1,AL834+1,AL834)</f>
        <v>32</v>
      </c>
      <c r="AM835" s="8">
        <f>IF(COUNTIF($AR$25:AR835,AR835)=1,AM834+1,AM834)</f>
        <v>62</v>
      </c>
      <c r="AO835" s="8" t="s">
        <v>1228</v>
      </c>
      <c r="AP835" s="10">
        <v>1137</v>
      </c>
      <c r="AQ835" s="9" t="s">
        <v>143</v>
      </c>
      <c r="AR835" s="9" t="s">
        <v>102</v>
      </c>
      <c r="AS835" s="51" t="s">
        <v>59</v>
      </c>
      <c r="AT835" s="9" t="s">
        <v>75</v>
      </c>
      <c r="AU835" s="49">
        <v>29363</v>
      </c>
      <c r="AV835" s="46">
        <v>15200</v>
      </c>
      <c r="AW835" s="52">
        <v>10.65</v>
      </c>
      <c r="AX835" s="52">
        <v>15.5</v>
      </c>
      <c r="AY835" s="52">
        <v>36.229999999999997</v>
      </c>
      <c r="AZ835" s="46">
        <v>0</v>
      </c>
      <c r="BA835" s="49">
        <v>29691</v>
      </c>
      <c r="BB835" s="46">
        <v>10700</v>
      </c>
      <c r="BC835" s="52">
        <v>10.92</v>
      </c>
      <c r="BD835" s="52">
        <v>15.3</v>
      </c>
      <c r="BE835" s="52">
        <v>37.25</v>
      </c>
      <c r="BF835" s="49">
        <v>29220</v>
      </c>
      <c r="BG835" s="46">
        <v>0</v>
      </c>
      <c r="BH835" s="9" t="s">
        <v>110</v>
      </c>
      <c r="BI835" s="9" t="s">
        <v>83</v>
      </c>
      <c r="BJ835" s="9" t="s">
        <v>84</v>
      </c>
      <c r="BK835" s="9" t="s">
        <v>85</v>
      </c>
      <c r="BL835" s="9" t="s">
        <v>85</v>
      </c>
    </row>
    <row r="836" spans="2:64" hidden="1">
      <c r="B836" s="8">
        <f t="shared" si="398"/>
        <v>812</v>
      </c>
      <c r="C836" s="8" t="str">
        <f t="shared" si="399"/>
        <v/>
      </c>
      <c r="D836" s="8" t="str">
        <f t="shared" si="400"/>
        <v/>
      </c>
      <c r="E836" s="8" t="str">
        <f t="shared" si="401"/>
        <v/>
      </c>
      <c r="F836" s="8" t="str">
        <f t="shared" si="402"/>
        <v/>
      </c>
      <c r="G836" s="45" t="str">
        <f t="shared" si="403"/>
        <v/>
      </c>
      <c r="H836" s="46" t="str">
        <f t="shared" si="404"/>
        <v/>
      </c>
      <c r="I836" s="47" t="str">
        <f t="shared" si="405"/>
        <v/>
      </c>
      <c r="J836" s="47" t="str">
        <f t="shared" si="406"/>
        <v/>
      </c>
      <c r="K836" s="47" t="str">
        <f t="shared" si="407"/>
        <v/>
      </c>
      <c r="L836" s="46" t="str">
        <f t="shared" si="408"/>
        <v/>
      </c>
      <c r="M836" s="48" t="str">
        <f t="shared" si="409"/>
        <v/>
      </c>
      <c r="N836" s="46" t="str">
        <f t="shared" si="410"/>
        <v/>
      </c>
      <c r="O836" s="47" t="str">
        <f t="shared" si="411"/>
        <v/>
      </c>
      <c r="P836" s="47" t="str">
        <f t="shared" si="412"/>
        <v/>
      </c>
      <c r="Q836" s="47" t="str">
        <f t="shared" si="413"/>
        <v/>
      </c>
      <c r="R836" s="49" t="str">
        <f t="shared" si="414"/>
        <v/>
      </c>
      <c r="S836" s="46" t="str">
        <f t="shared" si="415"/>
        <v/>
      </c>
      <c r="T836" s="10" t="str">
        <f t="shared" si="416"/>
        <v/>
      </c>
      <c r="U836" s="17" t="str">
        <f t="shared" si="417"/>
        <v/>
      </c>
      <c r="V836" s="9" t="str">
        <f t="shared" si="418"/>
        <v/>
      </c>
      <c r="W836" s="8" t="str">
        <f t="shared" si="419"/>
        <v/>
      </c>
      <c r="X836" s="9" t="str">
        <f t="shared" si="420"/>
        <v/>
      </c>
      <c r="Y836" s="8" t="str">
        <f t="shared" si="421"/>
        <v/>
      </c>
      <c r="AE836" s="8">
        <f t="shared" si="422"/>
        <v>0</v>
      </c>
      <c r="AF836" s="8">
        <f t="shared" si="423"/>
        <v>0</v>
      </c>
      <c r="AG836" s="8">
        <f t="shared" si="424"/>
        <v>1</v>
      </c>
      <c r="AH836" s="8">
        <f t="shared" si="425"/>
        <v>1</v>
      </c>
      <c r="AI836" s="8">
        <f t="shared" si="426"/>
        <v>0</v>
      </c>
      <c r="AJ836" s="8">
        <f t="shared" si="427"/>
        <v>1</v>
      </c>
      <c r="AL836" s="8">
        <f>IF(COUNTIF($AS$25:AS836,AS836)=1,AL835+1,AL835)</f>
        <v>32</v>
      </c>
      <c r="AM836" s="8">
        <f>IF(COUNTIF($AR$25:AR836,AR836)=1,AM835+1,AM835)</f>
        <v>62</v>
      </c>
      <c r="AO836" s="8" t="s">
        <v>1229</v>
      </c>
      <c r="AP836" s="10">
        <v>1140</v>
      </c>
      <c r="AQ836" s="9" t="s">
        <v>143</v>
      </c>
      <c r="AR836" s="9" t="s">
        <v>102</v>
      </c>
      <c r="AS836" s="51" t="s">
        <v>59</v>
      </c>
      <c r="AT836" s="9" t="s">
        <v>75</v>
      </c>
      <c r="AU836" s="49">
        <v>30141</v>
      </c>
      <c r="AV836" s="46">
        <v>20400</v>
      </c>
      <c r="AW836" s="52">
        <v>13.01</v>
      </c>
      <c r="AX836" s="52">
        <v>18</v>
      </c>
      <c r="AY836" s="52">
        <v>36.53</v>
      </c>
      <c r="AZ836" s="46">
        <v>203000</v>
      </c>
      <c r="BA836" s="49">
        <v>30461</v>
      </c>
      <c r="BB836" s="46">
        <v>8800</v>
      </c>
      <c r="BC836" s="52">
        <v>11.9</v>
      </c>
      <c r="BD836" s="52">
        <v>15.5</v>
      </c>
      <c r="BE836" s="52">
        <v>37.46</v>
      </c>
      <c r="BF836" s="49">
        <v>30681</v>
      </c>
      <c r="BG836" s="46">
        <v>193400</v>
      </c>
      <c r="BH836" s="9" t="s">
        <v>110</v>
      </c>
      <c r="BI836" s="9" t="s">
        <v>83</v>
      </c>
      <c r="BJ836" s="9" t="s">
        <v>84</v>
      </c>
      <c r="BK836" s="9" t="s">
        <v>85</v>
      </c>
      <c r="BL836" s="9" t="s">
        <v>85</v>
      </c>
    </row>
    <row r="837" spans="2:64" hidden="1">
      <c r="B837" s="8">
        <f t="shared" si="398"/>
        <v>813</v>
      </c>
      <c r="C837" s="8" t="str">
        <f t="shared" si="399"/>
        <v/>
      </c>
      <c r="D837" s="8" t="str">
        <f t="shared" si="400"/>
        <v/>
      </c>
      <c r="E837" s="8" t="str">
        <f t="shared" si="401"/>
        <v/>
      </c>
      <c r="F837" s="8" t="str">
        <f t="shared" si="402"/>
        <v/>
      </c>
      <c r="G837" s="45" t="str">
        <f t="shared" si="403"/>
        <v/>
      </c>
      <c r="H837" s="46" t="str">
        <f t="shared" si="404"/>
        <v/>
      </c>
      <c r="I837" s="47" t="str">
        <f t="shared" si="405"/>
        <v/>
      </c>
      <c r="J837" s="47" t="str">
        <f t="shared" si="406"/>
        <v/>
      </c>
      <c r="K837" s="47" t="str">
        <f t="shared" si="407"/>
        <v/>
      </c>
      <c r="L837" s="46" t="str">
        <f t="shared" si="408"/>
        <v/>
      </c>
      <c r="M837" s="48" t="str">
        <f t="shared" si="409"/>
        <v/>
      </c>
      <c r="N837" s="46" t="str">
        <f t="shared" si="410"/>
        <v/>
      </c>
      <c r="O837" s="47" t="str">
        <f t="shared" si="411"/>
        <v/>
      </c>
      <c r="P837" s="47" t="str">
        <f t="shared" si="412"/>
        <v/>
      </c>
      <c r="Q837" s="47" t="str">
        <f t="shared" si="413"/>
        <v/>
      </c>
      <c r="R837" s="49" t="str">
        <f t="shared" si="414"/>
        <v/>
      </c>
      <c r="S837" s="46" t="str">
        <f t="shared" si="415"/>
        <v/>
      </c>
      <c r="T837" s="10" t="str">
        <f t="shared" si="416"/>
        <v/>
      </c>
      <c r="U837" s="17" t="str">
        <f t="shared" si="417"/>
        <v/>
      </c>
      <c r="V837" s="9" t="str">
        <f t="shared" si="418"/>
        <v/>
      </c>
      <c r="W837" s="8" t="str">
        <f t="shared" si="419"/>
        <v/>
      </c>
      <c r="X837" s="9" t="str">
        <f t="shared" si="420"/>
        <v/>
      </c>
      <c r="Y837" s="8" t="str">
        <f t="shared" si="421"/>
        <v/>
      </c>
      <c r="AE837" s="8">
        <f t="shared" si="422"/>
        <v>0</v>
      </c>
      <c r="AF837" s="8">
        <f t="shared" si="423"/>
        <v>0</v>
      </c>
      <c r="AG837" s="8">
        <f t="shared" si="424"/>
        <v>1</v>
      </c>
      <c r="AH837" s="8">
        <f t="shared" si="425"/>
        <v>1</v>
      </c>
      <c r="AI837" s="8">
        <f t="shared" si="426"/>
        <v>0</v>
      </c>
      <c r="AJ837" s="8">
        <f t="shared" si="427"/>
        <v>1</v>
      </c>
      <c r="AL837" s="8">
        <f>IF(COUNTIF($AS$25:AS837,AS837)=1,AL836+1,AL836)</f>
        <v>32</v>
      </c>
      <c r="AM837" s="8">
        <f>IF(COUNTIF($AR$25:AR837,AR837)=1,AM836+1,AM836)</f>
        <v>62</v>
      </c>
      <c r="AO837" s="8" t="s">
        <v>1230</v>
      </c>
      <c r="AP837" s="10">
        <v>1142</v>
      </c>
      <c r="AQ837" s="9" t="s">
        <v>143</v>
      </c>
      <c r="AR837" s="9" t="s">
        <v>102</v>
      </c>
      <c r="AS837" s="51" t="s">
        <v>59</v>
      </c>
      <c r="AT837" s="9" t="s">
        <v>75</v>
      </c>
      <c r="AU837" s="49">
        <v>30727</v>
      </c>
      <c r="AV837" s="46">
        <v>71800</v>
      </c>
      <c r="AW837" s="52">
        <v>11.84</v>
      </c>
      <c r="AX837" s="52">
        <v>15.62</v>
      </c>
      <c r="AY837" s="52">
        <v>37.01</v>
      </c>
      <c r="AZ837" s="46">
        <v>468500</v>
      </c>
      <c r="BA837" s="49">
        <v>31175</v>
      </c>
      <c r="BB837" s="46">
        <v>56000</v>
      </c>
      <c r="BC837" s="52">
        <v>11.84</v>
      </c>
      <c r="BD837" s="52">
        <v>15.62</v>
      </c>
      <c r="BE837" s="52">
        <v>37.01</v>
      </c>
      <c r="BF837" s="49">
        <v>31047</v>
      </c>
      <c r="BG837" s="46">
        <v>413300</v>
      </c>
      <c r="BH837" s="9" t="s">
        <v>110</v>
      </c>
      <c r="BI837" s="9" t="s">
        <v>83</v>
      </c>
      <c r="BJ837" s="9" t="s">
        <v>84</v>
      </c>
      <c r="BK837" s="9" t="s">
        <v>92</v>
      </c>
      <c r="BL837" s="9" t="s">
        <v>85</v>
      </c>
    </row>
    <row r="838" spans="2:64" hidden="1">
      <c r="B838" s="8">
        <f t="shared" si="398"/>
        <v>814</v>
      </c>
      <c r="C838" s="8" t="str">
        <f t="shared" si="399"/>
        <v/>
      </c>
      <c r="D838" s="8" t="str">
        <f t="shared" si="400"/>
        <v/>
      </c>
      <c r="E838" s="8" t="str">
        <f t="shared" si="401"/>
        <v/>
      </c>
      <c r="F838" s="8" t="str">
        <f t="shared" si="402"/>
        <v/>
      </c>
      <c r="G838" s="45" t="str">
        <f t="shared" si="403"/>
        <v/>
      </c>
      <c r="H838" s="46" t="str">
        <f t="shared" si="404"/>
        <v/>
      </c>
      <c r="I838" s="47" t="str">
        <f t="shared" si="405"/>
        <v/>
      </c>
      <c r="J838" s="47" t="str">
        <f t="shared" si="406"/>
        <v/>
      </c>
      <c r="K838" s="47" t="str">
        <f t="shared" si="407"/>
        <v/>
      </c>
      <c r="L838" s="46" t="str">
        <f t="shared" si="408"/>
        <v/>
      </c>
      <c r="M838" s="48" t="str">
        <f t="shared" si="409"/>
        <v/>
      </c>
      <c r="N838" s="46" t="str">
        <f t="shared" si="410"/>
        <v/>
      </c>
      <c r="O838" s="47" t="str">
        <f t="shared" si="411"/>
        <v/>
      </c>
      <c r="P838" s="47" t="str">
        <f t="shared" si="412"/>
        <v/>
      </c>
      <c r="Q838" s="47" t="str">
        <f t="shared" si="413"/>
        <v/>
      </c>
      <c r="R838" s="49" t="str">
        <f t="shared" si="414"/>
        <v/>
      </c>
      <c r="S838" s="46" t="str">
        <f t="shared" si="415"/>
        <v/>
      </c>
      <c r="T838" s="10" t="str">
        <f t="shared" si="416"/>
        <v/>
      </c>
      <c r="U838" s="17" t="str">
        <f t="shared" si="417"/>
        <v/>
      </c>
      <c r="V838" s="9" t="str">
        <f t="shared" si="418"/>
        <v/>
      </c>
      <c r="W838" s="8" t="str">
        <f t="shared" si="419"/>
        <v/>
      </c>
      <c r="X838" s="9" t="str">
        <f t="shared" si="420"/>
        <v/>
      </c>
      <c r="Y838" s="8" t="str">
        <f t="shared" si="421"/>
        <v/>
      </c>
      <c r="AE838" s="8">
        <f t="shared" si="422"/>
        <v>0</v>
      </c>
      <c r="AF838" s="8">
        <f t="shared" si="423"/>
        <v>0</v>
      </c>
      <c r="AG838" s="8">
        <f t="shared" si="424"/>
        <v>1</v>
      </c>
      <c r="AH838" s="8">
        <f t="shared" si="425"/>
        <v>1</v>
      </c>
      <c r="AI838" s="8">
        <f t="shared" si="426"/>
        <v>0</v>
      </c>
      <c r="AJ838" s="8">
        <f t="shared" si="427"/>
        <v>0</v>
      </c>
      <c r="AL838" s="8">
        <f>IF(COUNTIF($AS$25:AS838,AS838)=1,AL837+1,AL837)</f>
        <v>32</v>
      </c>
      <c r="AM838" s="8">
        <f>IF(COUNTIF($AR$25:AR838,AR838)=1,AM837+1,AM837)</f>
        <v>62</v>
      </c>
      <c r="AO838" s="8" t="s">
        <v>1231</v>
      </c>
      <c r="AP838" s="10">
        <v>2136</v>
      </c>
      <c r="AQ838" s="9" t="s">
        <v>143</v>
      </c>
      <c r="AR838" s="9" t="s">
        <v>102</v>
      </c>
      <c r="AS838" s="51" t="s">
        <v>59</v>
      </c>
      <c r="AT838" s="9" t="s">
        <v>86</v>
      </c>
      <c r="AU838" s="49">
        <v>29955</v>
      </c>
      <c r="AV838" s="46">
        <v>7200</v>
      </c>
      <c r="AW838" s="52">
        <v>11.4</v>
      </c>
      <c r="AX838" s="52">
        <v>17.440000000000001</v>
      </c>
      <c r="AY838" s="52">
        <v>39.159999999999997</v>
      </c>
      <c r="AZ838" s="46">
        <v>0</v>
      </c>
      <c r="BA838" s="49">
        <v>30278</v>
      </c>
      <c r="BB838" s="46">
        <v>6000</v>
      </c>
      <c r="BC838" s="52">
        <v>10.77</v>
      </c>
      <c r="BD838" s="52">
        <v>15.5</v>
      </c>
      <c r="BE838" s="52">
        <v>40.68</v>
      </c>
      <c r="BF838" s="49">
        <v>29859</v>
      </c>
      <c r="BG838" s="46">
        <v>0</v>
      </c>
      <c r="BH838" s="9" t="s">
        <v>110</v>
      </c>
      <c r="BI838" s="9" t="s">
        <v>3</v>
      </c>
      <c r="BJ838" s="9" t="s">
        <v>84</v>
      </c>
      <c r="BK838" s="9" t="s">
        <v>85</v>
      </c>
      <c r="BL838" s="9" t="s">
        <v>85</v>
      </c>
    </row>
    <row r="839" spans="2:64" hidden="1">
      <c r="B839" s="8">
        <f t="shared" si="398"/>
        <v>815</v>
      </c>
      <c r="C839" s="8" t="str">
        <f t="shared" si="399"/>
        <v/>
      </c>
      <c r="D839" s="8" t="str">
        <f t="shared" si="400"/>
        <v/>
      </c>
      <c r="E839" s="8" t="str">
        <f t="shared" si="401"/>
        <v/>
      </c>
      <c r="F839" s="8" t="str">
        <f t="shared" si="402"/>
        <v/>
      </c>
      <c r="G839" s="45" t="str">
        <f t="shared" si="403"/>
        <v/>
      </c>
      <c r="H839" s="46" t="str">
        <f t="shared" si="404"/>
        <v/>
      </c>
      <c r="I839" s="47" t="str">
        <f t="shared" si="405"/>
        <v/>
      </c>
      <c r="J839" s="47" t="str">
        <f t="shared" si="406"/>
        <v/>
      </c>
      <c r="K839" s="47" t="str">
        <f t="shared" si="407"/>
        <v/>
      </c>
      <c r="L839" s="46" t="str">
        <f t="shared" si="408"/>
        <v/>
      </c>
      <c r="M839" s="48" t="str">
        <f t="shared" si="409"/>
        <v/>
      </c>
      <c r="N839" s="46" t="str">
        <f t="shared" si="410"/>
        <v/>
      </c>
      <c r="O839" s="47" t="str">
        <f t="shared" si="411"/>
        <v/>
      </c>
      <c r="P839" s="47" t="str">
        <f t="shared" si="412"/>
        <v/>
      </c>
      <c r="Q839" s="47" t="str">
        <f t="shared" si="413"/>
        <v/>
      </c>
      <c r="R839" s="49" t="str">
        <f t="shared" si="414"/>
        <v/>
      </c>
      <c r="S839" s="46" t="str">
        <f t="shared" si="415"/>
        <v/>
      </c>
      <c r="T839" s="10" t="str">
        <f t="shared" si="416"/>
        <v/>
      </c>
      <c r="U839" s="17" t="str">
        <f t="shared" si="417"/>
        <v/>
      </c>
      <c r="V839" s="9" t="str">
        <f t="shared" si="418"/>
        <v/>
      </c>
      <c r="W839" s="8" t="str">
        <f t="shared" si="419"/>
        <v/>
      </c>
      <c r="X839" s="9" t="str">
        <f t="shared" si="420"/>
        <v/>
      </c>
      <c r="Y839" s="8" t="str">
        <f t="shared" si="421"/>
        <v/>
      </c>
      <c r="AE839" s="8">
        <f t="shared" si="422"/>
        <v>0</v>
      </c>
      <c r="AF839" s="8">
        <f t="shared" si="423"/>
        <v>1</v>
      </c>
      <c r="AG839" s="8">
        <f t="shared" si="424"/>
        <v>1</v>
      </c>
      <c r="AH839" s="8">
        <f t="shared" si="425"/>
        <v>1</v>
      </c>
      <c r="AI839" s="8">
        <f t="shared" si="426"/>
        <v>0</v>
      </c>
      <c r="AJ839" s="8">
        <f t="shared" si="427"/>
        <v>0</v>
      </c>
      <c r="AL839" s="8">
        <f>IF(COUNTIF($AS$25:AS839,AS839)=1,AL838+1,AL838)</f>
        <v>32</v>
      </c>
      <c r="AM839" s="8">
        <f>IF(COUNTIF($AR$25:AR839,AR839)=1,AM838+1,AM838)</f>
        <v>62</v>
      </c>
      <c r="AO839" s="8" t="s">
        <v>1232</v>
      </c>
      <c r="AP839" s="10">
        <v>2137</v>
      </c>
      <c r="AQ839" s="9" t="s">
        <v>143</v>
      </c>
      <c r="AR839" s="9" t="s">
        <v>466</v>
      </c>
      <c r="AS839" s="51" t="s">
        <v>293</v>
      </c>
      <c r="AT839" s="9" t="s">
        <v>86</v>
      </c>
      <c r="AU839" s="49">
        <v>40589</v>
      </c>
      <c r="AV839" s="46">
        <v>8347</v>
      </c>
      <c r="AW839" s="52">
        <v>8.5</v>
      </c>
      <c r="AX839" s="52">
        <v>10.85</v>
      </c>
      <c r="AY839" s="52">
        <v>56</v>
      </c>
      <c r="AZ839" s="46">
        <v>192562</v>
      </c>
      <c r="BA839" s="49">
        <v>40918</v>
      </c>
      <c r="BB839" s="46">
        <v>1932</v>
      </c>
      <c r="BC839" s="52">
        <v>7.43</v>
      </c>
      <c r="BD839" s="52">
        <v>9.4499999999999993</v>
      </c>
      <c r="BE839" s="52">
        <v>50</v>
      </c>
      <c r="BF839" s="49">
        <v>41274</v>
      </c>
      <c r="BG839" s="46">
        <v>187530</v>
      </c>
      <c r="BH839" s="9" t="s">
        <v>6</v>
      </c>
      <c r="BI839" s="9" t="s">
        <v>3</v>
      </c>
      <c r="BJ839" s="9" t="s">
        <v>84</v>
      </c>
      <c r="BK839" s="9" t="s">
        <v>85</v>
      </c>
      <c r="BL839" s="9" t="s">
        <v>85</v>
      </c>
    </row>
    <row r="840" spans="2:64" hidden="1">
      <c r="B840" s="8">
        <f t="shared" si="398"/>
        <v>816</v>
      </c>
      <c r="C840" s="8" t="str">
        <f t="shared" si="399"/>
        <v/>
      </c>
      <c r="D840" s="8" t="str">
        <f t="shared" si="400"/>
        <v/>
      </c>
      <c r="E840" s="8" t="str">
        <f t="shared" si="401"/>
        <v/>
      </c>
      <c r="F840" s="8" t="str">
        <f t="shared" si="402"/>
        <v/>
      </c>
      <c r="G840" s="45" t="str">
        <f t="shared" si="403"/>
        <v/>
      </c>
      <c r="H840" s="46" t="str">
        <f t="shared" si="404"/>
        <v/>
      </c>
      <c r="I840" s="47" t="str">
        <f t="shared" si="405"/>
        <v/>
      </c>
      <c r="J840" s="47" t="str">
        <f t="shared" si="406"/>
        <v/>
      </c>
      <c r="K840" s="47" t="str">
        <f t="shared" si="407"/>
        <v/>
      </c>
      <c r="L840" s="46" t="str">
        <f t="shared" si="408"/>
        <v/>
      </c>
      <c r="M840" s="48" t="str">
        <f t="shared" si="409"/>
        <v/>
      </c>
      <c r="N840" s="46" t="str">
        <f t="shared" si="410"/>
        <v/>
      </c>
      <c r="O840" s="47" t="str">
        <f t="shared" si="411"/>
        <v/>
      </c>
      <c r="P840" s="47" t="str">
        <f t="shared" si="412"/>
        <v/>
      </c>
      <c r="Q840" s="47" t="str">
        <f t="shared" si="413"/>
        <v/>
      </c>
      <c r="R840" s="49" t="str">
        <f t="shared" si="414"/>
        <v/>
      </c>
      <c r="S840" s="46" t="str">
        <f t="shared" si="415"/>
        <v/>
      </c>
      <c r="T840" s="10" t="str">
        <f t="shared" si="416"/>
        <v/>
      </c>
      <c r="U840" s="17" t="str">
        <f t="shared" si="417"/>
        <v/>
      </c>
      <c r="V840" s="9" t="str">
        <f t="shared" si="418"/>
        <v/>
      </c>
      <c r="W840" s="8" t="str">
        <f t="shared" si="419"/>
        <v/>
      </c>
      <c r="X840" s="9" t="str">
        <f t="shared" si="420"/>
        <v/>
      </c>
      <c r="Y840" s="8" t="str">
        <f t="shared" si="421"/>
        <v/>
      </c>
      <c r="AE840" s="8">
        <f t="shared" si="422"/>
        <v>0</v>
      </c>
      <c r="AF840" s="8">
        <f t="shared" si="423"/>
        <v>1</v>
      </c>
      <c r="AG840" s="8">
        <f t="shared" si="424"/>
        <v>1</v>
      </c>
      <c r="AH840" s="8">
        <f t="shared" si="425"/>
        <v>1</v>
      </c>
      <c r="AI840" s="8">
        <f t="shared" si="426"/>
        <v>0</v>
      </c>
      <c r="AJ840" s="8">
        <f t="shared" si="427"/>
        <v>0</v>
      </c>
      <c r="AL840" s="8">
        <f>IF(COUNTIF($AS$25:AS840,AS840)=1,AL839+1,AL839)</f>
        <v>32</v>
      </c>
      <c r="AM840" s="8">
        <f>IF(COUNTIF($AR$25:AR840,AR840)=1,AM839+1,AM839)</f>
        <v>62</v>
      </c>
      <c r="AO840" s="8" t="s">
        <v>1233</v>
      </c>
      <c r="AP840" s="10">
        <v>2138</v>
      </c>
      <c r="AQ840" s="9" t="s">
        <v>143</v>
      </c>
      <c r="AR840" s="9" t="s">
        <v>591</v>
      </c>
      <c r="AS840" s="51" t="s">
        <v>293</v>
      </c>
      <c r="AT840" s="9" t="s">
        <v>86</v>
      </c>
      <c r="AU840" s="49">
        <v>40589</v>
      </c>
      <c r="AV840" s="46">
        <v>112610</v>
      </c>
      <c r="AW840" s="52">
        <v>8.11</v>
      </c>
      <c r="AX840" s="52">
        <v>10.85</v>
      </c>
      <c r="AY840" s="52">
        <v>56</v>
      </c>
      <c r="AZ840" s="46">
        <v>1472853</v>
      </c>
      <c r="BA840" s="49">
        <v>40918</v>
      </c>
      <c r="BB840" s="46">
        <v>57813</v>
      </c>
      <c r="BC840" s="52">
        <v>6.94</v>
      </c>
      <c r="BD840" s="52">
        <v>9.4499999999999993</v>
      </c>
      <c r="BE840" s="52">
        <v>49</v>
      </c>
      <c r="BF840" s="49">
        <v>41274</v>
      </c>
      <c r="BG840" s="46">
        <v>1359084</v>
      </c>
      <c r="BH840" s="9" t="s">
        <v>6</v>
      </c>
      <c r="BI840" s="9" t="s">
        <v>3</v>
      </c>
      <c r="BJ840" s="9" t="s">
        <v>84</v>
      </c>
      <c r="BK840" s="9" t="s">
        <v>85</v>
      </c>
      <c r="BL840" s="9" t="s">
        <v>85</v>
      </c>
    </row>
    <row r="841" spans="2:64" hidden="1">
      <c r="B841" s="8">
        <f t="shared" si="398"/>
        <v>817</v>
      </c>
      <c r="C841" s="8" t="str">
        <f t="shared" si="399"/>
        <v/>
      </c>
      <c r="D841" s="8" t="str">
        <f t="shared" si="400"/>
        <v/>
      </c>
      <c r="E841" s="8" t="str">
        <f t="shared" si="401"/>
        <v/>
      </c>
      <c r="F841" s="8" t="str">
        <f t="shared" si="402"/>
        <v/>
      </c>
      <c r="G841" s="45" t="str">
        <f t="shared" si="403"/>
        <v/>
      </c>
      <c r="H841" s="46" t="str">
        <f t="shared" si="404"/>
        <v/>
      </c>
      <c r="I841" s="47" t="str">
        <f t="shared" si="405"/>
        <v/>
      </c>
      <c r="J841" s="47" t="str">
        <f t="shared" si="406"/>
        <v/>
      </c>
      <c r="K841" s="47" t="str">
        <f t="shared" si="407"/>
        <v/>
      </c>
      <c r="L841" s="46" t="str">
        <f t="shared" si="408"/>
        <v/>
      </c>
      <c r="M841" s="48" t="str">
        <f t="shared" si="409"/>
        <v/>
      </c>
      <c r="N841" s="46" t="str">
        <f t="shared" si="410"/>
        <v/>
      </c>
      <c r="O841" s="47" t="str">
        <f t="shared" si="411"/>
        <v/>
      </c>
      <c r="P841" s="47" t="str">
        <f t="shared" si="412"/>
        <v/>
      </c>
      <c r="Q841" s="47" t="str">
        <f t="shared" si="413"/>
        <v/>
      </c>
      <c r="R841" s="49" t="str">
        <f t="shared" si="414"/>
        <v/>
      </c>
      <c r="S841" s="46" t="str">
        <f t="shared" si="415"/>
        <v/>
      </c>
      <c r="T841" s="10" t="str">
        <f t="shared" si="416"/>
        <v/>
      </c>
      <c r="U841" s="17" t="str">
        <f t="shared" si="417"/>
        <v/>
      </c>
      <c r="V841" s="9" t="str">
        <f t="shared" si="418"/>
        <v/>
      </c>
      <c r="W841" s="8" t="str">
        <f t="shared" si="419"/>
        <v/>
      </c>
      <c r="X841" s="9" t="str">
        <f t="shared" si="420"/>
        <v/>
      </c>
      <c r="Y841" s="8" t="str">
        <f t="shared" si="421"/>
        <v/>
      </c>
      <c r="AE841" s="8">
        <f t="shared" si="422"/>
        <v>0</v>
      </c>
      <c r="AF841" s="8">
        <f t="shared" si="423"/>
        <v>1</v>
      </c>
      <c r="AG841" s="8">
        <f t="shared" si="424"/>
        <v>1</v>
      </c>
      <c r="AH841" s="8">
        <f t="shared" si="425"/>
        <v>1</v>
      </c>
      <c r="AI841" s="8">
        <f t="shared" si="426"/>
        <v>0</v>
      </c>
      <c r="AJ841" s="8">
        <f t="shared" si="427"/>
        <v>1</v>
      </c>
      <c r="AL841" s="8">
        <f>IF(COUNTIF($AS$25:AS841,AS841)=1,AL840+1,AL840)</f>
        <v>32</v>
      </c>
      <c r="AM841" s="8">
        <f>IF(COUNTIF($AR$25:AR841,AR841)=1,AM840+1,AM840)</f>
        <v>62</v>
      </c>
      <c r="AO841" s="8" t="s">
        <v>1234</v>
      </c>
      <c r="AP841" s="10">
        <v>2141</v>
      </c>
      <c r="AQ841" s="9" t="s">
        <v>143</v>
      </c>
      <c r="AR841" s="9" t="s">
        <v>102</v>
      </c>
      <c r="AS841" s="51" t="s">
        <v>59</v>
      </c>
      <c r="AT841" s="9" t="s">
        <v>75</v>
      </c>
      <c r="AU841" s="49">
        <v>40592</v>
      </c>
      <c r="AV841" s="46">
        <v>38981</v>
      </c>
      <c r="AW841" s="52">
        <v>9.44</v>
      </c>
      <c r="AX841" s="52">
        <v>11</v>
      </c>
      <c r="AY841" s="52">
        <v>52.87</v>
      </c>
      <c r="AZ841" s="46">
        <v>2012809</v>
      </c>
      <c r="BA841" s="49">
        <v>40913</v>
      </c>
      <c r="BB841" s="46">
        <v>0</v>
      </c>
      <c r="BC841" s="52">
        <v>0</v>
      </c>
      <c r="BD841" s="52">
        <v>0</v>
      </c>
      <c r="BE841" s="52">
        <v>0</v>
      </c>
      <c r="BF841" s="49"/>
      <c r="BG841" s="46">
        <v>0</v>
      </c>
      <c r="BH841" s="9"/>
      <c r="BI841" s="9" t="s">
        <v>3</v>
      </c>
      <c r="BJ841" s="9" t="s">
        <v>84</v>
      </c>
      <c r="BK841" s="9" t="s">
        <v>85</v>
      </c>
      <c r="BL841" s="9" t="s">
        <v>85</v>
      </c>
    </row>
    <row r="842" spans="2:64" hidden="1">
      <c r="B842" s="8">
        <f t="shared" si="398"/>
        <v>818</v>
      </c>
      <c r="C842" s="8" t="str">
        <f t="shared" si="399"/>
        <v/>
      </c>
      <c r="D842" s="8" t="str">
        <f t="shared" si="400"/>
        <v/>
      </c>
      <c r="E842" s="8" t="str">
        <f t="shared" si="401"/>
        <v/>
      </c>
      <c r="F842" s="8" t="str">
        <f t="shared" si="402"/>
        <v/>
      </c>
      <c r="G842" s="45" t="str">
        <f t="shared" si="403"/>
        <v/>
      </c>
      <c r="H842" s="46" t="str">
        <f t="shared" si="404"/>
        <v/>
      </c>
      <c r="I842" s="47" t="str">
        <f t="shared" si="405"/>
        <v/>
      </c>
      <c r="J842" s="47" t="str">
        <f t="shared" si="406"/>
        <v/>
      </c>
      <c r="K842" s="47" t="str">
        <f t="shared" si="407"/>
        <v/>
      </c>
      <c r="L842" s="46" t="str">
        <f t="shared" si="408"/>
        <v/>
      </c>
      <c r="M842" s="48" t="str">
        <f t="shared" si="409"/>
        <v/>
      </c>
      <c r="N842" s="46" t="str">
        <f t="shared" si="410"/>
        <v/>
      </c>
      <c r="O842" s="47" t="str">
        <f t="shared" si="411"/>
        <v/>
      </c>
      <c r="P842" s="47" t="str">
        <f t="shared" si="412"/>
        <v/>
      </c>
      <c r="Q842" s="47" t="str">
        <f t="shared" si="413"/>
        <v/>
      </c>
      <c r="R842" s="49" t="str">
        <f t="shared" si="414"/>
        <v/>
      </c>
      <c r="S842" s="46" t="str">
        <f t="shared" si="415"/>
        <v/>
      </c>
      <c r="T842" s="10" t="str">
        <f t="shared" si="416"/>
        <v/>
      </c>
      <c r="U842" s="17" t="str">
        <f t="shared" si="417"/>
        <v/>
      </c>
      <c r="V842" s="9" t="str">
        <f t="shared" si="418"/>
        <v/>
      </c>
      <c r="W842" s="8" t="str">
        <f t="shared" si="419"/>
        <v/>
      </c>
      <c r="X842" s="9" t="str">
        <f t="shared" si="420"/>
        <v/>
      </c>
      <c r="Y842" s="8" t="str">
        <f t="shared" si="421"/>
        <v/>
      </c>
      <c r="AE842" s="8">
        <f t="shared" si="422"/>
        <v>0</v>
      </c>
      <c r="AF842" s="8">
        <f t="shared" si="423"/>
        <v>1</v>
      </c>
      <c r="AG842" s="8">
        <f t="shared" si="424"/>
        <v>1</v>
      </c>
      <c r="AH842" s="8">
        <f t="shared" si="425"/>
        <v>1</v>
      </c>
      <c r="AI842" s="8">
        <f t="shared" si="426"/>
        <v>0</v>
      </c>
      <c r="AJ842" s="8">
        <f t="shared" si="427"/>
        <v>0</v>
      </c>
      <c r="AL842" s="8">
        <f>IF(COUNTIF($AS$25:AS842,AS842)=1,AL841+1,AL841)</f>
        <v>32</v>
      </c>
      <c r="AM842" s="8">
        <f>IF(COUNTIF($AR$25:AR842,AR842)=1,AM841+1,AM841)</f>
        <v>62</v>
      </c>
      <c r="AO842" s="50" t="s">
        <v>1235</v>
      </c>
      <c r="AP842" s="10">
        <v>2142</v>
      </c>
      <c r="AQ842" s="9" t="s">
        <v>143</v>
      </c>
      <c r="AR842" s="9" t="s">
        <v>102</v>
      </c>
      <c r="AS842" s="51" t="s">
        <v>59</v>
      </c>
      <c r="AT842" s="9" t="s">
        <v>86</v>
      </c>
      <c r="AU842" s="49">
        <v>40592</v>
      </c>
      <c r="AV842" s="46">
        <v>49529</v>
      </c>
      <c r="AW842" s="52">
        <v>9.31</v>
      </c>
      <c r="AX842" s="52">
        <v>10.75</v>
      </c>
      <c r="AY842" s="52">
        <v>52.87</v>
      </c>
      <c r="AZ842" s="46">
        <v>956282</v>
      </c>
      <c r="BA842" s="49">
        <v>40918</v>
      </c>
      <c r="BB842" s="46">
        <v>32220</v>
      </c>
      <c r="BC842" s="52">
        <v>8.33</v>
      </c>
      <c r="BD842" s="52">
        <v>9.06</v>
      </c>
      <c r="BE842" s="52">
        <v>53.27</v>
      </c>
      <c r="BF842" s="49">
        <v>41274</v>
      </c>
      <c r="BG842" s="46">
        <v>952276</v>
      </c>
      <c r="BH842" s="9" t="s">
        <v>6</v>
      </c>
      <c r="BI842" s="9" t="s">
        <v>3</v>
      </c>
      <c r="BJ842" s="9" t="s">
        <v>84</v>
      </c>
      <c r="BK842" s="9" t="s">
        <v>85</v>
      </c>
      <c r="BL842" s="9" t="s">
        <v>85</v>
      </c>
    </row>
    <row r="843" spans="2:64" hidden="1">
      <c r="B843" s="8">
        <f t="shared" si="398"/>
        <v>819</v>
      </c>
      <c r="C843" s="8" t="str">
        <f t="shared" si="399"/>
        <v/>
      </c>
      <c r="D843" s="8" t="str">
        <f t="shared" si="400"/>
        <v/>
      </c>
      <c r="E843" s="8" t="str">
        <f t="shared" si="401"/>
        <v/>
      </c>
      <c r="F843" s="8" t="str">
        <f t="shared" si="402"/>
        <v/>
      </c>
      <c r="G843" s="45" t="str">
        <f t="shared" si="403"/>
        <v/>
      </c>
      <c r="H843" s="46" t="str">
        <f t="shared" si="404"/>
        <v/>
      </c>
      <c r="I843" s="47" t="str">
        <f t="shared" si="405"/>
        <v/>
      </c>
      <c r="J843" s="47" t="str">
        <f t="shared" si="406"/>
        <v/>
      </c>
      <c r="K843" s="47" t="str">
        <f t="shared" si="407"/>
        <v/>
      </c>
      <c r="L843" s="46" t="str">
        <f t="shared" si="408"/>
        <v/>
      </c>
      <c r="M843" s="48" t="str">
        <f t="shared" si="409"/>
        <v/>
      </c>
      <c r="N843" s="46" t="str">
        <f t="shared" si="410"/>
        <v/>
      </c>
      <c r="O843" s="47" t="str">
        <f t="shared" si="411"/>
        <v/>
      </c>
      <c r="P843" s="47" t="str">
        <f t="shared" si="412"/>
        <v/>
      </c>
      <c r="Q843" s="47" t="str">
        <f t="shared" si="413"/>
        <v/>
      </c>
      <c r="R843" s="49" t="str">
        <f t="shared" si="414"/>
        <v/>
      </c>
      <c r="S843" s="46" t="str">
        <f t="shared" si="415"/>
        <v/>
      </c>
      <c r="T843" s="10" t="str">
        <f t="shared" si="416"/>
        <v/>
      </c>
      <c r="U843" s="17" t="str">
        <f t="shared" si="417"/>
        <v/>
      </c>
      <c r="V843" s="9" t="str">
        <f t="shared" si="418"/>
        <v/>
      </c>
      <c r="W843" s="8" t="str">
        <f t="shared" si="419"/>
        <v/>
      </c>
      <c r="X843" s="9" t="str">
        <f t="shared" si="420"/>
        <v/>
      </c>
      <c r="Y843" s="8" t="str">
        <f t="shared" si="421"/>
        <v/>
      </c>
      <c r="AE843" s="8">
        <f t="shared" si="422"/>
        <v>0</v>
      </c>
      <c r="AF843" s="8">
        <f t="shared" si="423"/>
        <v>1</v>
      </c>
      <c r="AG843" s="8">
        <f t="shared" si="424"/>
        <v>1</v>
      </c>
      <c r="AH843" s="8">
        <f t="shared" si="425"/>
        <v>1</v>
      </c>
      <c r="AI843" s="8">
        <f t="shared" si="426"/>
        <v>0</v>
      </c>
      <c r="AJ843" s="8">
        <f t="shared" si="427"/>
        <v>1</v>
      </c>
      <c r="AL843" s="8">
        <f>IF(COUNTIF($AS$25:AS843,AS843)=1,AL842+1,AL842)</f>
        <v>32</v>
      </c>
      <c r="AM843" s="8">
        <f>IF(COUNTIF($AR$25:AR843,AR843)=1,AM842+1,AM842)</f>
        <v>62</v>
      </c>
      <c r="AO843" s="8" t="s">
        <v>1236</v>
      </c>
      <c r="AP843" s="10">
        <v>2270</v>
      </c>
      <c r="AQ843" s="9" t="s">
        <v>143</v>
      </c>
      <c r="AR843" s="9" t="s">
        <v>102</v>
      </c>
      <c r="AS843" s="51" t="s">
        <v>59</v>
      </c>
      <c r="AT843" s="9" t="s">
        <v>75</v>
      </c>
      <c r="AU843" s="49">
        <v>40911</v>
      </c>
      <c r="AV843" s="46">
        <v>-20024</v>
      </c>
      <c r="AW843" s="52">
        <v>9.02</v>
      </c>
      <c r="AX843" s="52">
        <v>10.050000000000001</v>
      </c>
      <c r="AY843" s="52">
        <v>54.28</v>
      </c>
      <c r="AZ843" s="46">
        <v>2164749</v>
      </c>
      <c r="BA843" s="49">
        <v>41171</v>
      </c>
      <c r="BB843" s="46">
        <v>-48088</v>
      </c>
      <c r="BC843" s="52">
        <v>8.86</v>
      </c>
      <c r="BD843" s="52">
        <v>10.050000000000001</v>
      </c>
      <c r="BE843" s="52">
        <v>51.49</v>
      </c>
      <c r="BF843" s="49">
        <v>40543</v>
      </c>
      <c r="BG843" s="46">
        <v>2001788</v>
      </c>
      <c r="BH843" s="9" t="s">
        <v>110</v>
      </c>
      <c r="BI843" s="9" t="s">
        <v>3</v>
      </c>
      <c r="BJ843" s="9" t="s">
        <v>84</v>
      </c>
      <c r="BK843" s="9" t="s">
        <v>85</v>
      </c>
      <c r="BL843" s="9" t="s">
        <v>85</v>
      </c>
    </row>
    <row r="844" spans="2:64" hidden="1">
      <c r="B844" s="8">
        <f t="shared" si="398"/>
        <v>820</v>
      </c>
      <c r="C844" s="8" t="str">
        <f t="shared" si="399"/>
        <v/>
      </c>
      <c r="D844" s="8" t="str">
        <f t="shared" si="400"/>
        <v/>
      </c>
      <c r="E844" s="8" t="str">
        <f t="shared" si="401"/>
        <v/>
      </c>
      <c r="F844" s="8" t="str">
        <f t="shared" si="402"/>
        <v/>
      </c>
      <c r="G844" s="45" t="str">
        <f t="shared" si="403"/>
        <v/>
      </c>
      <c r="H844" s="46" t="str">
        <f t="shared" si="404"/>
        <v/>
      </c>
      <c r="I844" s="47" t="str">
        <f t="shared" si="405"/>
        <v/>
      </c>
      <c r="J844" s="47" t="str">
        <f t="shared" si="406"/>
        <v/>
      </c>
      <c r="K844" s="47" t="str">
        <f t="shared" si="407"/>
        <v/>
      </c>
      <c r="L844" s="46" t="str">
        <f t="shared" si="408"/>
        <v/>
      </c>
      <c r="M844" s="48" t="str">
        <f t="shared" si="409"/>
        <v/>
      </c>
      <c r="N844" s="46" t="str">
        <f t="shared" si="410"/>
        <v/>
      </c>
      <c r="O844" s="47" t="str">
        <f t="shared" si="411"/>
        <v/>
      </c>
      <c r="P844" s="47" t="str">
        <f t="shared" si="412"/>
        <v/>
      </c>
      <c r="Q844" s="47" t="str">
        <f t="shared" si="413"/>
        <v/>
      </c>
      <c r="R844" s="49" t="str">
        <f t="shared" si="414"/>
        <v/>
      </c>
      <c r="S844" s="46" t="str">
        <f t="shared" si="415"/>
        <v/>
      </c>
      <c r="T844" s="10" t="str">
        <f t="shared" si="416"/>
        <v/>
      </c>
      <c r="U844" s="17" t="str">
        <f t="shared" si="417"/>
        <v/>
      </c>
      <c r="V844" s="9" t="str">
        <f t="shared" si="418"/>
        <v/>
      </c>
      <c r="W844" s="8" t="str">
        <f t="shared" si="419"/>
        <v/>
      </c>
      <c r="X844" s="9" t="str">
        <f t="shared" si="420"/>
        <v/>
      </c>
      <c r="Y844" s="8" t="str">
        <f t="shared" si="421"/>
        <v/>
      </c>
      <c r="AE844" s="8">
        <f t="shared" si="422"/>
        <v>0</v>
      </c>
      <c r="AF844" s="8">
        <f t="shared" si="423"/>
        <v>1</v>
      </c>
      <c r="AG844" s="8">
        <f t="shared" si="424"/>
        <v>1</v>
      </c>
      <c r="AH844" s="8">
        <f t="shared" si="425"/>
        <v>1</v>
      </c>
      <c r="AI844" s="8">
        <f t="shared" si="426"/>
        <v>0</v>
      </c>
      <c r="AJ844" s="8">
        <f t="shared" si="427"/>
        <v>1</v>
      </c>
      <c r="AL844" s="8">
        <f>IF(COUNTIF($AS$25:AS844,AS844)=1,AL843+1,AL843)</f>
        <v>32</v>
      </c>
      <c r="AM844" s="8">
        <f>IF(COUNTIF($AR$25:AR844,AR844)=1,AM843+1,AM843)</f>
        <v>62</v>
      </c>
      <c r="AO844" s="8" t="s">
        <v>1237</v>
      </c>
      <c r="AP844" s="10">
        <v>2271</v>
      </c>
      <c r="AQ844" s="9" t="s">
        <v>143</v>
      </c>
      <c r="AR844" s="9" t="s">
        <v>267</v>
      </c>
      <c r="AS844" s="51" t="s">
        <v>168</v>
      </c>
      <c r="AT844" s="9" t="s">
        <v>75</v>
      </c>
      <c r="AU844" s="49">
        <v>40855</v>
      </c>
      <c r="AV844" s="46">
        <v>-59140</v>
      </c>
      <c r="AW844" s="52">
        <v>8.11</v>
      </c>
      <c r="AX844" s="52">
        <v>10.050000000000001</v>
      </c>
      <c r="AY844" s="52">
        <v>45.56</v>
      </c>
      <c r="AZ844" s="46">
        <v>6600997</v>
      </c>
      <c r="BA844" s="49">
        <v>41058</v>
      </c>
      <c r="BB844" s="46">
        <v>-133406</v>
      </c>
      <c r="BC844" s="52">
        <v>8.16</v>
      </c>
      <c r="BD844" s="52">
        <v>10.050000000000001</v>
      </c>
      <c r="BE844" s="52">
        <v>46.17</v>
      </c>
      <c r="BF844" s="49">
        <v>40543</v>
      </c>
      <c r="BG844" s="46">
        <v>6187667</v>
      </c>
      <c r="BH844" s="9" t="s">
        <v>110</v>
      </c>
      <c r="BI844" s="9" t="s">
        <v>3</v>
      </c>
      <c r="BJ844" s="9" t="s">
        <v>84</v>
      </c>
      <c r="BK844" s="9" t="s">
        <v>85</v>
      </c>
      <c r="BL844" s="9" t="s">
        <v>85</v>
      </c>
    </row>
    <row r="845" spans="2:64" hidden="1">
      <c r="B845" s="8">
        <f t="shared" si="398"/>
        <v>821</v>
      </c>
      <c r="C845" s="8" t="str">
        <f t="shared" si="399"/>
        <v/>
      </c>
      <c r="D845" s="8" t="str">
        <f t="shared" si="400"/>
        <v/>
      </c>
      <c r="E845" s="8" t="str">
        <f t="shared" si="401"/>
        <v/>
      </c>
      <c r="F845" s="8" t="str">
        <f t="shared" si="402"/>
        <v/>
      </c>
      <c r="G845" s="45" t="str">
        <f t="shared" si="403"/>
        <v/>
      </c>
      <c r="H845" s="46" t="str">
        <f t="shared" si="404"/>
        <v/>
      </c>
      <c r="I845" s="47" t="str">
        <f t="shared" si="405"/>
        <v/>
      </c>
      <c r="J845" s="47" t="str">
        <f t="shared" si="406"/>
        <v/>
      </c>
      <c r="K845" s="47" t="str">
        <f t="shared" si="407"/>
        <v/>
      </c>
      <c r="L845" s="46" t="str">
        <f t="shared" si="408"/>
        <v/>
      </c>
      <c r="M845" s="48" t="str">
        <f t="shared" si="409"/>
        <v/>
      </c>
      <c r="N845" s="46" t="str">
        <f t="shared" si="410"/>
        <v/>
      </c>
      <c r="O845" s="47" t="str">
        <f t="shared" si="411"/>
        <v/>
      </c>
      <c r="P845" s="47" t="str">
        <f t="shared" si="412"/>
        <v/>
      </c>
      <c r="Q845" s="47" t="str">
        <f t="shared" si="413"/>
        <v/>
      </c>
      <c r="R845" s="49" t="str">
        <f t="shared" si="414"/>
        <v/>
      </c>
      <c r="S845" s="46" t="str">
        <f t="shared" si="415"/>
        <v/>
      </c>
      <c r="T845" s="10" t="str">
        <f t="shared" si="416"/>
        <v/>
      </c>
      <c r="U845" s="17" t="str">
        <f t="shared" si="417"/>
        <v/>
      </c>
      <c r="V845" s="9" t="str">
        <f t="shared" si="418"/>
        <v/>
      </c>
      <c r="W845" s="8" t="str">
        <f t="shared" si="419"/>
        <v/>
      </c>
      <c r="X845" s="9" t="str">
        <f t="shared" si="420"/>
        <v/>
      </c>
      <c r="Y845" s="8" t="str">
        <f t="shared" si="421"/>
        <v/>
      </c>
      <c r="AE845" s="8">
        <f t="shared" si="422"/>
        <v>0</v>
      </c>
      <c r="AF845" s="8">
        <f t="shared" si="423"/>
        <v>1</v>
      </c>
      <c r="AG845" s="8">
        <f t="shared" si="424"/>
        <v>1</v>
      </c>
      <c r="AH845" s="8">
        <f t="shared" si="425"/>
        <v>1</v>
      </c>
      <c r="AI845" s="8">
        <f t="shared" si="426"/>
        <v>0</v>
      </c>
      <c r="AJ845" s="8">
        <f t="shared" si="427"/>
        <v>1</v>
      </c>
      <c r="AL845" s="8">
        <f>IF(COUNTIF($AS$25:AS845,AS845)=1,AL844+1,AL844)</f>
        <v>32</v>
      </c>
      <c r="AM845" s="8">
        <f>IF(COUNTIF($AR$25:AR845,AR845)=1,AM844+1,AM844)</f>
        <v>62</v>
      </c>
      <c r="AO845" s="8" t="s">
        <v>1238</v>
      </c>
      <c r="AP845" s="10">
        <v>2325</v>
      </c>
      <c r="AQ845" s="9" t="s">
        <v>143</v>
      </c>
      <c r="AR845" s="9" t="s">
        <v>102</v>
      </c>
      <c r="AS845" s="51" t="s">
        <v>59</v>
      </c>
      <c r="AT845" s="9" t="s">
        <v>75</v>
      </c>
      <c r="AU845" s="49">
        <v>41019</v>
      </c>
      <c r="AV845" s="46">
        <v>19579</v>
      </c>
      <c r="AW845" s="52">
        <v>8.76</v>
      </c>
      <c r="AX845" s="52">
        <v>9.7100000000000009</v>
      </c>
      <c r="AY845" s="52">
        <v>54.85</v>
      </c>
      <c r="AZ845" s="46">
        <v>2034477</v>
      </c>
      <c r="BA845" s="49">
        <v>41248</v>
      </c>
      <c r="BB845" s="46">
        <v>-5077</v>
      </c>
      <c r="BC845" s="52">
        <v>8.66</v>
      </c>
      <c r="BD845" s="52">
        <v>9.7100000000000009</v>
      </c>
      <c r="BE845" s="52">
        <v>51</v>
      </c>
      <c r="BF845" s="49">
        <v>40908</v>
      </c>
      <c r="BG845" s="46">
        <v>1973634</v>
      </c>
      <c r="BH845" s="9" t="s">
        <v>110</v>
      </c>
      <c r="BI845" s="9" t="s">
        <v>3</v>
      </c>
      <c r="BJ845" s="9" t="s">
        <v>84</v>
      </c>
      <c r="BK845" s="9" t="s">
        <v>85</v>
      </c>
      <c r="BL845" s="9" t="s">
        <v>85</v>
      </c>
    </row>
    <row r="846" spans="2:64" hidden="1">
      <c r="B846" s="8">
        <f t="shared" si="398"/>
        <v>822</v>
      </c>
      <c r="C846" s="8" t="str">
        <f t="shared" si="399"/>
        <v/>
      </c>
      <c r="D846" s="8" t="str">
        <f t="shared" si="400"/>
        <v/>
      </c>
      <c r="E846" s="8" t="str">
        <f t="shared" si="401"/>
        <v/>
      </c>
      <c r="F846" s="8" t="str">
        <f t="shared" si="402"/>
        <v/>
      </c>
      <c r="G846" s="45" t="str">
        <f t="shared" si="403"/>
        <v/>
      </c>
      <c r="H846" s="46" t="str">
        <f t="shared" si="404"/>
        <v/>
      </c>
      <c r="I846" s="47" t="str">
        <f t="shared" si="405"/>
        <v/>
      </c>
      <c r="J846" s="47" t="str">
        <f t="shared" si="406"/>
        <v/>
      </c>
      <c r="K846" s="47" t="str">
        <f t="shared" si="407"/>
        <v/>
      </c>
      <c r="L846" s="46" t="str">
        <f t="shared" si="408"/>
        <v/>
      </c>
      <c r="M846" s="48" t="str">
        <f t="shared" si="409"/>
        <v/>
      </c>
      <c r="N846" s="46" t="str">
        <f t="shared" si="410"/>
        <v/>
      </c>
      <c r="O846" s="47" t="str">
        <f t="shared" si="411"/>
        <v/>
      </c>
      <c r="P846" s="47" t="str">
        <f t="shared" si="412"/>
        <v/>
      </c>
      <c r="Q846" s="47" t="str">
        <f t="shared" si="413"/>
        <v/>
      </c>
      <c r="R846" s="49" t="str">
        <f t="shared" si="414"/>
        <v/>
      </c>
      <c r="S846" s="46" t="str">
        <f t="shared" si="415"/>
        <v/>
      </c>
      <c r="T846" s="10" t="str">
        <f t="shared" si="416"/>
        <v/>
      </c>
      <c r="U846" s="17" t="str">
        <f t="shared" si="417"/>
        <v/>
      </c>
      <c r="V846" s="9" t="str">
        <f t="shared" si="418"/>
        <v/>
      </c>
      <c r="W846" s="8" t="str">
        <f t="shared" si="419"/>
        <v/>
      </c>
      <c r="X846" s="9" t="str">
        <f t="shared" si="420"/>
        <v/>
      </c>
      <c r="Y846" s="8" t="str">
        <f t="shared" si="421"/>
        <v/>
      </c>
      <c r="AE846" s="8">
        <f t="shared" si="422"/>
        <v>0</v>
      </c>
      <c r="AF846" s="8">
        <f t="shared" si="423"/>
        <v>1</v>
      </c>
      <c r="AG846" s="8">
        <f t="shared" si="424"/>
        <v>1</v>
      </c>
      <c r="AH846" s="8">
        <f t="shared" si="425"/>
        <v>1</v>
      </c>
      <c r="AI846" s="8">
        <f t="shared" si="426"/>
        <v>0</v>
      </c>
      <c r="AJ846" s="8">
        <f t="shared" si="427"/>
        <v>1</v>
      </c>
      <c r="AL846" s="8">
        <f>IF(COUNTIF($AS$25:AS846,AS846)=1,AL845+1,AL845)</f>
        <v>32</v>
      </c>
      <c r="AM846" s="8">
        <f>IF(COUNTIF($AR$25:AR846,AR846)=1,AM845+1,AM845)</f>
        <v>62</v>
      </c>
      <c r="AO846" s="8" t="s">
        <v>1239</v>
      </c>
      <c r="AP846" s="10">
        <v>2339</v>
      </c>
      <c r="AQ846" s="9" t="s">
        <v>143</v>
      </c>
      <c r="AR846" s="9" t="s">
        <v>267</v>
      </c>
      <c r="AS846" s="51" t="s">
        <v>168</v>
      </c>
      <c r="AT846" s="9" t="s">
        <v>75</v>
      </c>
      <c r="AU846" s="49">
        <v>41029</v>
      </c>
      <c r="AV846" s="46">
        <v>91018</v>
      </c>
      <c r="AW846" s="52">
        <v>7.54</v>
      </c>
      <c r="AX846" s="52">
        <v>9.7100000000000009</v>
      </c>
      <c r="AY846" s="52">
        <v>42.55</v>
      </c>
      <c r="AZ846" s="46">
        <v>6367003</v>
      </c>
      <c r="BA846" s="49">
        <v>41262</v>
      </c>
      <c r="BB846" s="46">
        <v>74862</v>
      </c>
      <c r="BC846" s="52">
        <v>7.54</v>
      </c>
      <c r="BD846" s="52">
        <v>9.7100000000000009</v>
      </c>
      <c r="BE846" s="52">
        <v>42.55</v>
      </c>
      <c r="BF846" s="49">
        <v>40908</v>
      </c>
      <c r="BG846" s="46">
        <v>6367025</v>
      </c>
      <c r="BH846" s="9" t="s">
        <v>110</v>
      </c>
      <c r="BI846" s="9" t="s">
        <v>3</v>
      </c>
      <c r="BJ846" s="9" t="s">
        <v>84</v>
      </c>
      <c r="BK846" s="9" t="s">
        <v>85</v>
      </c>
      <c r="BL846" s="9" t="s">
        <v>85</v>
      </c>
    </row>
    <row r="847" spans="2:64" hidden="1">
      <c r="B847" s="8">
        <f t="shared" si="398"/>
        <v>823</v>
      </c>
      <c r="C847" s="8" t="str">
        <f t="shared" si="399"/>
        <v/>
      </c>
      <c r="D847" s="8" t="str">
        <f t="shared" si="400"/>
        <v/>
      </c>
      <c r="E847" s="8" t="str">
        <f t="shared" si="401"/>
        <v/>
      </c>
      <c r="F847" s="8" t="str">
        <f t="shared" si="402"/>
        <v/>
      </c>
      <c r="G847" s="45" t="str">
        <f t="shared" si="403"/>
        <v/>
      </c>
      <c r="H847" s="46" t="str">
        <f t="shared" si="404"/>
        <v/>
      </c>
      <c r="I847" s="47" t="str">
        <f t="shared" si="405"/>
        <v/>
      </c>
      <c r="J847" s="47" t="str">
        <f t="shared" si="406"/>
        <v/>
      </c>
      <c r="K847" s="47" t="str">
        <f t="shared" si="407"/>
        <v/>
      </c>
      <c r="L847" s="46" t="str">
        <f t="shared" si="408"/>
        <v/>
      </c>
      <c r="M847" s="48" t="str">
        <f t="shared" si="409"/>
        <v/>
      </c>
      <c r="N847" s="46" t="str">
        <f t="shared" si="410"/>
        <v/>
      </c>
      <c r="O847" s="47" t="str">
        <f t="shared" si="411"/>
        <v/>
      </c>
      <c r="P847" s="47" t="str">
        <f t="shared" si="412"/>
        <v/>
      </c>
      <c r="Q847" s="47" t="str">
        <f t="shared" si="413"/>
        <v/>
      </c>
      <c r="R847" s="49" t="str">
        <f t="shared" si="414"/>
        <v/>
      </c>
      <c r="S847" s="46" t="str">
        <f t="shared" si="415"/>
        <v/>
      </c>
      <c r="T847" s="10" t="str">
        <f t="shared" si="416"/>
        <v/>
      </c>
      <c r="U847" s="17" t="str">
        <f t="shared" si="417"/>
        <v/>
      </c>
      <c r="V847" s="9" t="str">
        <f t="shared" si="418"/>
        <v/>
      </c>
      <c r="W847" s="8" t="str">
        <f t="shared" si="419"/>
        <v/>
      </c>
      <c r="X847" s="9" t="str">
        <f t="shared" si="420"/>
        <v/>
      </c>
      <c r="Y847" s="8" t="str">
        <f t="shared" si="421"/>
        <v/>
      </c>
      <c r="AE847" s="8">
        <f t="shared" si="422"/>
        <v>0</v>
      </c>
      <c r="AF847" s="8">
        <f t="shared" si="423"/>
        <v>1</v>
      </c>
      <c r="AG847" s="8">
        <f t="shared" si="424"/>
        <v>1</v>
      </c>
      <c r="AH847" s="8">
        <f t="shared" si="425"/>
        <v>1</v>
      </c>
      <c r="AI847" s="8">
        <f t="shared" si="426"/>
        <v>0</v>
      </c>
      <c r="AJ847" s="8">
        <f t="shared" si="427"/>
        <v>0</v>
      </c>
      <c r="AL847" s="8">
        <f>IF(COUNTIF($AS$25:AS847,AS847)=1,AL846+1,AL846)</f>
        <v>32</v>
      </c>
      <c r="AM847" s="8">
        <f>IF(COUNTIF($AR$25:AR847,AR847)=1,AM846+1,AM846)</f>
        <v>62</v>
      </c>
      <c r="AO847" s="50" t="s">
        <v>1240</v>
      </c>
      <c r="AP847" s="10">
        <v>2383</v>
      </c>
      <c r="AQ847" s="9" t="s">
        <v>143</v>
      </c>
      <c r="AR847" s="9" t="s">
        <v>466</v>
      </c>
      <c r="AS847" s="51" t="s">
        <v>293</v>
      </c>
      <c r="AT847" s="9" t="s">
        <v>86</v>
      </c>
      <c r="AU847" s="49">
        <v>41121</v>
      </c>
      <c r="AV847" s="46">
        <v>9609</v>
      </c>
      <c r="AW847" s="52">
        <v>7.12</v>
      </c>
      <c r="AX847" s="52">
        <v>10</v>
      </c>
      <c r="AY847" s="52">
        <v>50.32</v>
      </c>
      <c r="AZ847" s="46">
        <v>209116</v>
      </c>
      <c r="BA847" s="49">
        <v>41443</v>
      </c>
      <c r="BB847" s="46">
        <v>6594</v>
      </c>
      <c r="BC847" s="52">
        <v>6.72</v>
      </c>
      <c r="BD847" s="52">
        <v>9.2799999999999994</v>
      </c>
      <c r="BE847" s="52">
        <v>50.32</v>
      </c>
      <c r="BF847" s="49">
        <v>41639</v>
      </c>
      <c r="BG847" s="46">
        <v>199972</v>
      </c>
      <c r="BH847" s="9" t="s">
        <v>6</v>
      </c>
      <c r="BI847" s="9" t="s">
        <v>3</v>
      </c>
      <c r="BJ847" s="9" t="s">
        <v>84</v>
      </c>
      <c r="BK847" s="9" t="s">
        <v>85</v>
      </c>
      <c r="BL847" s="9" t="s">
        <v>85</v>
      </c>
    </row>
    <row r="848" spans="2:64" hidden="1">
      <c r="B848" s="8">
        <f t="shared" si="398"/>
        <v>824</v>
      </c>
      <c r="C848" s="8" t="str">
        <f t="shared" si="399"/>
        <v/>
      </c>
      <c r="D848" s="8" t="str">
        <f t="shared" si="400"/>
        <v/>
      </c>
      <c r="E848" s="8" t="str">
        <f t="shared" si="401"/>
        <v/>
      </c>
      <c r="F848" s="8" t="str">
        <f t="shared" si="402"/>
        <v/>
      </c>
      <c r="G848" s="45" t="str">
        <f t="shared" si="403"/>
        <v/>
      </c>
      <c r="H848" s="46" t="str">
        <f t="shared" si="404"/>
        <v/>
      </c>
      <c r="I848" s="47" t="str">
        <f t="shared" si="405"/>
        <v/>
      </c>
      <c r="J848" s="47" t="str">
        <f t="shared" si="406"/>
        <v/>
      </c>
      <c r="K848" s="47" t="str">
        <f t="shared" si="407"/>
        <v/>
      </c>
      <c r="L848" s="46" t="str">
        <f t="shared" si="408"/>
        <v/>
      </c>
      <c r="M848" s="48" t="str">
        <f t="shared" si="409"/>
        <v/>
      </c>
      <c r="N848" s="46" t="str">
        <f t="shared" si="410"/>
        <v/>
      </c>
      <c r="O848" s="47" t="str">
        <f t="shared" si="411"/>
        <v/>
      </c>
      <c r="P848" s="47" t="str">
        <f t="shared" si="412"/>
        <v/>
      </c>
      <c r="Q848" s="47" t="str">
        <f t="shared" si="413"/>
        <v/>
      </c>
      <c r="R848" s="49" t="str">
        <f t="shared" si="414"/>
        <v/>
      </c>
      <c r="S848" s="46" t="str">
        <f t="shared" si="415"/>
        <v/>
      </c>
      <c r="T848" s="10" t="str">
        <f t="shared" si="416"/>
        <v/>
      </c>
      <c r="U848" s="17" t="str">
        <f t="shared" si="417"/>
        <v/>
      </c>
      <c r="V848" s="9" t="str">
        <f t="shared" si="418"/>
        <v/>
      </c>
      <c r="W848" s="8" t="str">
        <f t="shared" si="419"/>
        <v/>
      </c>
      <c r="X848" s="9" t="str">
        <f t="shared" si="420"/>
        <v/>
      </c>
      <c r="Y848" s="8" t="str">
        <f t="shared" si="421"/>
        <v/>
      </c>
      <c r="AE848" s="8">
        <f t="shared" si="422"/>
        <v>0</v>
      </c>
      <c r="AF848" s="8">
        <f t="shared" si="423"/>
        <v>1</v>
      </c>
      <c r="AG848" s="8">
        <f t="shared" si="424"/>
        <v>1</v>
      </c>
      <c r="AH848" s="8">
        <f t="shared" si="425"/>
        <v>1</v>
      </c>
      <c r="AI848" s="8">
        <f t="shared" si="426"/>
        <v>0</v>
      </c>
      <c r="AJ848" s="8">
        <f t="shared" si="427"/>
        <v>0</v>
      </c>
      <c r="AL848" s="8">
        <f>IF(COUNTIF($AS$25:AS848,AS848)=1,AL847+1,AL847)</f>
        <v>32</v>
      </c>
      <c r="AM848" s="8">
        <f>IF(COUNTIF($AR$25:AR848,AR848)=1,AM847+1,AM847)</f>
        <v>62</v>
      </c>
      <c r="AO848" s="50" t="s">
        <v>1241</v>
      </c>
      <c r="AP848" s="10">
        <v>2384</v>
      </c>
      <c r="AQ848" s="9" t="s">
        <v>143</v>
      </c>
      <c r="AR848" s="9" t="s">
        <v>591</v>
      </c>
      <c r="AS848" s="51" t="s">
        <v>293</v>
      </c>
      <c r="AT848" s="9" t="s">
        <v>86</v>
      </c>
      <c r="AU848" s="49">
        <v>41121</v>
      </c>
      <c r="AV848" s="46">
        <v>97805</v>
      </c>
      <c r="AW848" s="52">
        <v>7.07</v>
      </c>
      <c r="AX848" s="52">
        <v>10</v>
      </c>
      <c r="AY848" s="52">
        <v>50.43</v>
      </c>
      <c r="AZ848" s="46">
        <v>1659271</v>
      </c>
      <c r="BA848" s="49">
        <v>41443</v>
      </c>
      <c r="BB848" s="46">
        <v>57238</v>
      </c>
      <c r="BC848" s="52">
        <v>6.67</v>
      </c>
      <c r="BD848" s="52">
        <v>9.2799999999999994</v>
      </c>
      <c r="BE848" s="52">
        <v>50.43</v>
      </c>
      <c r="BF848" s="49">
        <v>41639</v>
      </c>
      <c r="BG848" s="46">
        <v>1470201</v>
      </c>
      <c r="BH848" s="9" t="s">
        <v>6</v>
      </c>
      <c r="BI848" s="9" t="s">
        <v>3</v>
      </c>
      <c r="BJ848" s="9" t="s">
        <v>84</v>
      </c>
      <c r="BK848" s="9" t="s">
        <v>85</v>
      </c>
      <c r="BL848" s="9" t="s">
        <v>85</v>
      </c>
    </row>
    <row r="849" spans="2:64" hidden="1">
      <c r="B849" s="8">
        <f t="shared" si="398"/>
        <v>825</v>
      </c>
      <c r="C849" s="8" t="str">
        <f t="shared" si="399"/>
        <v/>
      </c>
      <c r="D849" s="8" t="str">
        <f t="shared" si="400"/>
        <v/>
      </c>
      <c r="E849" s="8" t="str">
        <f t="shared" si="401"/>
        <v/>
      </c>
      <c r="F849" s="8" t="str">
        <f t="shared" si="402"/>
        <v/>
      </c>
      <c r="G849" s="45" t="str">
        <f t="shared" si="403"/>
        <v/>
      </c>
      <c r="H849" s="46" t="str">
        <f t="shared" si="404"/>
        <v/>
      </c>
      <c r="I849" s="47" t="str">
        <f t="shared" si="405"/>
        <v/>
      </c>
      <c r="J849" s="47" t="str">
        <f t="shared" si="406"/>
        <v/>
      </c>
      <c r="K849" s="47" t="str">
        <f t="shared" si="407"/>
        <v/>
      </c>
      <c r="L849" s="46" t="str">
        <f t="shared" si="408"/>
        <v/>
      </c>
      <c r="M849" s="48" t="str">
        <f t="shared" si="409"/>
        <v/>
      </c>
      <c r="N849" s="46" t="str">
        <f t="shared" si="410"/>
        <v/>
      </c>
      <c r="O849" s="47" t="str">
        <f t="shared" si="411"/>
        <v/>
      </c>
      <c r="P849" s="47" t="str">
        <f t="shared" si="412"/>
        <v/>
      </c>
      <c r="Q849" s="47" t="str">
        <f t="shared" si="413"/>
        <v/>
      </c>
      <c r="R849" s="49" t="str">
        <f t="shared" si="414"/>
        <v/>
      </c>
      <c r="S849" s="46" t="str">
        <f t="shared" si="415"/>
        <v/>
      </c>
      <c r="T849" s="10" t="str">
        <f t="shared" si="416"/>
        <v/>
      </c>
      <c r="U849" s="17" t="str">
        <f t="shared" si="417"/>
        <v/>
      </c>
      <c r="V849" s="9" t="str">
        <f t="shared" si="418"/>
        <v/>
      </c>
      <c r="W849" s="8" t="str">
        <f t="shared" si="419"/>
        <v/>
      </c>
      <c r="X849" s="9" t="str">
        <f t="shared" si="420"/>
        <v/>
      </c>
      <c r="Y849" s="8" t="str">
        <f t="shared" si="421"/>
        <v/>
      </c>
      <c r="AE849" s="8">
        <f t="shared" si="422"/>
        <v>0</v>
      </c>
      <c r="AF849" s="8">
        <f t="shared" si="423"/>
        <v>1</v>
      </c>
      <c r="AG849" s="8">
        <f t="shared" si="424"/>
        <v>1</v>
      </c>
      <c r="AH849" s="8">
        <f t="shared" si="425"/>
        <v>1</v>
      </c>
      <c r="AI849" s="8">
        <f t="shared" si="426"/>
        <v>0</v>
      </c>
      <c r="AJ849" s="8">
        <f t="shared" si="427"/>
        <v>0</v>
      </c>
      <c r="AL849" s="8">
        <f>IF(COUNTIF($AS$25:AS849,AS849)=1,AL848+1,AL848)</f>
        <v>32</v>
      </c>
      <c r="AM849" s="8">
        <f>IF(COUNTIF($AR$25:AR849,AR849)=1,AM848+1,AM848)</f>
        <v>62</v>
      </c>
      <c r="AO849" s="8" t="s">
        <v>1242</v>
      </c>
      <c r="AP849" s="10">
        <v>2452</v>
      </c>
      <c r="AQ849" s="9" t="s">
        <v>143</v>
      </c>
      <c r="AR849" s="9" t="s">
        <v>102</v>
      </c>
      <c r="AS849" s="51" t="s">
        <v>59</v>
      </c>
      <c r="AT849" s="9" t="s">
        <v>86</v>
      </c>
      <c r="AU849" s="49">
        <v>41299</v>
      </c>
      <c r="AV849" s="46">
        <v>47153</v>
      </c>
      <c r="AW849" s="52">
        <v>8.57</v>
      </c>
      <c r="AX849" s="52">
        <v>10.4</v>
      </c>
      <c r="AY849" s="52">
        <v>51.82</v>
      </c>
      <c r="AZ849" s="46">
        <v>1061447</v>
      </c>
      <c r="BA849" s="49">
        <v>41626</v>
      </c>
      <c r="BB849" s="46">
        <v>32491</v>
      </c>
      <c r="BC849" s="52">
        <v>7.75</v>
      </c>
      <c r="BD849" s="52">
        <v>9.08</v>
      </c>
      <c r="BE849" s="52">
        <v>51.68</v>
      </c>
      <c r="BF849" s="49">
        <v>42004</v>
      </c>
      <c r="BG849" s="46">
        <v>1056362</v>
      </c>
      <c r="BH849" s="9" t="s">
        <v>6</v>
      </c>
      <c r="BI849" s="9" t="s">
        <v>3</v>
      </c>
      <c r="BJ849" s="9" t="s">
        <v>84</v>
      </c>
      <c r="BK849" s="9" t="s">
        <v>85</v>
      </c>
      <c r="BL849" s="9" t="s">
        <v>85</v>
      </c>
    </row>
    <row r="850" spans="2:64" hidden="1">
      <c r="B850" s="8">
        <f t="shared" si="398"/>
        <v>826</v>
      </c>
      <c r="C850" s="8" t="str">
        <f t="shared" si="399"/>
        <v/>
      </c>
      <c r="D850" s="8" t="str">
        <f t="shared" si="400"/>
        <v/>
      </c>
      <c r="E850" s="8" t="str">
        <f t="shared" si="401"/>
        <v/>
      </c>
      <c r="F850" s="8" t="str">
        <f t="shared" si="402"/>
        <v/>
      </c>
      <c r="G850" s="45" t="str">
        <f t="shared" si="403"/>
        <v/>
      </c>
      <c r="H850" s="46" t="str">
        <f t="shared" si="404"/>
        <v/>
      </c>
      <c r="I850" s="47" t="str">
        <f t="shared" si="405"/>
        <v/>
      </c>
      <c r="J850" s="47" t="str">
        <f t="shared" si="406"/>
        <v/>
      </c>
      <c r="K850" s="47" t="str">
        <f t="shared" si="407"/>
        <v/>
      </c>
      <c r="L850" s="46" t="str">
        <f t="shared" si="408"/>
        <v/>
      </c>
      <c r="M850" s="48" t="str">
        <f t="shared" si="409"/>
        <v/>
      </c>
      <c r="N850" s="46" t="str">
        <f t="shared" si="410"/>
        <v/>
      </c>
      <c r="O850" s="47" t="str">
        <f t="shared" si="411"/>
        <v/>
      </c>
      <c r="P850" s="47" t="str">
        <f t="shared" si="412"/>
        <v/>
      </c>
      <c r="Q850" s="47" t="str">
        <f t="shared" si="413"/>
        <v/>
      </c>
      <c r="R850" s="49" t="str">
        <f t="shared" si="414"/>
        <v/>
      </c>
      <c r="S850" s="46" t="str">
        <f t="shared" si="415"/>
        <v/>
      </c>
      <c r="T850" s="10" t="str">
        <f t="shared" si="416"/>
        <v/>
      </c>
      <c r="U850" s="17" t="str">
        <f t="shared" si="417"/>
        <v/>
      </c>
      <c r="V850" s="9" t="str">
        <f t="shared" si="418"/>
        <v/>
      </c>
      <c r="W850" s="8" t="str">
        <f t="shared" si="419"/>
        <v/>
      </c>
      <c r="X850" s="9" t="str">
        <f t="shared" si="420"/>
        <v/>
      </c>
      <c r="Y850" s="8" t="str">
        <f t="shared" si="421"/>
        <v/>
      </c>
      <c r="AE850" s="8">
        <f t="shared" si="422"/>
        <v>0</v>
      </c>
      <c r="AF850" s="8">
        <f t="shared" si="423"/>
        <v>1</v>
      </c>
      <c r="AG850" s="8">
        <f t="shared" si="424"/>
        <v>1</v>
      </c>
      <c r="AH850" s="8">
        <f t="shared" si="425"/>
        <v>1</v>
      </c>
      <c r="AI850" s="8">
        <f t="shared" si="426"/>
        <v>0</v>
      </c>
      <c r="AJ850" s="8">
        <f t="shared" si="427"/>
        <v>1</v>
      </c>
      <c r="AL850" s="8">
        <f>IF(COUNTIF($AS$25:AS850,AS850)=1,AL849+1,AL849)</f>
        <v>32</v>
      </c>
      <c r="AM850" s="8">
        <f>IF(COUNTIF($AR$25:AR850,AR850)=1,AM849+1,AM849)</f>
        <v>62</v>
      </c>
      <c r="AO850" s="8" t="s">
        <v>1243</v>
      </c>
      <c r="AP850" s="10">
        <v>2509</v>
      </c>
      <c r="AQ850" s="9" t="s">
        <v>143</v>
      </c>
      <c r="AR850" s="9" t="s">
        <v>102</v>
      </c>
      <c r="AS850" s="51" t="s">
        <v>59</v>
      </c>
      <c r="AT850" s="9" t="s">
        <v>75</v>
      </c>
      <c r="AU850" s="49">
        <v>41383</v>
      </c>
      <c r="AV850" s="46">
        <v>-38885</v>
      </c>
      <c r="AW850" s="52">
        <v>8.11</v>
      </c>
      <c r="AX850" s="52">
        <v>8.7200000000000006</v>
      </c>
      <c r="AY850" s="52">
        <v>54.33</v>
      </c>
      <c r="AZ850" s="46">
        <v>2043090</v>
      </c>
      <c r="BA850" s="49">
        <v>41617</v>
      </c>
      <c r="BB850" s="46">
        <v>-44658</v>
      </c>
      <c r="BC850" s="52">
        <v>7.96</v>
      </c>
      <c r="BD850" s="52">
        <v>8.7200000000000006</v>
      </c>
      <c r="BE850" s="52">
        <v>51</v>
      </c>
      <c r="BF850" s="49">
        <v>41274</v>
      </c>
      <c r="BG850" s="46">
        <v>2025879</v>
      </c>
      <c r="BH850" s="9" t="s">
        <v>110</v>
      </c>
      <c r="BI850" s="9" t="s">
        <v>3</v>
      </c>
      <c r="BJ850" s="9" t="s">
        <v>84</v>
      </c>
      <c r="BK850" s="9" t="s">
        <v>85</v>
      </c>
      <c r="BL850" s="9" t="s">
        <v>85</v>
      </c>
    </row>
    <row r="851" spans="2:64" hidden="1">
      <c r="B851" s="8">
        <f t="shared" si="398"/>
        <v>827</v>
      </c>
      <c r="C851" s="8" t="str">
        <f t="shared" si="399"/>
        <v/>
      </c>
      <c r="D851" s="8" t="str">
        <f t="shared" si="400"/>
        <v/>
      </c>
      <c r="E851" s="8" t="str">
        <f t="shared" si="401"/>
        <v/>
      </c>
      <c r="F851" s="8" t="str">
        <f t="shared" si="402"/>
        <v/>
      </c>
      <c r="G851" s="45" t="str">
        <f t="shared" si="403"/>
        <v/>
      </c>
      <c r="H851" s="46" t="str">
        <f t="shared" si="404"/>
        <v/>
      </c>
      <c r="I851" s="47" t="str">
        <f t="shared" si="405"/>
        <v/>
      </c>
      <c r="J851" s="47" t="str">
        <f t="shared" si="406"/>
        <v/>
      </c>
      <c r="K851" s="47" t="str">
        <f t="shared" si="407"/>
        <v/>
      </c>
      <c r="L851" s="46" t="str">
        <f t="shared" si="408"/>
        <v/>
      </c>
      <c r="M851" s="48" t="str">
        <f t="shared" si="409"/>
        <v/>
      </c>
      <c r="N851" s="46" t="str">
        <f t="shared" si="410"/>
        <v/>
      </c>
      <c r="O851" s="47" t="str">
        <f t="shared" si="411"/>
        <v/>
      </c>
      <c r="P851" s="47" t="str">
        <f t="shared" si="412"/>
        <v/>
      </c>
      <c r="Q851" s="47" t="str">
        <f t="shared" si="413"/>
        <v/>
      </c>
      <c r="R851" s="49" t="str">
        <f t="shared" si="414"/>
        <v/>
      </c>
      <c r="S851" s="46" t="str">
        <f t="shared" si="415"/>
        <v/>
      </c>
      <c r="T851" s="10" t="str">
        <f t="shared" si="416"/>
        <v/>
      </c>
      <c r="U851" s="17" t="str">
        <f t="shared" si="417"/>
        <v/>
      </c>
      <c r="V851" s="9" t="str">
        <f t="shared" si="418"/>
        <v/>
      </c>
      <c r="W851" s="8" t="str">
        <f t="shared" si="419"/>
        <v/>
      </c>
      <c r="X851" s="9" t="str">
        <f t="shared" si="420"/>
        <v/>
      </c>
      <c r="Y851" s="8" t="str">
        <f t="shared" si="421"/>
        <v/>
      </c>
      <c r="AE851" s="8">
        <f t="shared" si="422"/>
        <v>0</v>
      </c>
      <c r="AF851" s="8">
        <f t="shared" si="423"/>
        <v>1</v>
      </c>
      <c r="AG851" s="8">
        <f t="shared" si="424"/>
        <v>1</v>
      </c>
      <c r="AH851" s="8">
        <f t="shared" si="425"/>
        <v>1</v>
      </c>
      <c r="AI851" s="8">
        <f t="shared" si="426"/>
        <v>0</v>
      </c>
      <c r="AJ851" s="8">
        <f t="shared" si="427"/>
        <v>1</v>
      </c>
      <c r="AL851" s="8">
        <f>IF(COUNTIF($AS$25:AS851,AS851)=1,AL850+1,AL850)</f>
        <v>32</v>
      </c>
      <c r="AM851" s="8">
        <f>IF(COUNTIF($AR$25:AR851,AR851)=1,AM850+1,AM850)</f>
        <v>62</v>
      </c>
      <c r="AO851" s="8" t="s">
        <v>1244</v>
      </c>
      <c r="AP851" s="10">
        <v>2512</v>
      </c>
      <c r="AQ851" s="9" t="s">
        <v>143</v>
      </c>
      <c r="AR851" s="9" t="s">
        <v>267</v>
      </c>
      <c r="AS851" s="51" t="s">
        <v>168</v>
      </c>
      <c r="AT851" s="9" t="s">
        <v>75</v>
      </c>
      <c r="AU851" s="49">
        <v>41393</v>
      </c>
      <c r="AV851" s="46">
        <v>336652</v>
      </c>
      <c r="AW851" s="52">
        <v>6.94</v>
      </c>
      <c r="AX851" s="52">
        <v>8.7200000000000006</v>
      </c>
      <c r="AY851" s="52">
        <v>45.28</v>
      </c>
      <c r="AZ851" s="46">
        <v>6702419</v>
      </c>
      <c r="BA851" s="49">
        <v>41626</v>
      </c>
      <c r="BB851" s="46">
        <v>324579</v>
      </c>
      <c r="BC851" s="52">
        <v>6.94</v>
      </c>
      <c r="BD851" s="52">
        <v>8.7200000000000006</v>
      </c>
      <c r="BE851" s="52">
        <v>45.28</v>
      </c>
      <c r="BF851" s="49">
        <v>41274</v>
      </c>
      <c r="BG851" s="46">
        <v>6701622</v>
      </c>
      <c r="BH851" s="9" t="s">
        <v>110</v>
      </c>
      <c r="BI851" s="9" t="s">
        <v>3</v>
      </c>
      <c r="BJ851" s="9" t="s">
        <v>84</v>
      </c>
      <c r="BK851" s="9" t="s">
        <v>85</v>
      </c>
      <c r="BL851" s="9" t="s">
        <v>85</v>
      </c>
    </row>
    <row r="852" spans="2:64" hidden="1">
      <c r="B852" s="8">
        <f t="shared" si="398"/>
        <v>828</v>
      </c>
      <c r="C852" s="8" t="str">
        <f t="shared" si="399"/>
        <v/>
      </c>
      <c r="D852" s="8" t="str">
        <f t="shared" si="400"/>
        <v/>
      </c>
      <c r="E852" s="8" t="str">
        <f t="shared" si="401"/>
        <v/>
      </c>
      <c r="F852" s="8" t="str">
        <f t="shared" si="402"/>
        <v/>
      </c>
      <c r="G852" s="45" t="str">
        <f t="shared" si="403"/>
        <v/>
      </c>
      <c r="H852" s="46" t="str">
        <f t="shared" si="404"/>
        <v/>
      </c>
      <c r="I852" s="47" t="str">
        <f t="shared" si="405"/>
        <v/>
      </c>
      <c r="J852" s="47" t="str">
        <f t="shared" si="406"/>
        <v/>
      </c>
      <c r="K852" s="47" t="str">
        <f t="shared" si="407"/>
        <v/>
      </c>
      <c r="L852" s="46" t="str">
        <f t="shared" si="408"/>
        <v/>
      </c>
      <c r="M852" s="48" t="str">
        <f t="shared" si="409"/>
        <v/>
      </c>
      <c r="N852" s="46" t="str">
        <f t="shared" si="410"/>
        <v/>
      </c>
      <c r="O852" s="47" t="str">
        <f t="shared" si="411"/>
        <v/>
      </c>
      <c r="P852" s="47" t="str">
        <f t="shared" si="412"/>
        <v/>
      </c>
      <c r="Q852" s="47" t="str">
        <f t="shared" si="413"/>
        <v/>
      </c>
      <c r="R852" s="49" t="str">
        <f t="shared" si="414"/>
        <v/>
      </c>
      <c r="S852" s="46" t="str">
        <f t="shared" si="415"/>
        <v/>
      </c>
      <c r="T852" s="10" t="str">
        <f t="shared" si="416"/>
        <v/>
      </c>
      <c r="U852" s="17" t="str">
        <f t="shared" si="417"/>
        <v/>
      </c>
      <c r="V852" s="9" t="str">
        <f t="shared" si="418"/>
        <v/>
      </c>
      <c r="W852" s="8" t="str">
        <f t="shared" si="419"/>
        <v/>
      </c>
      <c r="X852" s="9" t="str">
        <f t="shared" si="420"/>
        <v/>
      </c>
      <c r="Y852" s="8" t="str">
        <f t="shared" si="421"/>
        <v/>
      </c>
      <c r="AE852" s="8">
        <f t="shared" si="422"/>
        <v>0</v>
      </c>
      <c r="AF852" s="8">
        <f t="shared" si="423"/>
        <v>1</v>
      </c>
      <c r="AG852" s="8">
        <f t="shared" si="424"/>
        <v>1</v>
      </c>
      <c r="AH852" s="8">
        <f t="shared" si="425"/>
        <v>1</v>
      </c>
      <c r="AI852" s="8">
        <f t="shared" si="426"/>
        <v>0</v>
      </c>
      <c r="AJ852" s="8">
        <f t="shared" si="427"/>
        <v>1</v>
      </c>
      <c r="AL852" s="8">
        <f>IF(COUNTIF($AS$25:AS852,AS852)=1,AL851+1,AL851)</f>
        <v>32</v>
      </c>
      <c r="AM852" s="8">
        <f>IF(COUNTIF($AR$25:AR852,AR852)=1,AM851+1,AM851)</f>
        <v>62</v>
      </c>
      <c r="AO852" s="8" t="s">
        <v>1245</v>
      </c>
      <c r="AP852" s="10">
        <v>2601</v>
      </c>
      <c r="AQ852" s="9" t="s">
        <v>143</v>
      </c>
      <c r="AR852" s="9" t="s">
        <v>433</v>
      </c>
      <c r="AS852" s="51" t="s">
        <v>113</v>
      </c>
      <c r="AT852" s="9" t="s">
        <v>75</v>
      </c>
      <c r="AU852" s="49">
        <v>41624</v>
      </c>
      <c r="AV852" s="46">
        <v>20939</v>
      </c>
      <c r="AW852" s="52">
        <v>7.72</v>
      </c>
      <c r="AX852" s="52">
        <v>10.7</v>
      </c>
      <c r="AY852" s="52">
        <v>51.73</v>
      </c>
      <c r="AZ852" s="46">
        <v>334836</v>
      </c>
      <c r="BA852" s="49">
        <v>41949</v>
      </c>
      <c r="BB852" s="46">
        <v>16442</v>
      </c>
      <c r="BC852" s="52">
        <v>7.14</v>
      </c>
      <c r="BD852" s="52">
        <v>9.56</v>
      </c>
      <c r="BE852" s="52">
        <v>51.73</v>
      </c>
      <c r="BF852" s="49">
        <v>41274</v>
      </c>
      <c r="BG852" s="46">
        <v>334118</v>
      </c>
      <c r="BH852" s="9" t="s">
        <v>110</v>
      </c>
      <c r="BI852" s="9" t="s">
        <v>83</v>
      </c>
      <c r="BJ852" s="9" t="s">
        <v>84</v>
      </c>
      <c r="BK852" s="9" t="s">
        <v>85</v>
      </c>
      <c r="BL852" s="9" t="s">
        <v>85</v>
      </c>
    </row>
    <row r="853" spans="2:64" hidden="1">
      <c r="B853" s="8">
        <f t="shared" si="398"/>
        <v>829</v>
      </c>
      <c r="C853" s="8" t="str">
        <f t="shared" si="399"/>
        <v/>
      </c>
      <c r="D853" s="8" t="str">
        <f t="shared" si="400"/>
        <v/>
      </c>
      <c r="E853" s="8" t="str">
        <f t="shared" si="401"/>
        <v/>
      </c>
      <c r="F853" s="8" t="str">
        <f t="shared" si="402"/>
        <v/>
      </c>
      <c r="G853" s="45" t="str">
        <f t="shared" si="403"/>
        <v/>
      </c>
      <c r="H853" s="46" t="str">
        <f t="shared" si="404"/>
        <v/>
      </c>
      <c r="I853" s="47" t="str">
        <f t="shared" si="405"/>
        <v/>
      </c>
      <c r="J853" s="47" t="str">
        <f t="shared" si="406"/>
        <v/>
      </c>
      <c r="K853" s="47" t="str">
        <f t="shared" si="407"/>
        <v/>
      </c>
      <c r="L853" s="46" t="str">
        <f t="shared" si="408"/>
        <v/>
      </c>
      <c r="M853" s="48" t="str">
        <f t="shared" si="409"/>
        <v/>
      </c>
      <c r="N853" s="46" t="str">
        <f t="shared" si="410"/>
        <v/>
      </c>
      <c r="O853" s="47" t="str">
        <f t="shared" si="411"/>
        <v/>
      </c>
      <c r="P853" s="47" t="str">
        <f t="shared" si="412"/>
        <v/>
      </c>
      <c r="Q853" s="47" t="str">
        <f t="shared" si="413"/>
        <v/>
      </c>
      <c r="R853" s="49" t="str">
        <f t="shared" si="414"/>
        <v/>
      </c>
      <c r="S853" s="46" t="str">
        <f t="shared" si="415"/>
        <v/>
      </c>
      <c r="T853" s="10" t="str">
        <f t="shared" si="416"/>
        <v/>
      </c>
      <c r="U853" s="17" t="str">
        <f t="shared" si="417"/>
        <v/>
      </c>
      <c r="V853" s="9" t="str">
        <f t="shared" si="418"/>
        <v/>
      </c>
      <c r="W853" s="8" t="str">
        <f t="shared" si="419"/>
        <v/>
      </c>
      <c r="X853" s="9" t="str">
        <f t="shared" si="420"/>
        <v/>
      </c>
      <c r="Y853" s="8" t="str">
        <f t="shared" si="421"/>
        <v/>
      </c>
      <c r="AE853" s="8">
        <f t="shared" si="422"/>
        <v>0</v>
      </c>
      <c r="AF853" s="8">
        <f t="shared" si="423"/>
        <v>1</v>
      </c>
      <c r="AG853" s="8">
        <f t="shared" si="424"/>
        <v>1</v>
      </c>
      <c r="AH853" s="8">
        <f t="shared" si="425"/>
        <v>1</v>
      </c>
      <c r="AI853" s="8">
        <f t="shared" si="426"/>
        <v>0</v>
      </c>
      <c r="AJ853" s="8">
        <f t="shared" si="427"/>
        <v>0</v>
      </c>
      <c r="AL853" s="8">
        <f>IF(COUNTIF($AS$25:AS853,AS853)=1,AL852+1,AL852)</f>
        <v>32</v>
      </c>
      <c r="AM853" s="8">
        <f>IF(COUNTIF($AR$25:AR853,AR853)=1,AM852+1,AM852)</f>
        <v>62</v>
      </c>
      <c r="AO853" s="8" t="s">
        <v>1246</v>
      </c>
      <c r="AP853" s="10">
        <v>2605</v>
      </c>
      <c r="AQ853" s="9" t="s">
        <v>143</v>
      </c>
      <c r="AR853" s="9" t="s">
        <v>591</v>
      </c>
      <c r="AS853" s="51" t="s">
        <v>293</v>
      </c>
      <c r="AT853" s="9" t="s">
        <v>86</v>
      </c>
      <c r="AU853" s="49">
        <v>41696</v>
      </c>
      <c r="AV853" s="46">
        <v>100541</v>
      </c>
      <c r="AW853" s="52">
        <v>7.21</v>
      </c>
      <c r="AX853" s="52">
        <v>10.25</v>
      </c>
      <c r="AY853" s="52">
        <v>50.33</v>
      </c>
      <c r="AZ853" s="46">
        <v>1759289</v>
      </c>
      <c r="BA853" s="49">
        <v>42025</v>
      </c>
      <c r="BB853" s="46">
        <v>71141</v>
      </c>
      <c r="BC853" s="52">
        <v>6.56</v>
      </c>
      <c r="BD853" s="52">
        <v>9.0500000000000007</v>
      </c>
      <c r="BE853" s="52">
        <v>50.33</v>
      </c>
      <c r="BF853" s="49">
        <v>42369</v>
      </c>
      <c r="BG853" s="46">
        <v>1669698</v>
      </c>
      <c r="BH853" s="9" t="s">
        <v>6</v>
      </c>
      <c r="BI853" s="9" t="s">
        <v>3</v>
      </c>
      <c r="BJ853" s="9" t="s">
        <v>84</v>
      </c>
      <c r="BK853" s="9" t="s">
        <v>85</v>
      </c>
      <c r="BL853" s="9" t="s">
        <v>85</v>
      </c>
    </row>
    <row r="854" spans="2:64" hidden="1">
      <c r="B854" s="8">
        <f t="shared" si="398"/>
        <v>830</v>
      </c>
      <c r="C854" s="8" t="str">
        <f t="shared" si="399"/>
        <v/>
      </c>
      <c r="D854" s="8" t="str">
        <f t="shared" si="400"/>
        <v/>
      </c>
      <c r="E854" s="8" t="str">
        <f t="shared" si="401"/>
        <v/>
      </c>
      <c r="F854" s="8" t="str">
        <f t="shared" si="402"/>
        <v/>
      </c>
      <c r="G854" s="45" t="str">
        <f t="shared" si="403"/>
        <v/>
      </c>
      <c r="H854" s="46" t="str">
        <f t="shared" si="404"/>
        <v/>
      </c>
      <c r="I854" s="47" t="str">
        <f t="shared" si="405"/>
        <v/>
      </c>
      <c r="J854" s="47" t="str">
        <f t="shared" si="406"/>
        <v/>
      </c>
      <c r="K854" s="47" t="str">
        <f t="shared" si="407"/>
        <v/>
      </c>
      <c r="L854" s="46" t="str">
        <f t="shared" si="408"/>
        <v/>
      </c>
      <c r="M854" s="48" t="str">
        <f t="shared" si="409"/>
        <v/>
      </c>
      <c r="N854" s="46" t="str">
        <f t="shared" si="410"/>
        <v/>
      </c>
      <c r="O854" s="47" t="str">
        <f t="shared" si="411"/>
        <v/>
      </c>
      <c r="P854" s="47" t="str">
        <f t="shared" si="412"/>
        <v/>
      </c>
      <c r="Q854" s="47" t="str">
        <f t="shared" si="413"/>
        <v/>
      </c>
      <c r="R854" s="49" t="str">
        <f t="shared" si="414"/>
        <v/>
      </c>
      <c r="S854" s="46" t="str">
        <f t="shared" si="415"/>
        <v/>
      </c>
      <c r="T854" s="10" t="str">
        <f t="shared" si="416"/>
        <v/>
      </c>
      <c r="U854" s="17" t="str">
        <f t="shared" si="417"/>
        <v/>
      </c>
      <c r="V854" s="9" t="str">
        <f t="shared" si="418"/>
        <v/>
      </c>
      <c r="W854" s="8" t="str">
        <f t="shared" si="419"/>
        <v/>
      </c>
      <c r="X854" s="9" t="str">
        <f t="shared" si="420"/>
        <v/>
      </c>
      <c r="Y854" s="8" t="str">
        <f t="shared" si="421"/>
        <v/>
      </c>
      <c r="AE854" s="8">
        <f t="shared" si="422"/>
        <v>0</v>
      </c>
      <c r="AF854" s="8">
        <f t="shared" si="423"/>
        <v>1</v>
      </c>
      <c r="AG854" s="8">
        <f t="shared" si="424"/>
        <v>1</v>
      </c>
      <c r="AH854" s="8">
        <f t="shared" si="425"/>
        <v>1</v>
      </c>
      <c r="AI854" s="8">
        <f t="shared" si="426"/>
        <v>0</v>
      </c>
      <c r="AJ854" s="8">
        <f t="shared" si="427"/>
        <v>0</v>
      </c>
      <c r="AL854" s="8">
        <f>IF(COUNTIF($AS$25:AS854,AS854)=1,AL853+1,AL853)</f>
        <v>32</v>
      </c>
      <c r="AM854" s="8">
        <f>IF(COUNTIF($AR$25:AR854,AR854)=1,AM853+1,AM853)</f>
        <v>62</v>
      </c>
      <c r="AO854" s="8" t="s">
        <v>1247</v>
      </c>
      <c r="AP854" s="10">
        <v>2606</v>
      </c>
      <c r="AQ854" s="9" t="s">
        <v>143</v>
      </c>
      <c r="AR854" s="9" t="s">
        <v>466</v>
      </c>
      <c r="AS854" s="51" t="s">
        <v>293</v>
      </c>
      <c r="AT854" s="9" t="s">
        <v>86</v>
      </c>
      <c r="AU854" s="49">
        <v>41696</v>
      </c>
      <c r="AV854" s="46">
        <v>6524</v>
      </c>
      <c r="AW854" s="52">
        <v>6.89</v>
      </c>
      <c r="AX854" s="52">
        <v>10.25</v>
      </c>
      <c r="AY854" s="52">
        <v>50.48</v>
      </c>
      <c r="AZ854" s="46">
        <v>219786</v>
      </c>
      <c r="BA854" s="49">
        <v>42025</v>
      </c>
      <c r="BB854" s="46">
        <v>3513</v>
      </c>
      <c r="BC854" s="52">
        <v>6.26</v>
      </c>
      <c r="BD854" s="52">
        <v>9.0500000000000007</v>
      </c>
      <c r="BE854" s="52">
        <v>50.48</v>
      </c>
      <c r="BF854" s="49">
        <v>42369</v>
      </c>
      <c r="BG854" s="46">
        <v>217184</v>
      </c>
      <c r="BH854" s="9" t="s">
        <v>6</v>
      </c>
      <c r="BI854" s="9" t="s">
        <v>3</v>
      </c>
      <c r="BJ854" s="9" t="s">
        <v>84</v>
      </c>
      <c r="BK854" s="9" t="s">
        <v>85</v>
      </c>
      <c r="BL854" s="9" t="s">
        <v>85</v>
      </c>
    </row>
    <row r="855" spans="2:64" hidden="1">
      <c r="B855" s="8">
        <f t="shared" si="398"/>
        <v>831</v>
      </c>
      <c r="C855" s="8" t="str">
        <f t="shared" si="399"/>
        <v/>
      </c>
      <c r="D855" s="8" t="str">
        <f t="shared" si="400"/>
        <v/>
      </c>
      <c r="E855" s="8" t="str">
        <f t="shared" si="401"/>
        <v/>
      </c>
      <c r="F855" s="8" t="str">
        <f t="shared" si="402"/>
        <v/>
      </c>
      <c r="G855" s="45" t="str">
        <f t="shared" si="403"/>
        <v/>
      </c>
      <c r="H855" s="46" t="str">
        <f t="shared" si="404"/>
        <v/>
      </c>
      <c r="I855" s="47" t="str">
        <f t="shared" si="405"/>
        <v/>
      </c>
      <c r="J855" s="47" t="str">
        <f t="shared" si="406"/>
        <v/>
      </c>
      <c r="K855" s="47" t="str">
        <f t="shared" si="407"/>
        <v/>
      </c>
      <c r="L855" s="46" t="str">
        <f t="shared" si="408"/>
        <v/>
      </c>
      <c r="M855" s="48" t="str">
        <f t="shared" si="409"/>
        <v/>
      </c>
      <c r="N855" s="46" t="str">
        <f t="shared" si="410"/>
        <v/>
      </c>
      <c r="O855" s="47" t="str">
        <f t="shared" si="411"/>
        <v/>
      </c>
      <c r="P855" s="47" t="str">
        <f t="shared" si="412"/>
        <v/>
      </c>
      <c r="Q855" s="47" t="str">
        <f t="shared" si="413"/>
        <v/>
      </c>
      <c r="R855" s="49" t="str">
        <f t="shared" si="414"/>
        <v/>
      </c>
      <c r="S855" s="46" t="str">
        <f t="shared" si="415"/>
        <v/>
      </c>
      <c r="T855" s="10" t="str">
        <f t="shared" si="416"/>
        <v/>
      </c>
      <c r="U855" s="17" t="str">
        <f t="shared" si="417"/>
        <v/>
      </c>
      <c r="V855" s="9" t="str">
        <f t="shared" si="418"/>
        <v/>
      </c>
      <c r="W855" s="8" t="str">
        <f t="shared" si="419"/>
        <v/>
      </c>
      <c r="X855" s="9" t="str">
        <f t="shared" si="420"/>
        <v/>
      </c>
      <c r="Y855" s="8" t="str">
        <f t="shared" si="421"/>
        <v/>
      </c>
      <c r="AE855" s="8">
        <f t="shared" si="422"/>
        <v>0</v>
      </c>
      <c r="AF855" s="8">
        <f t="shared" si="423"/>
        <v>1</v>
      </c>
      <c r="AG855" s="8">
        <f t="shared" si="424"/>
        <v>1</v>
      </c>
      <c r="AH855" s="8">
        <f t="shared" si="425"/>
        <v>1</v>
      </c>
      <c r="AI855" s="8">
        <f t="shared" si="426"/>
        <v>0</v>
      </c>
      <c r="AJ855" s="8">
        <f t="shared" si="427"/>
        <v>1</v>
      </c>
      <c r="AL855" s="8">
        <f>IF(COUNTIF($AS$25:AS855,AS855)=1,AL854+1,AL854)</f>
        <v>32</v>
      </c>
      <c r="AM855" s="8">
        <f>IF(COUNTIF($AR$25:AR855,AR855)=1,AM854+1,AM854)</f>
        <v>62</v>
      </c>
      <c r="AO855" s="8" t="s">
        <v>1248</v>
      </c>
      <c r="AP855" s="10">
        <v>2638</v>
      </c>
      <c r="AQ855" s="9" t="s">
        <v>143</v>
      </c>
      <c r="AR855" s="9" t="s">
        <v>267</v>
      </c>
      <c r="AS855" s="51" t="s">
        <v>168</v>
      </c>
      <c r="AT855" s="9" t="s">
        <v>75</v>
      </c>
      <c r="AU855" s="49">
        <v>41745</v>
      </c>
      <c r="AV855" s="46">
        <v>269981</v>
      </c>
      <c r="AW855" s="52">
        <v>7.06</v>
      </c>
      <c r="AX855" s="52">
        <v>9.25</v>
      </c>
      <c r="AY855" s="52">
        <v>45.77</v>
      </c>
      <c r="AZ855" s="46">
        <v>7368745</v>
      </c>
      <c r="BA855" s="49">
        <v>41983</v>
      </c>
      <c r="BB855" s="46">
        <v>232785</v>
      </c>
      <c r="BC855" s="52">
        <v>7.06</v>
      </c>
      <c r="BD855" s="52">
        <v>9.25</v>
      </c>
      <c r="BE855" s="52">
        <v>45.77</v>
      </c>
      <c r="BF855" s="49">
        <v>41639</v>
      </c>
      <c r="BG855" s="46">
        <v>7344017</v>
      </c>
      <c r="BH855" s="9" t="s">
        <v>110</v>
      </c>
      <c r="BI855" s="9" t="s">
        <v>3</v>
      </c>
      <c r="BJ855" s="9" t="s">
        <v>84</v>
      </c>
      <c r="BK855" s="9" t="s">
        <v>85</v>
      </c>
      <c r="BL855" s="9" t="s">
        <v>85</v>
      </c>
    </row>
    <row r="856" spans="2:64" hidden="1">
      <c r="B856" s="8">
        <f t="shared" si="398"/>
        <v>832</v>
      </c>
      <c r="C856" s="8" t="str">
        <f t="shared" si="399"/>
        <v/>
      </c>
      <c r="D856" s="8" t="str">
        <f t="shared" si="400"/>
        <v/>
      </c>
      <c r="E856" s="8" t="str">
        <f t="shared" si="401"/>
        <v/>
      </c>
      <c r="F856" s="8" t="str">
        <f t="shared" si="402"/>
        <v/>
      </c>
      <c r="G856" s="45" t="str">
        <f t="shared" si="403"/>
        <v/>
      </c>
      <c r="H856" s="46" t="str">
        <f t="shared" si="404"/>
        <v/>
      </c>
      <c r="I856" s="47" t="str">
        <f t="shared" si="405"/>
        <v/>
      </c>
      <c r="J856" s="47" t="str">
        <f t="shared" si="406"/>
        <v/>
      </c>
      <c r="K856" s="47" t="str">
        <f t="shared" si="407"/>
        <v/>
      </c>
      <c r="L856" s="46" t="str">
        <f t="shared" si="408"/>
        <v/>
      </c>
      <c r="M856" s="48" t="str">
        <f t="shared" si="409"/>
        <v/>
      </c>
      <c r="N856" s="46" t="str">
        <f t="shared" si="410"/>
        <v/>
      </c>
      <c r="O856" s="47" t="str">
        <f t="shared" si="411"/>
        <v/>
      </c>
      <c r="P856" s="47" t="str">
        <f t="shared" si="412"/>
        <v/>
      </c>
      <c r="Q856" s="47" t="str">
        <f t="shared" si="413"/>
        <v/>
      </c>
      <c r="R856" s="49" t="str">
        <f t="shared" si="414"/>
        <v/>
      </c>
      <c r="S856" s="46" t="str">
        <f t="shared" si="415"/>
        <v/>
      </c>
      <c r="T856" s="10" t="str">
        <f t="shared" si="416"/>
        <v/>
      </c>
      <c r="U856" s="17" t="str">
        <f t="shared" si="417"/>
        <v/>
      </c>
      <c r="V856" s="9" t="str">
        <f t="shared" si="418"/>
        <v/>
      </c>
      <c r="W856" s="8" t="str">
        <f t="shared" si="419"/>
        <v/>
      </c>
      <c r="X856" s="9" t="str">
        <f t="shared" si="420"/>
        <v/>
      </c>
      <c r="Y856" s="8" t="str">
        <f t="shared" si="421"/>
        <v/>
      </c>
      <c r="AE856" s="8">
        <f t="shared" si="422"/>
        <v>0</v>
      </c>
      <c r="AF856" s="8">
        <f t="shared" si="423"/>
        <v>1</v>
      </c>
      <c r="AG856" s="8">
        <f t="shared" si="424"/>
        <v>1</v>
      </c>
      <c r="AH856" s="8">
        <f t="shared" si="425"/>
        <v>1</v>
      </c>
      <c r="AI856" s="8">
        <f t="shared" si="426"/>
        <v>0</v>
      </c>
      <c r="AJ856" s="8">
        <f t="shared" si="427"/>
        <v>1</v>
      </c>
      <c r="AL856" s="8">
        <f>IF(COUNTIF($AS$25:AS856,AS856)=1,AL855+1,AL855)</f>
        <v>32</v>
      </c>
      <c r="AM856" s="8">
        <f>IF(COUNTIF($AR$25:AR856,AR856)=1,AM855+1,AM855)</f>
        <v>62</v>
      </c>
      <c r="AO856" s="8" t="s">
        <v>1249</v>
      </c>
      <c r="AP856" s="10">
        <v>2644</v>
      </c>
      <c r="AQ856" s="9" t="s">
        <v>143</v>
      </c>
      <c r="AR856" s="9" t="s">
        <v>102</v>
      </c>
      <c r="AS856" s="51" t="s">
        <v>59</v>
      </c>
      <c r="AT856" s="9" t="s">
        <v>75</v>
      </c>
      <c r="AU856" s="49">
        <v>41746</v>
      </c>
      <c r="AV856" s="46">
        <v>201252</v>
      </c>
      <c r="AW856" s="52">
        <v>8.08</v>
      </c>
      <c r="AX856" s="52">
        <v>9.25</v>
      </c>
      <c r="AY856" s="52">
        <v>51</v>
      </c>
      <c r="AZ856" s="46">
        <v>2260712</v>
      </c>
      <c r="BA856" s="49">
        <v>41983</v>
      </c>
      <c r="BB856" s="46">
        <v>200603</v>
      </c>
      <c r="BC856" s="52">
        <v>8.08</v>
      </c>
      <c r="BD856" s="52">
        <v>9.25</v>
      </c>
      <c r="BE856" s="52">
        <v>51</v>
      </c>
      <c r="BF856" s="49">
        <v>41639</v>
      </c>
      <c r="BG856" s="46">
        <v>2260709</v>
      </c>
      <c r="BH856" s="9" t="s">
        <v>110</v>
      </c>
      <c r="BI856" s="9" t="s">
        <v>3</v>
      </c>
      <c r="BJ856" s="9" t="s">
        <v>84</v>
      </c>
      <c r="BK856" s="9" t="s">
        <v>85</v>
      </c>
      <c r="BL856" s="9" t="s">
        <v>85</v>
      </c>
    </row>
    <row r="857" spans="2:64" hidden="1">
      <c r="B857" s="8">
        <f t="shared" si="398"/>
        <v>833</v>
      </c>
      <c r="C857" s="8" t="str">
        <f t="shared" si="399"/>
        <v/>
      </c>
      <c r="D857" s="8" t="str">
        <f t="shared" si="400"/>
        <v/>
      </c>
      <c r="E857" s="8" t="str">
        <f t="shared" si="401"/>
        <v/>
      </c>
      <c r="F857" s="8" t="str">
        <f t="shared" si="402"/>
        <v/>
      </c>
      <c r="G857" s="45" t="str">
        <f t="shared" si="403"/>
        <v/>
      </c>
      <c r="H857" s="46" t="str">
        <f t="shared" si="404"/>
        <v/>
      </c>
      <c r="I857" s="47" t="str">
        <f t="shared" si="405"/>
        <v/>
      </c>
      <c r="J857" s="47" t="str">
        <f t="shared" si="406"/>
        <v/>
      </c>
      <c r="K857" s="47" t="str">
        <f t="shared" si="407"/>
        <v/>
      </c>
      <c r="L857" s="46" t="str">
        <f t="shared" si="408"/>
        <v/>
      </c>
      <c r="M857" s="48" t="str">
        <f t="shared" si="409"/>
        <v/>
      </c>
      <c r="N857" s="46" t="str">
        <f t="shared" si="410"/>
        <v/>
      </c>
      <c r="O857" s="47" t="str">
        <f t="shared" si="411"/>
        <v/>
      </c>
      <c r="P857" s="47" t="str">
        <f t="shared" si="412"/>
        <v/>
      </c>
      <c r="Q857" s="47" t="str">
        <f t="shared" si="413"/>
        <v/>
      </c>
      <c r="R857" s="49" t="str">
        <f t="shared" si="414"/>
        <v/>
      </c>
      <c r="S857" s="46" t="str">
        <f t="shared" si="415"/>
        <v/>
      </c>
      <c r="T857" s="10" t="str">
        <f t="shared" si="416"/>
        <v/>
      </c>
      <c r="U857" s="17" t="str">
        <f t="shared" si="417"/>
        <v/>
      </c>
      <c r="V857" s="9" t="str">
        <f t="shared" si="418"/>
        <v/>
      </c>
      <c r="W857" s="8" t="str">
        <f t="shared" si="419"/>
        <v/>
      </c>
      <c r="X857" s="9" t="str">
        <f t="shared" si="420"/>
        <v/>
      </c>
      <c r="Y857" s="8" t="str">
        <f t="shared" si="421"/>
        <v/>
      </c>
      <c r="AE857" s="8">
        <f t="shared" si="422"/>
        <v>0</v>
      </c>
      <c r="AF857" s="8">
        <f t="shared" si="423"/>
        <v>1</v>
      </c>
      <c r="AG857" s="8">
        <f t="shared" si="424"/>
        <v>1</v>
      </c>
      <c r="AH857" s="8">
        <f t="shared" si="425"/>
        <v>1</v>
      </c>
      <c r="AI857" s="8">
        <f t="shared" si="426"/>
        <v>0</v>
      </c>
      <c r="AJ857" s="8">
        <f t="shared" si="427"/>
        <v>0</v>
      </c>
      <c r="AL857" s="8">
        <f>IF(COUNTIF($AS$25:AS857,AS857)=1,AL856+1,AL856)</f>
        <v>32</v>
      </c>
      <c r="AM857" s="8">
        <f>IF(COUNTIF($AR$25:AR857,AR857)=1,AM856+1,AM856)</f>
        <v>62</v>
      </c>
      <c r="AO857" s="50" t="s">
        <v>1250</v>
      </c>
      <c r="AP857" s="10">
        <v>2755</v>
      </c>
      <c r="AQ857" s="9" t="s">
        <v>143</v>
      </c>
      <c r="AR857" s="9" t="s">
        <v>102</v>
      </c>
      <c r="AS857" s="51" t="s">
        <v>59</v>
      </c>
      <c r="AT857" s="9" t="s">
        <v>86</v>
      </c>
      <c r="AU857" s="49">
        <v>42027</v>
      </c>
      <c r="AV857" s="46">
        <v>45580</v>
      </c>
      <c r="AW857" s="52">
        <v>7.65</v>
      </c>
      <c r="AX857" s="52">
        <v>9.6</v>
      </c>
      <c r="AY857" s="52">
        <v>50</v>
      </c>
      <c r="AZ857" s="46">
        <v>1187356</v>
      </c>
      <c r="BA857" s="49">
        <v>42347</v>
      </c>
      <c r="BB857" s="46">
        <v>44506</v>
      </c>
      <c r="BC857" s="52">
        <v>7.65</v>
      </c>
      <c r="BD857" s="52">
        <v>9.6</v>
      </c>
      <c r="BE857" s="52">
        <v>50</v>
      </c>
      <c r="BF857" s="49">
        <v>42735</v>
      </c>
      <c r="BG857" s="46">
        <v>1187365</v>
      </c>
      <c r="BH857" s="9" t="s">
        <v>6</v>
      </c>
      <c r="BI857" s="9" t="s">
        <v>3</v>
      </c>
      <c r="BJ857" s="9" t="s">
        <v>91</v>
      </c>
      <c r="BK857" s="9" t="s">
        <v>85</v>
      </c>
      <c r="BL857" s="9" t="s">
        <v>85</v>
      </c>
    </row>
    <row r="858" spans="2:64" hidden="1">
      <c r="B858" s="8">
        <f t="shared" ref="B858:B921" si="428">B857+1</f>
        <v>834</v>
      </c>
      <c r="C858" s="8" t="str">
        <f t="shared" ref="C858:C921" si="429">IF(ISERROR(VLOOKUP(B858,Data,13,FALSE)),"",VLOOKUP(B858,Data,13,FALSE))</f>
        <v/>
      </c>
      <c r="D858" s="8" t="str">
        <f t="shared" ref="D858:D921" si="430">IF(ISERROR(VLOOKUP(B858,Data,14,FALSE)),"",VLOOKUP(B858,Data,14,FALSE))</f>
        <v/>
      </c>
      <c r="E858" s="8" t="str">
        <f t="shared" ref="E858:E921" si="431">IF(ISERROR(VLOOKUP(B858,Data,11,FALSE)),"",VLOOKUP(B858,Data,11,FALSE))</f>
        <v/>
      </c>
      <c r="F858" s="8" t="str">
        <f t="shared" ref="F858:F921" si="432">IF(ISERROR(VLOOKUP(B858,Data,16,FALSE)),"",VLOOKUP(B858,Data,16,FALSE))</f>
        <v/>
      </c>
      <c r="G858" s="45" t="str">
        <f t="shared" ref="G858:G921" si="433">IF(OR(ISBLANK(VLOOKUP(B858,Data,17,FALSE)),ISERROR(VLOOKUP(B858,Data,17,FALSE))),"",VLOOKUP(B858,Data,17,FALSE))</f>
        <v/>
      </c>
      <c r="H858" s="46" t="str">
        <f t="shared" ref="H858:H921" si="434">IF(ISERROR(VLOOKUP(B858,Data,18,FALSE)),"",VLOOKUP(B858,Data,18,FALSE))</f>
        <v/>
      </c>
      <c r="I858" s="47" t="str">
        <f t="shared" ref="I858:I921" si="435">IF(ISERROR(VLOOKUP(B858,Data,19,FALSE)),"",VLOOKUP(B858,Data,19,FALSE))</f>
        <v/>
      </c>
      <c r="J858" s="47" t="str">
        <f t="shared" ref="J858:J921" si="436">IF(ISERROR(VLOOKUP(B858,Data,20,FALSE)),"",VLOOKUP(B858,Data,20,FALSE))</f>
        <v/>
      </c>
      <c r="K858" s="47" t="str">
        <f t="shared" ref="K858:K921" si="437">IF(ISERROR(VLOOKUP(B858,Data,21,FALSE)),"",VLOOKUP(B858,Data,21,FALSE))</f>
        <v/>
      </c>
      <c r="L858" s="46" t="str">
        <f t="shared" ref="L858:L921" si="438">IF(ISERROR(VLOOKUP(B858,Data,22,FALSE)),"",VLOOKUP(B858,Data,22,FALSE))</f>
        <v/>
      </c>
      <c r="M858" s="48" t="str">
        <f t="shared" ref="M858:M921" si="439">IF(OR(ISBLANK(VLOOKUP(B858,Data,23,FALSE)),ISERROR(VLOOKUP(B858,Data,23,FALSE))),"",VLOOKUP(B858,Data,23,FALSE))</f>
        <v/>
      </c>
      <c r="N858" s="46" t="str">
        <f t="shared" ref="N858:N921" si="440">IF(ISERROR(VLOOKUP(B858,Data,24,FALSE)),"",VLOOKUP(B858,Data,24,FALSE))</f>
        <v/>
      </c>
      <c r="O858" s="47" t="str">
        <f t="shared" ref="O858:O921" si="441">IF(ISERROR(VLOOKUP(B858,Data,25,FALSE)),"",VLOOKUP(B858,Data,25,FALSE))</f>
        <v/>
      </c>
      <c r="P858" s="47" t="str">
        <f t="shared" ref="P858:P921" si="442">IF(ISERROR(VLOOKUP(B858,Data,26,FALSE)),"",VLOOKUP(B858,Data,26,FALSE))</f>
        <v/>
      </c>
      <c r="Q858" s="47" t="str">
        <f t="shared" ref="Q858:Q921" si="443">IF(ISERROR(VLOOKUP(B858,Data,27,FALSE)),"",VLOOKUP(B858,Data,27,FALSE))</f>
        <v/>
      </c>
      <c r="R858" s="49" t="str">
        <f t="shared" ref="R858:R921" si="444">IF(OR(ISBLANK(VLOOKUP(B858,Data,28,FALSE)),ISERROR(VLOOKUP(B858,Data,28,FALSE))),"",VLOOKUP(B858,Data,28,FALSE))</f>
        <v/>
      </c>
      <c r="S858" s="46" t="str">
        <f t="shared" ref="S858:S921" si="445">IF(ISERROR(VLOOKUP(B858,Data,29,FALSE)),"",VLOOKUP(B858,Data,29,FALSE))</f>
        <v/>
      </c>
      <c r="T858" s="10" t="str">
        <f t="shared" ref="T858:T921" si="446">IF(OR(ISERROR(VLOOKUP(B858,Data,30,FALSE)),ISBLANK(VLOOKUP(B858,Data,30,FALSE))),"",VLOOKUP(B858,Data,30,FALSE))</f>
        <v/>
      </c>
      <c r="U858" s="17" t="str">
        <f t="shared" ref="U858:U921" si="447">IF(ISERROR((M858-G858)/30),"",(M858-G858)/30)</f>
        <v/>
      </c>
      <c r="V858" s="9" t="str">
        <f t="shared" ref="V858:V921" si="448">IF(OR(ISERROR(VLOOKUP(B858,Data,31,FALSE)),ISBLANK(VLOOKUP(B858,Data,31,FALSE))),"",VLOOKUP(B858,Data,31,FALSE))</f>
        <v/>
      </c>
      <c r="W858" s="8" t="str">
        <f t="shared" ref="W858:W921" si="449">IF(OR(ISERROR(VLOOKUP(B858,Data,32,FALSE)),ISBLANK(VLOOKUP(B858,Data,32,FALSE))),"",VLOOKUP(B858,Data,32,FALSE))</f>
        <v/>
      </c>
      <c r="X858" s="9" t="str">
        <f t="shared" ref="X858:X921" si="450">IF(OR(ISERROR(VLOOKUP(B858,Data,33,FALSE)),ISBLANK(VLOOKUP(B858,Data,33,FALSE))),"",VLOOKUP(B858,Data,33,FALSE))</f>
        <v/>
      </c>
      <c r="Y858" s="8" t="str">
        <f t="shared" ref="Y858:Y921" si="451">IF(OR(ISERROR(VLOOKUP(B858,Data,34,FALSE)),ISBLANK(VLOOKUP(B858,Data,34,FALSE))),"",VLOOKUP(B858,Data,34,FALSE))</f>
        <v/>
      </c>
      <c r="AE858" s="8">
        <f t="shared" ref="AE858:AE921" si="452">IF(AND(AF858:AJ858),AE857+1,AE857)</f>
        <v>0</v>
      </c>
      <c r="AF858" s="8">
        <f t="shared" ref="AF858:AF921" si="453">IF(AND(BA858&gt;=$J$18,BA858&lt;=$L$18),1,0)</f>
        <v>1</v>
      </c>
      <c r="AG858" s="8">
        <f t="shared" ref="AG858:AG921" si="454">IF($G$18="All",1,IF(AS858=$G$18,1,0))</f>
        <v>1</v>
      </c>
      <c r="AH858" s="8">
        <f t="shared" ref="AH858:AH921" si="455">IF($C$18="All",1,IF(AR858=$C$18,1,0))</f>
        <v>1</v>
      </c>
      <c r="AI858" s="8">
        <f t="shared" ref="AI858:AI921" si="456">IF(ISERROR(VLOOKUP(AQ858,$BQ$23:$BR$74,2,FALSE)),"",IF(VLOOKUP(AQ858,$BQ$23:$BR$74,2,FALSE),1,0))</f>
        <v>0</v>
      </c>
      <c r="AJ858" s="8">
        <f t="shared" ref="AJ858:AJ921" si="457">IF(ISERROR(VLOOKUP(AT858,$BO$23:$BP$26,2,FALSE)),"",IF(VLOOKUP(AT858,$BO$23:$BP$26,2,FALSE),1,0))</f>
        <v>1</v>
      </c>
      <c r="AL858" s="8">
        <f>IF(COUNTIF($AS$25:AS858,AS858)=1,AL857+1,AL857)</f>
        <v>32</v>
      </c>
      <c r="AM858" s="8">
        <f>IF(COUNTIF($AR$25:AR858,AR858)=1,AM857+1,AM857)</f>
        <v>62</v>
      </c>
      <c r="AO858" s="50" t="s">
        <v>1251</v>
      </c>
      <c r="AP858" s="10">
        <v>2785</v>
      </c>
      <c r="AQ858" s="9" t="s">
        <v>143</v>
      </c>
      <c r="AR858" s="9" t="s">
        <v>267</v>
      </c>
      <c r="AS858" s="51" t="s">
        <v>168</v>
      </c>
      <c r="AT858" s="9" t="s">
        <v>75</v>
      </c>
      <c r="AU858" s="49">
        <v>42109</v>
      </c>
      <c r="AV858" s="46">
        <v>-53829</v>
      </c>
      <c r="AW858" s="52">
        <v>7.05</v>
      </c>
      <c r="AX858" s="52">
        <v>9.14</v>
      </c>
      <c r="AY858" s="52">
        <v>46.25</v>
      </c>
      <c r="AZ858" s="46">
        <v>8277117</v>
      </c>
      <c r="BA858" s="49">
        <v>42347</v>
      </c>
      <c r="BB858" s="46">
        <v>-65463</v>
      </c>
      <c r="BC858" s="52">
        <v>7.05</v>
      </c>
      <c r="BD858" s="52">
        <v>9.14</v>
      </c>
      <c r="BE858" s="52">
        <v>46.25</v>
      </c>
      <c r="BF858" s="49">
        <v>42004</v>
      </c>
      <c r="BG858" s="46">
        <v>8276940</v>
      </c>
      <c r="BH858" s="9" t="s">
        <v>110</v>
      </c>
      <c r="BI858" s="9" t="s">
        <v>3</v>
      </c>
      <c r="BJ858" s="9" t="s">
        <v>84</v>
      </c>
      <c r="BK858" s="9" t="s">
        <v>85</v>
      </c>
      <c r="BL858" s="9" t="s">
        <v>85</v>
      </c>
    </row>
    <row r="859" spans="2:64" hidden="1">
      <c r="B859" s="8">
        <f t="shared" si="428"/>
        <v>835</v>
      </c>
      <c r="C859" s="8" t="str">
        <f t="shared" si="429"/>
        <v/>
      </c>
      <c r="D859" s="8" t="str">
        <f t="shared" si="430"/>
        <v/>
      </c>
      <c r="E859" s="8" t="str">
        <f t="shared" si="431"/>
        <v/>
      </c>
      <c r="F859" s="8" t="str">
        <f t="shared" si="432"/>
        <v/>
      </c>
      <c r="G859" s="45" t="str">
        <f t="shared" si="433"/>
        <v/>
      </c>
      <c r="H859" s="46" t="str">
        <f t="shared" si="434"/>
        <v/>
      </c>
      <c r="I859" s="47" t="str">
        <f t="shared" si="435"/>
        <v/>
      </c>
      <c r="J859" s="47" t="str">
        <f t="shared" si="436"/>
        <v/>
      </c>
      <c r="K859" s="47" t="str">
        <f t="shared" si="437"/>
        <v/>
      </c>
      <c r="L859" s="46" t="str">
        <f t="shared" si="438"/>
        <v/>
      </c>
      <c r="M859" s="48" t="str">
        <f t="shared" si="439"/>
        <v/>
      </c>
      <c r="N859" s="46" t="str">
        <f t="shared" si="440"/>
        <v/>
      </c>
      <c r="O859" s="47" t="str">
        <f t="shared" si="441"/>
        <v/>
      </c>
      <c r="P859" s="47" t="str">
        <f t="shared" si="442"/>
        <v/>
      </c>
      <c r="Q859" s="47" t="str">
        <f t="shared" si="443"/>
        <v/>
      </c>
      <c r="R859" s="49" t="str">
        <f t="shared" si="444"/>
        <v/>
      </c>
      <c r="S859" s="46" t="str">
        <f t="shared" si="445"/>
        <v/>
      </c>
      <c r="T859" s="10" t="str">
        <f t="shared" si="446"/>
        <v/>
      </c>
      <c r="U859" s="17" t="str">
        <f t="shared" si="447"/>
        <v/>
      </c>
      <c r="V859" s="9" t="str">
        <f t="shared" si="448"/>
        <v/>
      </c>
      <c r="W859" s="8" t="str">
        <f t="shared" si="449"/>
        <v/>
      </c>
      <c r="X859" s="9" t="str">
        <f t="shared" si="450"/>
        <v/>
      </c>
      <c r="Y859" s="8" t="str">
        <f t="shared" si="451"/>
        <v/>
      </c>
      <c r="AE859" s="8">
        <f t="shared" si="452"/>
        <v>0</v>
      </c>
      <c r="AF859" s="8">
        <f t="shared" si="453"/>
        <v>1</v>
      </c>
      <c r="AG859" s="8">
        <f t="shared" si="454"/>
        <v>1</v>
      </c>
      <c r="AH859" s="8">
        <f t="shared" si="455"/>
        <v>1</v>
      </c>
      <c r="AI859" s="8">
        <f t="shared" si="456"/>
        <v>0</v>
      </c>
      <c r="AJ859" s="8">
        <f t="shared" si="457"/>
        <v>1</v>
      </c>
      <c r="AL859" s="8">
        <f>IF(COUNTIF($AS$25:AS859,AS859)=1,AL858+1,AL858)</f>
        <v>32</v>
      </c>
      <c r="AM859" s="8">
        <f>IF(COUNTIF($AR$25:AR859,AR859)=1,AM858+1,AM858)</f>
        <v>62</v>
      </c>
      <c r="AO859" s="50" t="s">
        <v>1252</v>
      </c>
      <c r="AP859" s="10">
        <v>2791</v>
      </c>
      <c r="AQ859" s="9" t="s">
        <v>143</v>
      </c>
      <c r="AR859" s="9" t="s">
        <v>102</v>
      </c>
      <c r="AS859" s="51" t="s">
        <v>59</v>
      </c>
      <c r="AT859" s="9" t="s">
        <v>75</v>
      </c>
      <c r="AU859" s="49">
        <v>42118</v>
      </c>
      <c r="AV859" s="46">
        <v>98484</v>
      </c>
      <c r="AW859" s="52">
        <v>7.65</v>
      </c>
      <c r="AX859" s="52">
        <v>9.14</v>
      </c>
      <c r="AY859" s="52">
        <v>50</v>
      </c>
      <c r="AZ859" s="46">
        <v>2489879</v>
      </c>
      <c r="BA859" s="49">
        <v>42347</v>
      </c>
      <c r="BB859" s="46">
        <v>95089</v>
      </c>
      <c r="BC859" s="52">
        <v>7.65</v>
      </c>
      <c r="BD859" s="52">
        <v>9.14</v>
      </c>
      <c r="BE859" s="52">
        <v>50</v>
      </c>
      <c r="BF859" s="49">
        <v>42004</v>
      </c>
      <c r="BG859" s="46">
        <v>2480480</v>
      </c>
      <c r="BH859" s="9" t="s">
        <v>110</v>
      </c>
      <c r="BI859" s="9" t="s">
        <v>3</v>
      </c>
      <c r="BJ859" s="9" t="s">
        <v>84</v>
      </c>
      <c r="BK859" s="9" t="s">
        <v>85</v>
      </c>
      <c r="BL859" s="9" t="s">
        <v>85</v>
      </c>
    </row>
    <row r="860" spans="2:64" hidden="1">
      <c r="B860" s="8">
        <f t="shared" si="428"/>
        <v>836</v>
      </c>
      <c r="C860" s="8" t="str">
        <f t="shared" si="429"/>
        <v/>
      </c>
      <c r="D860" s="8" t="str">
        <f t="shared" si="430"/>
        <v/>
      </c>
      <c r="E860" s="8" t="str">
        <f t="shared" si="431"/>
        <v/>
      </c>
      <c r="F860" s="8" t="str">
        <f t="shared" si="432"/>
        <v/>
      </c>
      <c r="G860" s="45" t="str">
        <f t="shared" si="433"/>
        <v/>
      </c>
      <c r="H860" s="46" t="str">
        <f t="shared" si="434"/>
        <v/>
      </c>
      <c r="I860" s="47" t="str">
        <f t="shared" si="435"/>
        <v/>
      </c>
      <c r="J860" s="47" t="str">
        <f t="shared" si="436"/>
        <v/>
      </c>
      <c r="K860" s="47" t="str">
        <f t="shared" si="437"/>
        <v/>
      </c>
      <c r="L860" s="46" t="str">
        <f t="shared" si="438"/>
        <v/>
      </c>
      <c r="M860" s="48" t="str">
        <f t="shared" si="439"/>
        <v/>
      </c>
      <c r="N860" s="46" t="str">
        <f t="shared" si="440"/>
        <v/>
      </c>
      <c r="O860" s="47" t="str">
        <f t="shared" si="441"/>
        <v/>
      </c>
      <c r="P860" s="47" t="str">
        <f t="shared" si="442"/>
        <v/>
      </c>
      <c r="Q860" s="47" t="str">
        <f t="shared" si="443"/>
        <v/>
      </c>
      <c r="R860" s="49" t="str">
        <f t="shared" si="444"/>
        <v/>
      </c>
      <c r="S860" s="46" t="str">
        <f t="shared" si="445"/>
        <v/>
      </c>
      <c r="T860" s="10" t="str">
        <f t="shared" si="446"/>
        <v/>
      </c>
      <c r="U860" s="17" t="str">
        <f t="shared" si="447"/>
        <v/>
      </c>
      <c r="V860" s="9" t="str">
        <f t="shared" si="448"/>
        <v/>
      </c>
      <c r="W860" s="8" t="str">
        <f t="shared" si="449"/>
        <v/>
      </c>
      <c r="X860" s="9" t="str">
        <f t="shared" si="450"/>
        <v/>
      </c>
      <c r="Y860" s="8" t="str">
        <f t="shared" si="451"/>
        <v/>
      </c>
      <c r="AE860" s="8">
        <f t="shared" si="452"/>
        <v>0</v>
      </c>
      <c r="AF860" s="8">
        <f t="shared" si="453"/>
        <v>1</v>
      </c>
      <c r="AG860" s="8">
        <f t="shared" si="454"/>
        <v>1</v>
      </c>
      <c r="AH860" s="8">
        <f t="shared" si="455"/>
        <v>1</v>
      </c>
      <c r="AI860" s="8">
        <f t="shared" si="456"/>
        <v>0</v>
      </c>
      <c r="AJ860" s="8">
        <f t="shared" si="457"/>
        <v>1</v>
      </c>
      <c r="AL860" s="8">
        <f>IF(COUNTIF($AS$25:AS860,AS860)=1,AL859+1,AL859)</f>
        <v>32</v>
      </c>
      <c r="AM860" s="8">
        <f>IF(COUNTIF($AR$25:AR860,AR860)=1,AM859+1,AM859)</f>
        <v>62</v>
      </c>
      <c r="AO860" s="50" t="s">
        <v>1253</v>
      </c>
      <c r="AP860" s="10">
        <v>2929</v>
      </c>
      <c r="AQ860" s="9" t="s">
        <v>143</v>
      </c>
      <c r="AR860" s="9" t="s">
        <v>267</v>
      </c>
      <c r="AS860" s="51" t="s">
        <v>168</v>
      </c>
      <c r="AT860" s="9" t="s">
        <v>75</v>
      </c>
      <c r="AU860" s="49">
        <v>42473</v>
      </c>
      <c r="AV860" s="46">
        <v>135727</v>
      </c>
      <c r="AW860" s="52">
        <v>6.71</v>
      </c>
      <c r="AX860" s="52">
        <v>8.64</v>
      </c>
      <c r="AY860" s="52">
        <v>45.62</v>
      </c>
      <c r="AZ860" s="46">
        <v>8831123</v>
      </c>
      <c r="BA860" s="49">
        <v>42710</v>
      </c>
      <c r="BB860" s="46">
        <v>113347</v>
      </c>
      <c r="BC860" s="52">
        <v>6.71</v>
      </c>
      <c r="BD860" s="52">
        <v>8.64</v>
      </c>
      <c r="BE860" s="52">
        <v>45.62</v>
      </c>
      <c r="BF860" s="49">
        <v>42369</v>
      </c>
      <c r="BG860" s="46">
        <v>8826618</v>
      </c>
      <c r="BH860" s="9" t="s">
        <v>110</v>
      </c>
      <c r="BI860" s="9" t="s">
        <v>3</v>
      </c>
      <c r="BJ860" s="9" t="s">
        <v>84</v>
      </c>
      <c r="BK860" s="9" t="s">
        <v>85</v>
      </c>
      <c r="BL860" s="9" t="s">
        <v>85</v>
      </c>
    </row>
    <row r="861" spans="2:64" hidden="1">
      <c r="B861" s="8">
        <f t="shared" si="428"/>
        <v>837</v>
      </c>
      <c r="C861" s="8" t="str">
        <f t="shared" si="429"/>
        <v/>
      </c>
      <c r="D861" s="8" t="str">
        <f t="shared" si="430"/>
        <v/>
      </c>
      <c r="E861" s="8" t="str">
        <f t="shared" si="431"/>
        <v/>
      </c>
      <c r="F861" s="8" t="str">
        <f t="shared" si="432"/>
        <v/>
      </c>
      <c r="G861" s="45" t="str">
        <f t="shared" si="433"/>
        <v/>
      </c>
      <c r="H861" s="46" t="str">
        <f t="shared" si="434"/>
        <v/>
      </c>
      <c r="I861" s="47" t="str">
        <f t="shared" si="435"/>
        <v/>
      </c>
      <c r="J861" s="47" t="str">
        <f t="shared" si="436"/>
        <v/>
      </c>
      <c r="K861" s="47" t="str">
        <f t="shared" si="437"/>
        <v/>
      </c>
      <c r="L861" s="46" t="str">
        <f t="shared" si="438"/>
        <v/>
      </c>
      <c r="M861" s="48" t="str">
        <f t="shared" si="439"/>
        <v/>
      </c>
      <c r="N861" s="46" t="str">
        <f t="shared" si="440"/>
        <v/>
      </c>
      <c r="O861" s="47" t="str">
        <f t="shared" si="441"/>
        <v/>
      </c>
      <c r="P861" s="47" t="str">
        <f t="shared" si="442"/>
        <v/>
      </c>
      <c r="Q861" s="47" t="str">
        <f t="shared" si="443"/>
        <v/>
      </c>
      <c r="R861" s="49" t="str">
        <f t="shared" si="444"/>
        <v/>
      </c>
      <c r="S861" s="46" t="str">
        <f t="shared" si="445"/>
        <v/>
      </c>
      <c r="T861" s="10" t="str">
        <f t="shared" si="446"/>
        <v/>
      </c>
      <c r="U861" s="17" t="str">
        <f t="shared" si="447"/>
        <v/>
      </c>
      <c r="V861" s="9" t="str">
        <f t="shared" si="448"/>
        <v/>
      </c>
      <c r="W861" s="8" t="str">
        <f t="shared" si="449"/>
        <v/>
      </c>
      <c r="X861" s="9" t="str">
        <f t="shared" si="450"/>
        <v/>
      </c>
      <c r="Y861" s="8" t="str">
        <f t="shared" si="451"/>
        <v/>
      </c>
      <c r="AE861" s="8">
        <f t="shared" si="452"/>
        <v>0</v>
      </c>
      <c r="AF861" s="8">
        <f t="shared" si="453"/>
        <v>1</v>
      </c>
      <c r="AG861" s="8">
        <f t="shared" si="454"/>
        <v>1</v>
      </c>
      <c r="AH861" s="8">
        <f t="shared" si="455"/>
        <v>1</v>
      </c>
      <c r="AI861" s="8">
        <f t="shared" si="456"/>
        <v>0</v>
      </c>
      <c r="AJ861" s="8">
        <f t="shared" si="457"/>
        <v>1</v>
      </c>
      <c r="AL861" s="8">
        <f>IF(COUNTIF($AS$25:AS861,AS861)=1,AL860+1,AL860)</f>
        <v>32</v>
      </c>
      <c r="AM861" s="8">
        <f>IF(COUNTIF($AR$25:AR861,AR861)=1,AM860+1,AM860)</f>
        <v>62</v>
      </c>
      <c r="AO861" s="50" t="s">
        <v>1254</v>
      </c>
      <c r="AP861" s="10">
        <v>2935</v>
      </c>
      <c r="AQ861" s="9" t="s">
        <v>143</v>
      </c>
      <c r="AR861" s="9" t="s">
        <v>102</v>
      </c>
      <c r="AS861" s="51" t="s">
        <v>59</v>
      </c>
      <c r="AT861" s="9" t="s">
        <v>75</v>
      </c>
      <c r="AU861" s="49">
        <v>42475</v>
      </c>
      <c r="AV861" s="46">
        <v>-8694</v>
      </c>
      <c r="AW861" s="52">
        <v>7.28</v>
      </c>
      <c r="AX861" s="52">
        <v>8.64</v>
      </c>
      <c r="AY861" s="52">
        <v>50</v>
      </c>
      <c r="AZ861" s="46">
        <v>2556575</v>
      </c>
      <c r="BA861" s="49">
        <v>42710</v>
      </c>
      <c r="BB861" s="46">
        <v>-8811</v>
      </c>
      <c r="BC861" s="52">
        <v>7.28</v>
      </c>
      <c r="BD861" s="52">
        <v>8.64</v>
      </c>
      <c r="BE861" s="52">
        <v>50</v>
      </c>
      <c r="BF861" s="49">
        <v>42369</v>
      </c>
      <c r="BG861" s="46">
        <v>2555714</v>
      </c>
      <c r="BH861" s="9" t="s">
        <v>110</v>
      </c>
      <c r="BI861" s="9" t="s">
        <v>3</v>
      </c>
      <c r="BJ861" s="9" t="s">
        <v>84</v>
      </c>
      <c r="BK861" s="9" t="s">
        <v>85</v>
      </c>
      <c r="BL861" s="9" t="s">
        <v>85</v>
      </c>
    </row>
    <row r="862" spans="2:64" hidden="1">
      <c r="B862" s="8">
        <f t="shared" si="428"/>
        <v>838</v>
      </c>
      <c r="C862" s="8" t="str">
        <f t="shared" si="429"/>
        <v/>
      </c>
      <c r="D862" s="8" t="str">
        <f t="shared" si="430"/>
        <v/>
      </c>
      <c r="E862" s="8" t="str">
        <f t="shared" si="431"/>
        <v/>
      </c>
      <c r="F862" s="8" t="str">
        <f t="shared" si="432"/>
        <v/>
      </c>
      <c r="G862" s="45" t="str">
        <f t="shared" si="433"/>
        <v/>
      </c>
      <c r="H862" s="46" t="str">
        <f t="shared" si="434"/>
        <v/>
      </c>
      <c r="I862" s="47" t="str">
        <f t="shared" si="435"/>
        <v/>
      </c>
      <c r="J862" s="47" t="str">
        <f t="shared" si="436"/>
        <v/>
      </c>
      <c r="K862" s="47" t="str">
        <f t="shared" si="437"/>
        <v/>
      </c>
      <c r="L862" s="46" t="str">
        <f t="shared" si="438"/>
        <v/>
      </c>
      <c r="M862" s="48" t="str">
        <f t="shared" si="439"/>
        <v/>
      </c>
      <c r="N862" s="46" t="str">
        <f t="shared" si="440"/>
        <v/>
      </c>
      <c r="O862" s="47" t="str">
        <f t="shared" si="441"/>
        <v/>
      </c>
      <c r="P862" s="47" t="str">
        <f t="shared" si="442"/>
        <v/>
      </c>
      <c r="Q862" s="47" t="str">
        <f t="shared" si="443"/>
        <v/>
      </c>
      <c r="R862" s="49" t="str">
        <f t="shared" si="444"/>
        <v/>
      </c>
      <c r="S862" s="46" t="str">
        <f t="shared" si="445"/>
        <v/>
      </c>
      <c r="T862" s="10" t="str">
        <f t="shared" si="446"/>
        <v/>
      </c>
      <c r="U862" s="17" t="str">
        <f t="shared" si="447"/>
        <v/>
      </c>
      <c r="V862" s="9" t="str">
        <f t="shared" si="448"/>
        <v/>
      </c>
      <c r="W862" s="8" t="str">
        <f t="shared" si="449"/>
        <v/>
      </c>
      <c r="X862" s="9" t="str">
        <f t="shared" si="450"/>
        <v/>
      </c>
      <c r="Y862" s="8" t="str">
        <f t="shared" si="451"/>
        <v/>
      </c>
      <c r="AE862" s="8">
        <f t="shared" si="452"/>
        <v>0</v>
      </c>
      <c r="AF862" s="8">
        <f t="shared" si="453"/>
        <v>1</v>
      </c>
      <c r="AG862" s="8">
        <f t="shared" si="454"/>
        <v>1</v>
      </c>
      <c r="AH862" s="8">
        <f t="shared" si="455"/>
        <v>1</v>
      </c>
      <c r="AI862" s="8">
        <f t="shared" si="456"/>
        <v>0</v>
      </c>
      <c r="AJ862" s="8">
        <f t="shared" si="457"/>
        <v>0</v>
      </c>
      <c r="AL862" s="8">
        <f>IF(COUNTIF($AS$25:AS862,AS862)=1,AL861+1,AL861)</f>
        <v>32</v>
      </c>
      <c r="AM862" s="8">
        <f>IF(COUNTIF($AR$25:AR862,AR862)=1,AM861+1,AM861)</f>
        <v>62</v>
      </c>
      <c r="AO862" s="50" t="s">
        <v>1255</v>
      </c>
      <c r="AP862" s="10">
        <v>3095</v>
      </c>
      <c r="AQ862" s="9" t="s">
        <v>143</v>
      </c>
      <c r="AR862" s="9" t="s">
        <v>468</v>
      </c>
      <c r="AS862" s="51" t="s">
        <v>118</v>
      </c>
      <c r="AT862" s="9" t="s">
        <v>86</v>
      </c>
      <c r="AU862" s="49">
        <v>42804</v>
      </c>
      <c r="AV862" s="46">
        <v>184489</v>
      </c>
      <c r="AW862" s="52">
        <v>7.87</v>
      </c>
      <c r="AX862" s="52">
        <v>10.7</v>
      </c>
      <c r="AY862" s="52">
        <v>54.5</v>
      </c>
      <c r="AZ862" s="46">
        <v>2516692</v>
      </c>
      <c r="BA862" s="49">
        <v>43131</v>
      </c>
      <c r="BB862" s="46">
        <v>93480</v>
      </c>
      <c r="BC862" s="52">
        <v>7.26</v>
      </c>
      <c r="BD862" s="52">
        <v>9.8000000000000007</v>
      </c>
      <c r="BE862" s="52">
        <v>52</v>
      </c>
      <c r="BF862" s="49">
        <v>43465</v>
      </c>
      <c r="BG862" s="46">
        <v>2422250</v>
      </c>
      <c r="BH862" s="9" t="s">
        <v>6</v>
      </c>
      <c r="BI862" s="9" t="s">
        <v>3</v>
      </c>
      <c r="BJ862" s="9" t="s">
        <v>84</v>
      </c>
      <c r="BK862" s="9" t="s">
        <v>85</v>
      </c>
      <c r="BL862" s="9" t="s">
        <v>85</v>
      </c>
    </row>
    <row r="863" spans="2:64" hidden="1">
      <c r="B863" s="8">
        <f t="shared" si="428"/>
        <v>839</v>
      </c>
      <c r="C863" s="8" t="str">
        <f t="shared" si="429"/>
        <v/>
      </c>
      <c r="D863" s="8" t="str">
        <f t="shared" si="430"/>
        <v/>
      </c>
      <c r="E863" s="8" t="str">
        <f t="shared" si="431"/>
        <v/>
      </c>
      <c r="F863" s="8" t="str">
        <f t="shared" si="432"/>
        <v/>
      </c>
      <c r="G863" s="45" t="str">
        <f t="shared" si="433"/>
        <v/>
      </c>
      <c r="H863" s="46" t="str">
        <f t="shared" si="434"/>
        <v/>
      </c>
      <c r="I863" s="47" t="str">
        <f t="shared" si="435"/>
        <v/>
      </c>
      <c r="J863" s="47" t="str">
        <f t="shared" si="436"/>
        <v/>
      </c>
      <c r="K863" s="47" t="str">
        <f t="shared" si="437"/>
        <v/>
      </c>
      <c r="L863" s="46" t="str">
        <f t="shared" si="438"/>
        <v/>
      </c>
      <c r="M863" s="48" t="str">
        <f t="shared" si="439"/>
        <v/>
      </c>
      <c r="N863" s="46" t="str">
        <f t="shared" si="440"/>
        <v/>
      </c>
      <c r="O863" s="47" t="str">
        <f t="shared" si="441"/>
        <v/>
      </c>
      <c r="P863" s="47" t="str">
        <f t="shared" si="442"/>
        <v/>
      </c>
      <c r="Q863" s="47" t="str">
        <f t="shared" si="443"/>
        <v/>
      </c>
      <c r="R863" s="49" t="str">
        <f t="shared" si="444"/>
        <v/>
      </c>
      <c r="S863" s="46" t="str">
        <f t="shared" si="445"/>
        <v/>
      </c>
      <c r="T863" s="10" t="str">
        <f t="shared" si="446"/>
        <v/>
      </c>
      <c r="U863" s="17" t="str">
        <f t="shared" si="447"/>
        <v/>
      </c>
      <c r="V863" s="9" t="str">
        <f t="shared" si="448"/>
        <v/>
      </c>
      <c r="W863" s="8" t="str">
        <f t="shared" si="449"/>
        <v/>
      </c>
      <c r="X863" s="9" t="str">
        <f t="shared" si="450"/>
        <v/>
      </c>
      <c r="Y863" s="8" t="str">
        <f t="shared" si="451"/>
        <v/>
      </c>
      <c r="AE863" s="8">
        <f t="shared" si="452"/>
        <v>0</v>
      </c>
      <c r="AF863" s="8">
        <f t="shared" si="453"/>
        <v>1</v>
      </c>
      <c r="AG863" s="8">
        <f t="shared" si="454"/>
        <v>1</v>
      </c>
      <c r="AH863" s="8">
        <f t="shared" si="455"/>
        <v>1</v>
      </c>
      <c r="AI863" s="8">
        <f t="shared" si="456"/>
        <v>0</v>
      </c>
      <c r="AJ863" s="8">
        <f t="shared" si="457"/>
        <v>1</v>
      </c>
      <c r="AL863" s="8">
        <f>IF(COUNTIF($AS$25:AS863,AS863)=1,AL862+1,AL862)</f>
        <v>32</v>
      </c>
      <c r="AM863" s="8">
        <f>IF(COUNTIF($AR$25:AR863,AR863)=1,AM862+1,AM862)</f>
        <v>62</v>
      </c>
      <c r="AO863" s="50" t="s">
        <v>1256</v>
      </c>
      <c r="AP863" s="10">
        <v>3113</v>
      </c>
      <c r="AQ863" s="9" t="s">
        <v>143</v>
      </c>
      <c r="AR863" s="9" t="s">
        <v>267</v>
      </c>
      <c r="AS863" s="51" t="s">
        <v>168</v>
      </c>
      <c r="AT863" s="9" t="s">
        <v>75</v>
      </c>
      <c r="AU863" s="49">
        <v>42838</v>
      </c>
      <c r="AV863" s="46">
        <v>99176</v>
      </c>
      <c r="AW863" s="52">
        <v>6.47</v>
      </c>
      <c r="AX863" s="52">
        <v>8.4</v>
      </c>
      <c r="AY863" s="52">
        <v>45.89</v>
      </c>
      <c r="AZ863" s="46">
        <v>9661978</v>
      </c>
      <c r="BA863" s="49">
        <v>43075</v>
      </c>
      <c r="BB863" s="46">
        <v>99179</v>
      </c>
      <c r="BC863" s="52">
        <v>6.47</v>
      </c>
      <c r="BD863" s="52">
        <v>8.4</v>
      </c>
      <c r="BE863" s="52">
        <v>45.89</v>
      </c>
      <c r="BF863" s="49">
        <v>42735</v>
      </c>
      <c r="BG863" s="46">
        <v>9661978</v>
      </c>
      <c r="BH863" s="9" t="s">
        <v>110</v>
      </c>
      <c r="BI863" s="9" t="s">
        <v>3</v>
      </c>
      <c r="BJ863" s="9" t="s">
        <v>84</v>
      </c>
      <c r="BK863" s="9" t="s">
        <v>85</v>
      </c>
      <c r="BL863" s="9" t="s">
        <v>85</v>
      </c>
    </row>
    <row r="864" spans="2:64" hidden="1">
      <c r="B864" s="8">
        <f t="shared" si="428"/>
        <v>840</v>
      </c>
      <c r="C864" s="8" t="str">
        <f t="shared" si="429"/>
        <v/>
      </c>
      <c r="D864" s="8" t="str">
        <f t="shared" si="430"/>
        <v/>
      </c>
      <c r="E864" s="8" t="str">
        <f t="shared" si="431"/>
        <v/>
      </c>
      <c r="F864" s="8" t="str">
        <f t="shared" si="432"/>
        <v/>
      </c>
      <c r="G864" s="45" t="str">
        <f t="shared" si="433"/>
        <v/>
      </c>
      <c r="H864" s="46" t="str">
        <f t="shared" si="434"/>
        <v/>
      </c>
      <c r="I864" s="47" t="str">
        <f t="shared" si="435"/>
        <v/>
      </c>
      <c r="J864" s="47" t="str">
        <f t="shared" si="436"/>
        <v/>
      </c>
      <c r="K864" s="47" t="str">
        <f t="shared" si="437"/>
        <v/>
      </c>
      <c r="L864" s="46" t="str">
        <f t="shared" si="438"/>
        <v/>
      </c>
      <c r="M864" s="48" t="str">
        <f t="shared" si="439"/>
        <v/>
      </c>
      <c r="N864" s="46" t="str">
        <f t="shared" si="440"/>
        <v/>
      </c>
      <c r="O864" s="47" t="str">
        <f t="shared" si="441"/>
        <v/>
      </c>
      <c r="P864" s="47" t="str">
        <f t="shared" si="442"/>
        <v/>
      </c>
      <c r="Q864" s="47" t="str">
        <f t="shared" si="443"/>
        <v/>
      </c>
      <c r="R864" s="49" t="str">
        <f t="shared" si="444"/>
        <v/>
      </c>
      <c r="S864" s="46" t="str">
        <f t="shared" si="445"/>
        <v/>
      </c>
      <c r="T864" s="10" t="str">
        <f t="shared" si="446"/>
        <v/>
      </c>
      <c r="U864" s="17" t="str">
        <f t="shared" si="447"/>
        <v/>
      </c>
      <c r="V864" s="9" t="str">
        <f t="shared" si="448"/>
        <v/>
      </c>
      <c r="W864" s="8" t="str">
        <f t="shared" si="449"/>
        <v/>
      </c>
      <c r="X864" s="9" t="str">
        <f t="shared" si="450"/>
        <v/>
      </c>
      <c r="Y864" s="8" t="str">
        <f t="shared" si="451"/>
        <v/>
      </c>
      <c r="AE864" s="8">
        <f t="shared" si="452"/>
        <v>0</v>
      </c>
      <c r="AF864" s="8">
        <f t="shared" si="453"/>
        <v>1</v>
      </c>
      <c r="AG864" s="8">
        <f t="shared" si="454"/>
        <v>1</v>
      </c>
      <c r="AH864" s="8">
        <f t="shared" si="455"/>
        <v>1</v>
      </c>
      <c r="AI864" s="8">
        <f t="shared" si="456"/>
        <v>0</v>
      </c>
      <c r="AJ864" s="8">
        <f t="shared" si="457"/>
        <v>1</v>
      </c>
      <c r="AL864" s="8">
        <f>IF(COUNTIF($AS$25:AS864,AS864)=1,AL863+1,AL863)</f>
        <v>32</v>
      </c>
      <c r="AM864" s="8">
        <f>IF(COUNTIF($AR$25:AR864,AR864)=1,AM863+1,AM863)</f>
        <v>62</v>
      </c>
      <c r="AO864" s="50" t="s">
        <v>1257</v>
      </c>
      <c r="AP864" s="10">
        <v>3114</v>
      </c>
      <c r="AQ864" s="9" t="s">
        <v>143</v>
      </c>
      <c r="AR864" s="9" t="s">
        <v>102</v>
      </c>
      <c r="AS864" s="51" t="s">
        <v>59</v>
      </c>
      <c r="AT864" s="9" t="s">
        <v>75</v>
      </c>
      <c r="AU864" s="49">
        <v>42838</v>
      </c>
      <c r="AV864" s="46">
        <v>-16427</v>
      </c>
      <c r="AW864" s="52">
        <v>7.04</v>
      </c>
      <c r="AX864" s="52">
        <v>8.4</v>
      </c>
      <c r="AY864" s="52">
        <v>50</v>
      </c>
      <c r="AZ864" s="46">
        <v>2738545</v>
      </c>
      <c r="BA864" s="49">
        <v>43075</v>
      </c>
      <c r="BB864" s="46">
        <v>-16427</v>
      </c>
      <c r="BC864" s="52">
        <v>7.04</v>
      </c>
      <c r="BD864" s="52">
        <v>8.4</v>
      </c>
      <c r="BE864" s="52">
        <v>50</v>
      </c>
      <c r="BF864" s="49">
        <v>42735</v>
      </c>
      <c r="BG864" s="46">
        <v>2738545</v>
      </c>
      <c r="BH864" s="9" t="s">
        <v>110</v>
      </c>
      <c r="BI864" s="9" t="s">
        <v>3</v>
      </c>
      <c r="BJ864" s="9" t="s">
        <v>84</v>
      </c>
      <c r="BK864" s="9" t="s">
        <v>85</v>
      </c>
      <c r="BL864" s="9" t="s">
        <v>85</v>
      </c>
    </row>
    <row r="865" spans="2:64" hidden="1">
      <c r="B865" s="8">
        <f t="shared" si="428"/>
        <v>841</v>
      </c>
      <c r="C865" s="8" t="str">
        <f t="shared" si="429"/>
        <v/>
      </c>
      <c r="D865" s="8" t="str">
        <f t="shared" si="430"/>
        <v/>
      </c>
      <c r="E865" s="8" t="str">
        <f t="shared" si="431"/>
        <v/>
      </c>
      <c r="F865" s="8" t="str">
        <f t="shared" si="432"/>
        <v/>
      </c>
      <c r="G865" s="45" t="str">
        <f t="shared" si="433"/>
        <v/>
      </c>
      <c r="H865" s="46" t="str">
        <f t="shared" si="434"/>
        <v/>
      </c>
      <c r="I865" s="47" t="str">
        <f t="shared" si="435"/>
        <v/>
      </c>
      <c r="J865" s="47" t="str">
        <f t="shared" si="436"/>
        <v/>
      </c>
      <c r="K865" s="47" t="str">
        <f t="shared" si="437"/>
        <v/>
      </c>
      <c r="L865" s="46" t="str">
        <f t="shared" si="438"/>
        <v/>
      </c>
      <c r="M865" s="48" t="str">
        <f t="shared" si="439"/>
        <v/>
      </c>
      <c r="N865" s="46" t="str">
        <f t="shared" si="440"/>
        <v/>
      </c>
      <c r="O865" s="47" t="str">
        <f t="shared" si="441"/>
        <v/>
      </c>
      <c r="P865" s="47" t="str">
        <f t="shared" si="442"/>
        <v/>
      </c>
      <c r="Q865" s="47" t="str">
        <f t="shared" si="443"/>
        <v/>
      </c>
      <c r="R865" s="49" t="str">
        <f t="shared" si="444"/>
        <v/>
      </c>
      <c r="S865" s="46" t="str">
        <f t="shared" si="445"/>
        <v/>
      </c>
      <c r="T865" s="10" t="str">
        <f t="shared" si="446"/>
        <v/>
      </c>
      <c r="U865" s="17" t="str">
        <f t="shared" si="447"/>
        <v/>
      </c>
      <c r="V865" s="9" t="str">
        <f t="shared" si="448"/>
        <v/>
      </c>
      <c r="W865" s="8" t="str">
        <f t="shared" si="449"/>
        <v/>
      </c>
      <c r="X865" s="9" t="str">
        <f t="shared" si="450"/>
        <v/>
      </c>
      <c r="Y865" s="8" t="str">
        <f t="shared" si="451"/>
        <v/>
      </c>
      <c r="AE865" s="8">
        <f t="shared" si="452"/>
        <v>0</v>
      </c>
      <c r="AF865" s="8">
        <f t="shared" si="453"/>
        <v>1</v>
      </c>
      <c r="AG865" s="8">
        <f t="shared" si="454"/>
        <v>1</v>
      </c>
      <c r="AH865" s="8">
        <f t="shared" si="455"/>
        <v>1</v>
      </c>
      <c r="AI865" s="8">
        <f t="shared" si="456"/>
        <v>0</v>
      </c>
      <c r="AJ865" s="8">
        <f t="shared" si="457"/>
        <v>0</v>
      </c>
      <c r="AL865" s="8">
        <f>IF(COUNTIF($AS$25:AS865,AS865)=1,AL864+1,AL864)</f>
        <v>32</v>
      </c>
      <c r="AM865" s="8">
        <f>IF(COUNTIF($AR$25:AR865,AR865)=1,AM864+1,AM864)</f>
        <v>62</v>
      </c>
      <c r="AO865" s="50" t="s">
        <v>1258</v>
      </c>
      <c r="AP865" s="10">
        <v>3271</v>
      </c>
      <c r="AQ865" s="9" t="s">
        <v>143</v>
      </c>
      <c r="AR865" s="9" t="s">
        <v>102</v>
      </c>
      <c r="AS865" s="51" t="s">
        <v>59</v>
      </c>
      <c r="AT865" s="9" t="s">
        <v>86</v>
      </c>
      <c r="AU865" s="49">
        <v>43131</v>
      </c>
      <c r="AV865" s="46">
        <v>38187</v>
      </c>
      <c r="AW865" s="52">
        <v>7.14</v>
      </c>
      <c r="AX865" s="52">
        <v>9.8699999999999992</v>
      </c>
      <c r="AY865" s="52">
        <v>50</v>
      </c>
      <c r="AZ865" s="46">
        <v>1595536</v>
      </c>
      <c r="BA865" s="49">
        <v>43405</v>
      </c>
      <c r="BB865" s="46">
        <v>31738</v>
      </c>
      <c r="BC865" s="52">
        <v>7.14</v>
      </c>
      <c r="BD865" s="52">
        <v>9.8699999999999992</v>
      </c>
      <c r="BE865" s="52">
        <v>50</v>
      </c>
      <c r="BF865" s="49">
        <v>43830</v>
      </c>
      <c r="BG865" s="46">
        <v>1588063</v>
      </c>
      <c r="BH865" s="9" t="s">
        <v>6</v>
      </c>
      <c r="BI865" s="9" t="s">
        <v>3</v>
      </c>
      <c r="BJ865" s="9" t="s">
        <v>91</v>
      </c>
      <c r="BK865" s="9" t="s">
        <v>85</v>
      </c>
      <c r="BL865" s="9" t="s">
        <v>85</v>
      </c>
    </row>
    <row r="866" spans="2:64" hidden="1">
      <c r="B866" s="8">
        <f t="shared" si="428"/>
        <v>842</v>
      </c>
      <c r="C866" s="8" t="str">
        <f t="shared" si="429"/>
        <v/>
      </c>
      <c r="D866" s="8" t="str">
        <f t="shared" si="430"/>
        <v/>
      </c>
      <c r="E866" s="8" t="str">
        <f t="shared" si="431"/>
        <v/>
      </c>
      <c r="F866" s="8" t="str">
        <f t="shared" si="432"/>
        <v/>
      </c>
      <c r="G866" s="45" t="str">
        <f t="shared" si="433"/>
        <v/>
      </c>
      <c r="H866" s="46" t="str">
        <f t="shared" si="434"/>
        <v/>
      </c>
      <c r="I866" s="47" t="str">
        <f t="shared" si="435"/>
        <v/>
      </c>
      <c r="J866" s="47" t="str">
        <f t="shared" si="436"/>
        <v/>
      </c>
      <c r="K866" s="47" t="str">
        <f t="shared" si="437"/>
        <v/>
      </c>
      <c r="L866" s="46" t="str">
        <f t="shared" si="438"/>
        <v/>
      </c>
      <c r="M866" s="48" t="str">
        <f t="shared" si="439"/>
        <v/>
      </c>
      <c r="N866" s="46" t="str">
        <f t="shared" si="440"/>
        <v/>
      </c>
      <c r="O866" s="47" t="str">
        <f t="shared" si="441"/>
        <v/>
      </c>
      <c r="P866" s="47" t="str">
        <f t="shared" si="442"/>
        <v/>
      </c>
      <c r="Q866" s="47" t="str">
        <f t="shared" si="443"/>
        <v/>
      </c>
      <c r="R866" s="49" t="str">
        <f t="shared" si="444"/>
        <v/>
      </c>
      <c r="S866" s="46" t="str">
        <f t="shared" si="445"/>
        <v/>
      </c>
      <c r="T866" s="10" t="str">
        <f t="shared" si="446"/>
        <v/>
      </c>
      <c r="U866" s="17" t="str">
        <f t="shared" si="447"/>
        <v/>
      </c>
      <c r="V866" s="9" t="str">
        <f t="shared" si="448"/>
        <v/>
      </c>
      <c r="W866" s="8" t="str">
        <f t="shared" si="449"/>
        <v/>
      </c>
      <c r="X866" s="9" t="str">
        <f t="shared" si="450"/>
        <v/>
      </c>
      <c r="Y866" s="8" t="str">
        <f t="shared" si="451"/>
        <v/>
      </c>
      <c r="AE866" s="8">
        <f t="shared" si="452"/>
        <v>0</v>
      </c>
      <c r="AF866" s="8">
        <f t="shared" si="453"/>
        <v>1</v>
      </c>
      <c r="AG866" s="8">
        <f t="shared" si="454"/>
        <v>1</v>
      </c>
      <c r="AH866" s="8">
        <f t="shared" si="455"/>
        <v>1</v>
      </c>
      <c r="AI866" s="8">
        <f t="shared" si="456"/>
        <v>0</v>
      </c>
      <c r="AJ866" s="8">
        <f t="shared" si="457"/>
        <v>1</v>
      </c>
      <c r="AL866" s="8">
        <f>IF(COUNTIF($AS$25:AS866,AS866)=1,AL865+1,AL865)</f>
        <v>32</v>
      </c>
      <c r="AM866" s="8">
        <f>IF(COUNTIF($AR$25:AR866,AR866)=1,AM865+1,AM865)</f>
        <v>62</v>
      </c>
      <c r="AO866" s="50" t="s">
        <v>1259</v>
      </c>
      <c r="AP866" s="10">
        <v>3294</v>
      </c>
      <c r="AQ866" s="9" t="s">
        <v>143</v>
      </c>
      <c r="AR866" s="9" t="s">
        <v>102</v>
      </c>
      <c r="AS866" s="51" t="s">
        <v>59</v>
      </c>
      <c r="AT866" s="9" t="s">
        <v>75</v>
      </c>
      <c r="AU866" s="49">
        <v>43206</v>
      </c>
      <c r="AV866" s="46">
        <v>73695</v>
      </c>
      <c r="AW866" s="52">
        <v>6.99</v>
      </c>
      <c r="AX866" s="52">
        <v>8.69</v>
      </c>
      <c r="AY866" s="52">
        <v>50</v>
      </c>
      <c r="AZ866" s="46">
        <v>2951878</v>
      </c>
      <c r="BA866" s="49">
        <v>43405</v>
      </c>
      <c r="BB866" s="46">
        <v>73695</v>
      </c>
      <c r="BC866" s="52">
        <v>6.99</v>
      </c>
      <c r="BD866" s="52">
        <v>8.69</v>
      </c>
      <c r="BE866" s="52">
        <v>50</v>
      </c>
      <c r="BF866" s="49">
        <v>43100</v>
      </c>
      <c r="BG866" s="46">
        <v>2951879</v>
      </c>
      <c r="BH866" s="9" t="s">
        <v>110</v>
      </c>
      <c r="BI866" s="9" t="s">
        <v>3</v>
      </c>
      <c r="BJ866" s="9" t="s">
        <v>84</v>
      </c>
      <c r="BK866" s="9" t="s">
        <v>85</v>
      </c>
      <c r="BL866" s="9" t="s">
        <v>85</v>
      </c>
    </row>
    <row r="867" spans="2:64" hidden="1">
      <c r="B867" s="8">
        <f t="shared" si="428"/>
        <v>843</v>
      </c>
      <c r="C867" s="8" t="str">
        <f t="shared" si="429"/>
        <v/>
      </c>
      <c r="D867" s="8" t="str">
        <f t="shared" si="430"/>
        <v/>
      </c>
      <c r="E867" s="8" t="str">
        <f t="shared" si="431"/>
        <v/>
      </c>
      <c r="F867" s="8" t="str">
        <f t="shared" si="432"/>
        <v/>
      </c>
      <c r="G867" s="45" t="str">
        <f t="shared" si="433"/>
        <v/>
      </c>
      <c r="H867" s="46" t="str">
        <f t="shared" si="434"/>
        <v/>
      </c>
      <c r="I867" s="47" t="str">
        <f t="shared" si="435"/>
        <v/>
      </c>
      <c r="J867" s="47" t="str">
        <f t="shared" si="436"/>
        <v/>
      </c>
      <c r="K867" s="47" t="str">
        <f t="shared" si="437"/>
        <v/>
      </c>
      <c r="L867" s="46" t="str">
        <f t="shared" si="438"/>
        <v/>
      </c>
      <c r="M867" s="48" t="str">
        <f t="shared" si="439"/>
        <v/>
      </c>
      <c r="N867" s="46" t="str">
        <f t="shared" si="440"/>
        <v/>
      </c>
      <c r="O867" s="47" t="str">
        <f t="shared" si="441"/>
        <v/>
      </c>
      <c r="P867" s="47" t="str">
        <f t="shared" si="442"/>
        <v/>
      </c>
      <c r="Q867" s="47" t="str">
        <f t="shared" si="443"/>
        <v/>
      </c>
      <c r="R867" s="49" t="str">
        <f t="shared" si="444"/>
        <v/>
      </c>
      <c r="S867" s="46" t="str">
        <f t="shared" si="445"/>
        <v/>
      </c>
      <c r="T867" s="10" t="str">
        <f t="shared" si="446"/>
        <v/>
      </c>
      <c r="U867" s="17" t="str">
        <f t="shared" si="447"/>
        <v/>
      </c>
      <c r="V867" s="9" t="str">
        <f t="shared" si="448"/>
        <v/>
      </c>
      <c r="W867" s="8" t="str">
        <f t="shared" si="449"/>
        <v/>
      </c>
      <c r="X867" s="9" t="str">
        <f t="shared" si="450"/>
        <v/>
      </c>
      <c r="Y867" s="8" t="str">
        <f t="shared" si="451"/>
        <v/>
      </c>
      <c r="AE867" s="8">
        <f t="shared" si="452"/>
        <v>0</v>
      </c>
      <c r="AF867" s="8">
        <f t="shared" si="453"/>
        <v>1</v>
      </c>
      <c r="AG867" s="8">
        <f t="shared" si="454"/>
        <v>1</v>
      </c>
      <c r="AH867" s="8">
        <f t="shared" si="455"/>
        <v>1</v>
      </c>
      <c r="AI867" s="8">
        <f t="shared" si="456"/>
        <v>0</v>
      </c>
      <c r="AJ867" s="8">
        <f t="shared" si="457"/>
        <v>1</v>
      </c>
      <c r="AL867" s="8">
        <f>IF(COUNTIF($AS$25:AS867,AS867)=1,AL866+1,AL866)</f>
        <v>32</v>
      </c>
      <c r="AM867" s="8">
        <f>IF(COUNTIF($AR$25:AR867,AR867)=1,AM866+1,AM866)</f>
        <v>62</v>
      </c>
      <c r="AO867" s="50" t="s">
        <v>1260</v>
      </c>
      <c r="AP867" s="10">
        <v>3295</v>
      </c>
      <c r="AQ867" s="9" t="s">
        <v>143</v>
      </c>
      <c r="AR867" s="9" t="s">
        <v>267</v>
      </c>
      <c r="AS867" s="51" t="s">
        <v>168</v>
      </c>
      <c r="AT867" s="9" t="s">
        <v>75</v>
      </c>
      <c r="AU867" s="49">
        <v>43206</v>
      </c>
      <c r="AV867" s="46">
        <v>-26104</v>
      </c>
      <c r="AW867" s="52">
        <v>6.52</v>
      </c>
      <c r="AX867" s="52">
        <v>8.69</v>
      </c>
      <c r="AY867" s="52">
        <v>47.11</v>
      </c>
      <c r="AZ867" s="46">
        <v>10675237</v>
      </c>
      <c r="BA867" s="49">
        <v>43438</v>
      </c>
      <c r="BB867" s="46">
        <v>-26104</v>
      </c>
      <c r="BC867" s="52">
        <v>6.52</v>
      </c>
      <c r="BD867" s="52">
        <v>8.69</v>
      </c>
      <c r="BE867" s="52">
        <v>47.11</v>
      </c>
      <c r="BF867" s="49">
        <v>43100</v>
      </c>
      <c r="BG867" s="46">
        <v>10675257</v>
      </c>
      <c r="BH867" s="9" t="s">
        <v>110</v>
      </c>
      <c r="BI867" s="9" t="s">
        <v>3</v>
      </c>
      <c r="BJ867" s="9" t="s">
        <v>84</v>
      </c>
      <c r="BK867" s="9" t="s">
        <v>85</v>
      </c>
      <c r="BL867" s="9" t="s">
        <v>85</v>
      </c>
    </row>
    <row r="868" spans="2:64" hidden="1">
      <c r="B868" s="8">
        <f t="shared" si="428"/>
        <v>844</v>
      </c>
      <c r="C868" s="8" t="str">
        <f t="shared" si="429"/>
        <v/>
      </c>
      <c r="D868" s="8" t="str">
        <f t="shared" si="430"/>
        <v/>
      </c>
      <c r="E868" s="8" t="str">
        <f t="shared" si="431"/>
        <v/>
      </c>
      <c r="F868" s="8" t="str">
        <f t="shared" si="432"/>
        <v/>
      </c>
      <c r="G868" s="45" t="str">
        <f t="shared" si="433"/>
        <v/>
      </c>
      <c r="H868" s="46" t="str">
        <f t="shared" si="434"/>
        <v/>
      </c>
      <c r="I868" s="47" t="str">
        <f t="shared" si="435"/>
        <v/>
      </c>
      <c r="J868" s="47" t="str">
        <f t="shared" si="436"/>
        <v/>
      </c>
      <c r="K868" s="47" t="str">
        <f t="shared" si="437"/>
        <v/>
      </c>
      <c r="L868" s="46" t="str">
        <f t="shared" si="438"/>
        <v/>
      </c>
      <c r="M868" s="48" t="str">
        <f t="shared" si="439"/>
        <v/>
      </c>
      <c r="N868" s="46" t="str">
        <f t="shared" si="440"/>
        <v/>
      </c>
      <c r="O868" s="47" t="str">
        <f t="shared" si="441"/>
        <v/>
      </c>
      <c r="P868" s="47" t="str">
        <f t="shared" si="442"/>
        <v/>
      </c>
      <c r="Q868" s="47" t="str">
        <f t="shared" si="443"/>
        <v/>
      </c>
      <c r="R868" s="49" t="str">
        <f t="shared" si="444"/>
        <v/>
      </c>
      <c r="S868" s="46" t="str">
        <f t="shared" si="445"/>
        <v/>
      </c>
      <c r="T868" s="10" t="str">
        <f t="shared" si="446"/>
        <v/>
      </c>
      <c r="U868" s="17" t="str">
        <f t="shared" si="447"/>
        <v/>
      </c>
      <c r="V868" s="9" t="str">
        <f t="shared" si="448"/>
        <v/>
      </c>
      <c r="W868" s="8" t="str">
        <f t="shared" si="449"/>
        <v/>
      </c>
      <c r="X868" s="9" t="str">
        <f t="shared" si="450"/>
        <v/>
      </c>
      <c r="Y868" s="8" t="str">
        <f t="shared" si="451"/>
        <v/>
      </c>
      <c r="AE868" s="8">
        <f t="shared" si="452"/>
        <v>0</v>
      </c>
      <c r="AF868" s="8">
        <f t="shared" si="453"/>
        <v>1</v>
      </c>
      <c r="AG868" s="8">
        <f t="shared" si="454"/>
        <v>1</v>
      </c>
      <c r="AH868" s="8">
        <f t="shared" si="455"/>
        <v>1</v>
      </c>
      <c r="AI868" s="8">
        <f t="shared" si="456"/>
        <v>0</v>
      </c>
      <c r="AJ868" s="8">
        <f t="shared" si="457"/>
        <v>0</v>
      </c>
      <c r="AL868" s="8">
        <f>IF(COUNTIF($AS$25:AS868,AS868)=1,AL867+1,AL867)</f>
        <v>32</v>
      </c>
      <c r="AM868" s="8">
        <f>IF(COUNTIF($AR$25:AR868,AR868)=1,AM867+1,AM867)</f>
        <v>62</v>
      </c>
      <c r="AO868" s="8" t="s">
        <v>1261</v>
      </c>
      <c r="AP868" s="10">
        <v>3403</v>
      </c>
      <c r="AQ868" s="9" t="s">
        <v>143</v>
      </c>
      <c r="AR868" s="9" t="s">
        <v>468</v>
      </c>
      <c r="AS868" s="51" t="s">
        <v>118</v>
      </c>
      <c r="AT868" s="9" t="s">
        <v>86</v>
      </c>
      <c r="AU868" s="49">
        <v>43413</v>
      </c>
      <c r="AV868" s="46">
        <v>180233</v>
      </c>
      <c r="AW868" s="52">
        <v>7.27</v>
      </c>
      <c r="AX868" s="52">
        <v>9.86</v>
      </c>
      <c r="AY868" s="52">
        <v>54.2</v>
      </c>
      <c r="AZ868" s="46">
        <v>3447728</v>
      </c>
      <c r="BA868" s="49">
        <v>43740</v>
      </c>
      <c r="BB868" s="46">
        <v>167739</v>
      </c>
      <c r="BC868" s="52">
        <v>7.2</v>
      </c>
      <c r="BD868" s="52">
        <v>9.73</v>
      </c>
      <c r="BE868" s="52">
        <v>54.2</v>
      </c>
      <c r="BF868" s="49">
        <v>44104</v>
      </c>
      <c r="BG868" s="46">
        <v>3446880</v>
      </c>
      <c r="BH868" s="9" t="s">
        <v>6</v>
      </c>
      <c r="BI868" s="9" t="s">
        <v>3</v>
      </c>
      <c r="BJ868" s="9" t="s">
        <v>84</v>
      </c>
      <c r="BK868" s="9" t="s">
        <v>85</v>
      </c>
      <c r="BL868" s="9" t="s">
        <v>85</v>
      </c>
    </row>
    <row r="869" spans="2:64" hidden="1">
      <c r="B869" s="8">
        <f t="shared" si="428"/>
        <v>845</v>
      </c>
      <c r="C869" s="8" t="str">
        <f t="shared" si="429"/>
        <v/>
      </c>
      <c r="D869" s="8" t="str">
        <f t="shared" si="430"/>
        <v/>
      </c>
      <c r="E869" s="8" t="str">
        <f t="shared" si="431"/>
        <v/>
      </c>
      <c r="F869" s="8" t="str">
        <f t="shared" si="432"/>
        <v/>
      </c>
      <c r="G869" s="45" t="str">
        <f t="shared" si="433"/>
        <v/>
      </c>
      <c r="H869" s="46" t="str">
        <f t="shared" si="434"/>
        <v/>
      </c>
      <c r="I869" s="47" t="str">
        <f t="shared" si="435"/>
        <v/>
      </c>
      <c r="J869" s="47" t="str">
        <f t="shared" si="436"/>
        <v/>
      </c>
      <c r="K869" s="47" t="str">
        <f t="shared" si="437"/>
        <v/>
      </c>
      <c r="L869" s="46" t="str">
        <f t="shared" si="438"/>
        <v/>
      </c>
      <c r="M869" s="48" t="str">
        <f t="shared" si="439"/>
        <v/>
      </c>
      <c r="N869" s="46" t="str">
        <f t="shared" si="440"/>
        <v/>
      </c>
      <c r="O869" s="47" t="str">
        <f t="shared" si="441"/>
        <v/>
      </c>
      <c r="P869" s="47" t="str">
        <f t="shared" si="442"/>
        <v/>
      </c>
      <c r="Q869" s="47" t="str">
        <f t="shared" si="443"/>
        <v/>
      </c>
      <c r="R869" s="49" t="str">
        <f t="shared" si="444"/>
        <v/>
      </c>
      <c r="S869" s="46" t="str">
        <f t="shared" si="445"/>
        <v/>
      </c>
      <c r="T869" s="10" t="str">
        <f t="shared" si="446"/>
        <v/>
      </c>
      <c r="U869" s="17" t="str">
        <f t="shared" si="447"/>
        <v/>
      </c>
      <c r="V869" s="9" t="str">
        <f t="shared" si="448"/>
        <v/>
      </c>
      <c r="W869" s="8" t="str">
        <f t="shared" si="449"/>
        <v/>
      </c>
      <c r="X869" s="9" t="str">
        <f t="shared" si="450"/>
        <v/>
      </c>
      <c r="Y869" s="8" t="str">
        <f t="shared" si="451"/>
        <v/>
      </c>
      <c r="AE869" s="8">
        <f t="shared" si="452"/>
        <v>0</v>
      </c>
      <c r="AF869" s="8">
        <f t="shared" si="453"/>
        <v>1</v>
      </c>
      <c r="AG869" s="8">
        <f t="shared" si="454"/>
        <v>1</v>
      </c>
      <c r="AH869" s="8">
        <f t="shared" si="455"/>
        <v>1</v>
      </c>
      <c r="AI869" s="8">
        <f t="shared" si="456"/>
        <v>0</v>
      </c>
      <c r="AJ869" s="8">
        <f t="shared" si="457"/>
        <v>1</v>
      </c>
      <c r="AL869" s="8">
        <f>IF(COUNTIF($AS$25:AS869,AS869)=1,AL868+1,AL868)</f>
        <v>32</v>
      </c>
      <c r="AM869" s="8">
        <f>IF(COUNTIF($AR$25:AR869,AR869)=1,AM868+1,AM868)</f>
        <v>62</v>
      </c>
      <c r="AO869" s="8" t="s">
        <v>1262</v>
      </c>
      <c r="AP869" s="10">
        <v>3465</v>
      </c>
      <c r="AQ869" s="9" t="s">
        <v>143</v>
      </c>
      <c r="AR869" s="9" t="s">
        <v>102</v>
      </c>
      <c r="AS869" s="51" t="s">
        <v>59</v>
      </c>
      <c r="AT869" s="9" t="s">
        <v>75</v>
      </c>
      <c r="AU869" s="49">
        <v>43573</v>
      </c>
      <c r="AV869" s="46">
        <v>-2951</v>
      </c>
      <c r="AW869" s="52">
        <v>6.71</v>
      </c>
      <c r="AX869" s="52">
        <v>8.91</v>
      </c>
      <c r="AY869" s="52">
        <v>50</v>
      </c>
      <c r="AZ869" s="46">
        <v>3180740</v>
      </c>
      <c r="BA869" s="49">
        <v>43815</v>
      </c>
      <c r="BB869" s="46">
        <v>-2967</v>
      </c>
      <c r="BC869" s="52">
        <v>6.71</v>
      </c>
      <c r="BD869" s="52">
        <v>8.91</v>
      </c>
      <c r="BE869" s="52">
        <v>50</v>
      </c>
      <c r="BF869" s="49">
        <v>43465</v>
      </c>
      <c r="BG869" s="46">
        <v>3180739</v>
      </c>
      <c r="BH869" s="9" t="s">
        <v>110</v>
      </c>
      <c r="BI869" s="9" t="s">
        <v>3</v>
      </c>
      <c r="BJ869" s="9" t="s">
        <v>84</v>
      </c>
      <c r="BK869" s="9" t="s">
        <v>85</v>
      </c>
      <c r="BL869" s="9" t="s">
        <v>85</v>
      </c>
    </row>
    <row r="870" spans="2:64" hidden="1">
      <c r="B870" s="8">
        <f t="shared" si="428"/>
        <v>846</v>
      </c>
      <c r="C870" s="8" t="str">
        <f t="shared" si="429"/>
        <v/>
      </c>
      <c r="D870" s="8" t="str">
        <f t="shared" si="430"/>
        <v/>
      </c>
      <c r="E870" s="8" t="str">
        <f t="shared" si="431"/>
        <v/>
      </c>
      <c r="F870" s="8" t="str">
        <f t="shared" si="432"/>
        <v/>
      </c>
      <c r="G870" s="45" t="str">
        <f t="shared" si="433"/>
        <v/>
      </c>
      <c r="H870" s="46" t="str">
        <f t="shared" si="434"/>
        <v/>
      </c>
      <c r="I870" s="47" t="str">
        <f t="shared" si="435"/>
        <v/>
      </c>
      <c r="J870" s="47" t="str">
        <f t="shared" si="436"/>
        <v/>
      </c>
      <c r="K870" s="47" t="str">
        <f t="shared" si="437"/>
        <v/>
      </c>
      <c r="L870" s="46" t="str">
        <f t="shared" si="438"/>
        <v/>
      </c>
      <c r="M870" s="48" t="str">
        <f t="shared" si="439"/>
        <v/>
      </c>
      <c r="N870" s="46" t="str">
        <f t="shared" si="440"/>
        <v/>
      </c>
      <c r="O870" s="47" t="str">
        <f t="shared" si="441"/>
        <v/>
      </c>
      <c r="P870" s="47" t="str">
        <f t="shared" si="442"/>
        <v/>
      </c>
      <c r="Q870" s="47" t="str">
        <f t="shared" si="443"/>
        <v/>
      </c>
      <c r="R870" s="49" t="str">
        <f t="shared" si="444"/>
        <v/>
      </c>
      <c r="S870" s="46" t="str">
        <f t="shared" si="445"/>
        <v/>
      </c>
      <c r="T870" s="10" t="str">
        <f t="shared" si="446"/>
        <v/>
      </c>
      <c r="U870" s="17" t="str">
        <f t="shared" si="447"/>
        <v/>
      </c>
      <c r="V870" s="9" t="str">
        <f t="shared" si="448"/>
        <v/>
      </c>
      <c r="W870" s="8" t="str">
        <f t="shared" si="449"/>
        <v/>
      </c>
      <c r="X870" s="9" t="str">
        <f t="shared" si="450"/>
        <v/>
      </c>
      <c r="Y870" s="8" t="str">
        <f t="shared" si="451"/>
        <v/>
      </c>
      <c r="AE870" s="8">
        <f t="shared" si="452"/>
        <v>0</v>
      </c>
      <c r="AF870" s="8">
        <f t="shared" si="453"/>
        <v>1</v>
      </c>
      <c r="AG870" s="8">
        <f t="shared" si="454"/>
        <v>1</v>
      </c>
      <c r="AH870" s="8">
        <f t="shared" si="455"/>
        <v>1</v>
      </c>
      <c r="AI870" s="8">
        <f t="shared" si="456"/>
        <v>0</v>
      </c>
      <c r="AJ870" s="8">
        <f t="shared" si="457"/>
        <v>1</v>
      </c>
      <c r="AL870" s="8">
        <f>IF(COUNTIF($AS$25:AS870,AS870)=1,AL869+1,AL869)</f>
        <v>32</v>
      </c>
      <c r="AM870" s="8">
        <f>IF(COUNTIF($AR$25:AR870,AR870)=1,AM869+1,AM869)</f>
        <v>62</v>
      </c>
      <c r="AO870" s="50" t="s">
        <v>1263</v>
      </c>
      <c r="AP870" s="10">
        <v>3467</v>
      </c>
      <c r="AQ870" s="9" t="s">
        <v>143</v>
      </c>
      <c r="AR870" s="9" t="s">
        <v>267</v>
      </c>
      <c r="AS870" s="51" t="s">
        <v>168</v>
      </c>
      <c r="AT870" s="9" t="s">
        <v>75</v>
      </c>
      <c r="AU870" s="49">
        <v>43563</v>
      </c>
      <c r="AV870" s="46">
        <v>-2739</v>
      </c>
      <c r="AW870" s="52">
        <v>6.51</v>
      </c>
      <c r="AX870" s="52">
        <v>8.91</v>
      </c>
      <c r="AY870" s="52">
        <v>47.97</v>
      </c>
      <c r="AZ870" s="46">
        <v>11355130</v>
      </c>
      <c r="BA870" s="49">
        <v>43803</v>
      </c>
      <c r="BB870" s="46">
        <v>-3114</v>
      </c>
      <c r="BC870" s="52">
        <v>6.51</v>
      </c>
      <c r="BD870" s="52">
        <v>8.91</v>
      </c>
      <c r="BE870" s="52">
        <v>47.97</v>
      </c>
      <c r="BF870" s="49">
        <v>43465</v>
      </c>
      <c r="BG870" s="46">
        <v>11355140</v>
      </c>
      <c r="BH870" s="9" t="s">
        <v>110</v>
      </c>
      <c r="BI870" s="9" t="s">
        <v>3</v>
      </c>
      <c r="BJ870" s="9" t="s">
        <v>84</v>
      </c>
      <c r="BK870" s="9" t="s">
        <v>85</v>
      </c>
      <c r="BL870" s="9" t="s">
        <v>85</v>
      </c>
    </row>
    <row r="871" spans="2:64" hidden="1">
      <c r="B871" s="8">
        <f t="shared" si="428"/>
        <v>847</v>
      </c>
      <c r="C871" s="8" t="str">
        <f t="shared" si="429"/>
        <v/>
      </c>
      <c r="D871" s="8" t="str">
        <f t="shared" si="430"/>
        <v/>
      </c>
      <c r="E871" s="8" t="str">
        <f t="shared" si="431"/>
        <v/>
      </c>
      <c r="F871" s="8" t="str">
        <f t="shared" si="432"/>
        <v/>
      </c>
      <c r="G871" s="45" t="str">
        <f t="shared" si="433"/>
        <v/>
      </c>
      <c r="H871" s="46" t="str">
        <f t="shared" si="434"/>
        <v/>
      </c>
      <c r="I871" s="47" t="str">
        <f t="shared" si="435"/>
        <v/>
      </c>
      <c r="J871" s="47" t="str">
        <f t="shared" si="436"/>
        <v/>
      </c>
      <c r="K871" s="47" t="str">
        <f t="shared" si="437"/>
        <v/>
      </c>
      <c r="L871" s="46" t="str">
        <f t="shared" si="438"/>
        <v/>
      </c>
      <c r="M871" s="48" t="str">
        <f t="shared" si="439"/>
        <v/>
      </c>
      <c r="N871" s="46" t="str">
        <f t="shared" si="440"/>
        <v/>
      </c>
      <c r="O871" s="47" t="str">
        <f t="shared" si="441"/>
        <v/>
      </c>
      <c r="P871" s="47" t="str">
        <f t="shared" si="442"/>
        <v/>
      </c>
      <c r="Q871" s="47" t="str">
        <f t="shared" si="443"/>
        <v/>
      </c>
      <c r="R871" s="49" t="str">
        <f t="shared" si="444"/>
        <v/>
      </c>
      <c r="S871" s="46" t="str">
        <f t="shared" si="445"/>
        <v/>
      </c>
      <c r="T871" s="10" t="str">
        <f t="shared" si="446"/>
        <v/>
      </c>
      <c r="U871" s="17" t="str">
        <f t="shared" si="447"/>
        <v/>
      </c>
      <c r="V871" s="9" t="str">
        <f t="shared" si="448"/>
        <v/>
      </c>
      <c r="W871" s="8" t="str">
        <f t="shared" si="449"/>
        <v/>
      </c>
      <c r="X871" s="9" t="str">
        <f t="shared" si="450"/>
        <v/>
      </c>
      <c r="Y871" s="8" t="str">
        <f t="shared" si="451"/>
        <v/>
      </c>
      <c r="AE871" s="8">
        <f t="shared" si="452"/>
        <v>0</v>
      </c>
      <c r="AF871" s="8">
        <f t="shared" si="453"/>
        <v>1</v>
      </c>
      <c r="AG871" s="8">
        <f t="shared" si="454"/>
        <v>1</v>
      </c>
      <c r="AH871" s="8">
        <f t="shared" si="455"/>
        <v>1</v>
      </c>
      <c r="AI871" s="8">
        <f t="shared" si="456"/>
        <v>0</v>
      </c>
      <c r="AJ871" s="8">
        <f t="shared" si="457"/>
        <v>0</v>
      </c>
      <c r="AL871" s="8">
        <f>IF(COUNTIF($AS$25:AS871,AS871)=1,AL870+1,AL870)</f>
        <v>32</v>
      </c>
      <c r="AM871" s="8">
        <f>IF(COUNTIF($AR$25:AR871,AR871)=1,AM870+1,AM870)</f>
        <v>62</v>
      </c>
      <c r="AO871" s="50" t="s">
        <v>1264</v>
      </c>
      <c r="AP871" s="10">
        <v>3615</v>
      </c>
      <c r="AQ871" s="9" t="s">
        <v>143</v>
      </c>
      <c r="AR871" s="9" t="s">
        <v>102</v>
      </c>
      <c r="AS871" s="51" t="s">
        <v>59</v>
      </c>
      <c r="AT871" s="9" t="s">
        <v>86</v>
      </c>
      <c r="AU871" s="49">
        <v>43882</v>
      </c>
      <c r="AV871" s="46">
        <v>97373</v>
      </c>
      <c r="AW871" s="52">
        <v>7.64</v>
      </c>
      <c r="AX871" s="52">
        <v>10.5</v>
      </c>
      <c r="AY871" s="52">
        <v>54.09</v>
      </c>
      <c r="AZ871" s="46">
        <v>2119688</v>
      </c>
      <c r="BA871" s="49">
        <v>44209</v>
      </c>
      <c r="BB871" s="46">
        <v>76129</v>
      </c>
      <c r="BC871" s="52">
        <v>7.14</v>
      </c>
      <c r="BD871" s="52">
        <v>9.67</v>
      </c>
      <c r="BE871" s="52">
        <v>52</v>
      </c>
      <c r="BF871" s="49">
        <v>44561</v>
      </c>
      <c r="BG871" s="46">
        <v>2096105</v>
      </c>
      <c r="BH871" s="9" t="s">
        <v>6</v>
      </c>
      <c r="BI871" s="9" t="s">
        <v>3</v>
      </c>
      <c r="BJ871" s="9" t="s">
        <v>84</v>
      </c>
      <c r="BK871" s="9" t="s">
        <v>85</v>
      </c>
      <c r="BL871" s="9" t="s">
        <v>85</v>
      </c>
    </row>
    <row r="872" spans="2:64" hidden="1">
      <c r="B872" s="8">
        <f t="shared" si="428"/>
        <v>848</v>
      </c>
      <c r="C872" s="8" t="str">
        <f t="shared" si="429"/>
        <v/>
      </c>
      <c r="D872" s="8" t="str">
        <f t="shared" si="430"/>
        <v/>
      </c>
      <c r="E872" s="8" t="str">
        <f t="shared" si="431"/>
        <v/>
      </c>
      <c r="F872" s="8" t="str">
        <f t="shared" si="432"/>
        <v/>
      </c>
      <c r="G872" s="45" t="str">
        <f t="shared" si="433"/>
        <v/>
      </c>
      <c r="H872" s="46" t="str">
        <f t="shared" si="434"/>
        <v/>
      </c>
      <c r="I872" s="47" t="str">
        <f t="shared" si="435"/>
        <v/>
      </c>
      <c r="J872" s="47" t="str">
        <f t="shared" si="436"/>
        <v/>
      </c>
      <c r="K872" s="47" t="str">
        <f t="shared" si="437"/>
        <v/>
      </c>
      <c r="L872" s="46" t="str">
        <f t="shared" si="438"/>
        <v/>
      </c>
      <c r="M872" s="48" t="str">
        <f t="shared" si="439"/>
        <v/>
      </c>
      <c r="N872" s="46" t="str">
        <f t="shared" si="440"/>
        <v/>
      </c>
      <c r="O872" s="47" t="str">
        <f t="shared" si="441"/>
        <v/>
      </c>
      <c r="P872" s="47" t="str">
        <f t="shared" si="442"/>
        <v/>
      </c>
      <c r="Q872" s="47" t="str">
        <f t="shared" si="443"/>
        <v/>
      </c>
      <c r="R872" s="49" t="str">
        <f t="shared" si="444"/>
        <v/>
      </c>
      <c r="S872" s="46" t="str">
        <f t="shared" si="445"/>
        <v/>
      </c>
      <c r="T872" s="10" t="str">
        <f t="shared" si="446"/>
        <v/>
      </c>
      <c r="U872" s="17" t="str">
        <f t="shared" si="447"/>
        <v/>
      </c>
      <c r="V872" s="9" t="str">
        <f t="shared" si="448"/>
        <v/>
      </c>
      <c r="W872" s="8" t="str">
        <f t="shared" si="449"/>
        <v/>
      </c>
      <c r="X872" s="9" t="str">
        <f t="shared" si="450"/>
        <v/>
      </c>
      <c r="Y872" s="8" t="str">
        <f t="shared" si="451"/>
        <v/>
      </c>
      <c r="AE872" s="8">
        <f t="shared" si="452"/>
        <v>0</v>
      </c>
      <c r="AF872" s="8">
        <f t="shared" si="453"/>
        <v>1</v>
      </c>
      <c r="AG872" s="8">
        <f t="shared" si="454"/>
        <v>1</v>
      </c>
      <c r="AH872" s="8">
        <f t="shared" si="455"/>
        <v>1</v>
      </c>
      <c r="AI872" s="8">
        <f t="shared" si="456"/>
        <v>0</v>
      </c>
      <c r="AJ872" s="8">
        <f t="shared" si="457"/>
        <v>1</v>
      </c>
      <c r="AL872" s="8">
        <f>IF(COUNTIF($AS$25:AS872,AS872)=1,AL871+1,AL871)</f>
        <v>32</v>
      </c>
      <c r="AM872" s="8">
        <f>IF(COUNTIF($AR$25:AR872,AR872)=1,AM871+1,AM871)</f>
        <v>62</v>
      </c>
      <c r="AO872" s="50" t="s">
        <v>1265</v>
      </c>
      <c r="AP872" s="10">
        <v>3634</v>
      </c>
      <c r="AQ872" s="9" t="s">
        <v>143</v>
      </c>
      <c r="AR872" s="9" t="s">
        <v>102</v>
      </c>
      <c r="AS872" s="51" t="s">
        <v>59</v>
      </c>
      <c r="AT872" s="9" t="s">
        <v>75</v>
      </c>
      <c r="AU872" s="49">
        <v>43935</v>
      </c>
      <c r="AV872" s="46">
        <v>-31479</v>
      </c>
      <c r="AW872" s="52">
        <v>6.39</v>
      </c>
      <c r="AX872" s="52">
        <v>8.3800000000000008</v>
      </c>
      <c r="AY872" s="52">
        <v>50</v>
      </c>
      <c r="AZ872" s="46">
        <v>3422034</v>
      </c>
      <c r="BA872" s="49">
        <v>44174</v>
      </c>
      <c r="BB872" s="46">
        <v>-35049</v>
      </c>
      <c r="BC872" s="52">
        <v>6.39</v>
      </c>
      <c r="BD872" s="52">
        <v>8.3800000000000008</v>
      </c>
      <c r="BE872" s="52">
        <v>50</v>
      </c>
      <c r="BF872" s="49">
        <v>43830</v>
      </c>
      <c r="BG872" s="46">
        <v>3413085</v>
      </c>
      <c r="BH872" s="9" t="s">
        <v>110</v>
      </c>
      <c r="BI872" s="9" t="s">
        <v>3</v>
      </c>
      <c r="BJ872" s="9" t="s">
        <v>84</v>
      </c>
      <c r="BK872" s="9" t="s">
        <v>85</v>
      </c>
      <c r="BL872" s="9" t="s">
        <v>85</v>
      </c>
    </row>
    <row r="873" spans="2:64" hidden="1">
      <c r="B873" s="8">
        <f t="shared" si="428"/>
        <v>849</v>
      </c>
      <c r="C873" s="8" t="str">
        <f t="shared" si="429"/>
        <v/>
      </c>
      <c r="D873" s="8" t="str">
        <f t="shared" si="430"/>
        <v/>
      </c>
      <c r="E873" s="8" t="str">
        <f t="shared" si="431"/>
        <v/>
      </c>
      <c r="F873" s="8" t="str">
        <f t="shared" si="432"/>
        <v/>
      </c>
      <c r="G873" s="45" t="str">
        <f t="shared" si="433"/>
        <v/>
      </c>
      <c r="H873" s="46" t="str">
        <f t="shared" si="434"/>
        <v/>
      </c>
      <c r="I873" s="47" t="str">
        <f t="shared" si="435"/>
        <v/>
      </c>
      <c r="J873" s="47" t="str">
        <f t="shared" si="436"/>
        <v/>
      </c>
      <c r="K873" s="47" t="str">
        <f t="shared" si="437"/>
        <v/>
      </c>
      <c r="L873" s="46" t="str">
        <f t="shared" si="438"/>
        <v/>
      </c>
      <c r="M873" s="48" t="str">
        <f t="shared" si="439"/>
        <v/>
      </c>
      <c r="N873" s="46" t="str">
        <f t="shared" si="440"/>
        <v/>
      </c>
      <c r="O873" s="47" t="str">
        <f t="shared" si="441"/>
        <v/>
      </c>
      <c r="P873" s="47" t="str">
        <f t="shared" si="442"/>
        <v/>
      </c>
      <c r="Q873" s="47" t="str">
        <f t="shared" si="443"/>
        <v/>
      </c>
      <c r="R873" s="49" t="str">
        <f t="shared" si="444"/>
        <v/>
      </c>
      <c r="S873" s="46" t="str">
        <f t="shared" si="445"/>
        <v/>
      </c>
      <c r="T873" s="10" t="str">
        <f t="shared" si="446"/>
        <v/>
      </c>
      <c r="U873" s="17" t="str">
        <f t="shared" si="447"/>
        <v/>
      </c>
      <c r="V873" s="9" t="str">
        <f t="shared" si="448"/>
        <v/>
      </c>
      <c r="W873" s="8" t="str">
        <f t="shared" si="449"/>
        <v/>
      </c>
      <c r="X873" s="9" t="str">
        <f t="shared" si="450"/>
        <v/>
      </c>
      <c r="Y873" s="8" t="str">
        <f t="shared" si="451"/>
        <v/>
      </c>
      <c r="AE873" s="8">
        <f t="shared" si="452"/>
        <v>0</v>
      </c>
      <c r="AF873" s="8">
        <f t="shared" si="453"/>
        <v>1</v>
      </c>
      <c r="AG873" s="8">
        <f t="shared" si="454"/>
        <v>1</v>
      </c>
      <c r="AH873" s="8">
        <f t="shared" si="455"/>
        <v>1</v>
      </c>
      <c r="AI873" s="8">
        <f t="shared" si="456"/>
        <v>0</v>
      </c>
      <c r="AJ873" s="8">
        <f t="shared" si="457"/>
        <v>1</v>
      </c>
      <c r="AL873" s="8">
        <f>IF(COUNTIF($AS$25:AS873,AS873)=1,AL872+1,AL872)</f>
        <v>32</v>
      </c>
      <c r="AM873" s="8">
        <f>IF(COUNTIF($AR$25:AR873,AR873)=1,AM872+1,AM872)</f>
        <v>62</v>
      </c>
      <c r="AO873" s="50" t="s">
        <v>1266</v>
      </c>
      <c r="AP873" s="10">
        <v>3636</v>
      </c>
      <c r="AQ873" s="9" t="s">
        <v>143</v>
      </c>
      <c r="AR873" s="9" t="s">
        <v>267</v>
      </c>
      <c r="AS873" s="51" t="s">
        <v>168</v>
      </c>
      <c r="AT873" s="9" t="s">
        <v>75</v>
      </c>
      <c r="AU873" s="49">
        <v>43937</v>
      </c>
      <c r="AV873" s="46">
        <v>-13402</v>
      </c>
      <c r="AW873" s="52">
        <v>6.28</v>
      </c>
      <c r="AX873" s="52">
        <v>8.3800000000000008</v>
      </c>
      <c r="AY873" s="52">
        <v>48.16</v>
      </c>
      <c r="AZ873" s="46">
        <v>12050339</v>
      </c>
      <c r="BA873" s="49">
        <v>44174</v>
      </c>
      <c r="BB873" s="46">
        <v>-13786</v>
      </c>
      <c r="BC873" s="52">
        <v>6.28</v>
      </c>
      <c r="BD873" s="52">
        <v>8.3800000000000008</v>
      </c>
      <c r="BE873" s="52">
        <v>48.16</v>
      </c>
      <c r="BF873" s="49">
        <v>43830</v>
      </c>
      <c r="BG873" s="46">
        <v>12048960</v>
      </c>
      <c r="BH873" s="9" t="s">
        <v>110</v>
      </c>
      <c r="BI873" s="9" t="s">
        <v>3</v>
      </c>
      <c r="BJ873" s="9" t="s">
        <v>84</v>
      </c>
      <c r="BK873" s="9" t="s">
        <v>85</v>
      </c>
      <c r="BL873" s="9" t="s">
        <v>85</v>
      </c>
    </row>
    <row r="874" spans="2:64" hidden="1">
      <c r="B874" s="8">
        <f t="shared" si="428"/>
        <v>850</v>
      </c>
      <c r="C874" s="8" t="str">
        <f t="shared" si="429"/>
        <v/>
      </c>
      <c r="D874" s="8" t="str">
        <f t="shared" si="430"/>
        <v/>
      </c>
      <c r="E874" s="8" t="str">
        <f t="shared" si="431"/>
        <v/>
      </c>
      <c r="F874" s="8" t="str">
        <f t="shared" si="432"/>
        <v/>
      </c>
      <c r="G874" s="45" t="str">
        <f t="shared" si="433"/>
        <v/>
      </c>
      <c r="H874" s="46" t="str">
        <f t="shared" si="434"/>
        <v/>
      </c>
      <c r="I874" s="47" t="str">
        <f t="shared" si="435"/>
        <v/>
      </c>
      <c r="J874" s="47" t="str">
        <f t="shared" si="436"/>
        <v/>
      </c>
      <c r="K874" s="47" t="str">
        <f t="shared" si="437"/>
        <v/>
      </c>
      <c r="L874" s="46" t="str">
        <f t="shared" si="438"/>
        <v/>
      </c>
      <c r="M874" s="48" t="str">
        <f t="shared" si="439"/>
        <v/>
      </c>
      <c r="N874" s="46" t="str">
        <f t="shared" si="440"/>
        <v/>
      </c>
      <c r="O874" s="47" t="str">
        <f t="shared" si="441"/>
        <v/>
      </c>
      <c r="P874" s="47" t="str">
        <f t="shared" si="442"/>
        <v/>
      </c>
      <c r="Q874" s="47" t="str">
        <f t="shared" si="443"/>
        <v/>
      </c>
      <c r="R874" s="49" t="str">
        <f t="shared" si="444"/>
        <v/>
      </c>
      <c r="S874" s="46" t="str">
        <f t="shared" si="445"/>
        <v/>
      </c>
      <c r="T874" s="10" t="str">
        <f t="shared" si="446"/>
        <v/>
      </c>
      <c r="U874" s="17" t="str">
        <f t="shared" si="447"/>
        <v/>
      </c>
      <c r="V874" s="9" t="str">
        <f t="shared" si="448"/>
        <v/>
      </c>
      <c r="W874" s="8" t="str">
        <f t="shared" si="449"/>
        <v/>
      </c>
      <c r="X874" s="9" t="str">
        <f t="shared" si="450"/>
        <v/>
      </c>
      <c r="Y874" s="8" t="str">
        <f t="shared" si="451"/>
        <v/>
      </c>
      <c r="AE874" s="8">
        <f t="shared" si="452"/>
        <v>0</v>
      </c>
      <c r="AF874" s="8">
        <f t="shared" si="453"/>
        <v>0</v>
      </c>
      <c r="AG874" s="8">
        <f t="shared" si="454"/>
        <v>1</v>
      </c>
      <c r="AH874" s="8">
        <f t="shared" si="455"/>
        <v>1</v>
      </c>
      <c r="AI874" s="8">
        <f t="shared" si="456"/>
        <v>0</v>
      </c>
      <c r="AJ874" s="8">
        <f t="shared" si="457"/>
        <v>0</v>
      </c>
      <c r="AL874" s="8">
        <f>IF(COUNTIF($AS$25:AS874,AS874)=1,AL873+1,AL873)</f>
        <v>32</v>
      </c>
      <c r="AM874" s="8">
        <f>IF(COUNTIF($AR$25:AR874,AR874)=1,AM873+1,AM873)</f>
        <v>62</v>
      </c>
      <c r="AO874" s="50" t="s">
        <v>1267</v>
      </c>
      <c r="AP874" s="10">
        <v>3758</v>
      </c>
      <c r="AQ874" s="9" t="s">
        <v>143</v>
      </c>
      <c r="AR874" s="9" t="s">
        <v>468</v>
      </c>
      <c r="AS874" s="51" t="s">
        <v>118</v>
      </c>
      <c r="AT874" s="9" t="s">
        <v>86</v>
      </c>
      <c r="AU874" s="49">
        <v>44210</v>
      </c>
      <c r="AV874" s="46">
        <v>292008</v>
      </c>
      <c r="AW874" s="52">
        <v>7.29</v>
      </c>
      <c r="AX874" s="52">
        <v>10.35</v>
      </c>
      <c r="AY874" s="52">
        <v>54.46</v>
      </c>
      <c r="AZ874" s="46">
        <v>4738395</v>
      </c>
      <c r="BA874" s="49">
        <v>44518</v>
      </c>
      <c r="BB874" s="46">
        <v>240224</v>
      </c>
      <c r="BC874" s="52">
        <v>6.96</v>
      </c>
      <c r="BD874" s="52">
        <v>9.75</v>
      </c>
      <c r="BE874" s="52">
        <v>54.46</v>
      </c>
      <c r="BF874" s="49">
        <v>44926</v>
      </c>
      <c r="BG874" s="46">
        <v>4652130</v>
      </c>
      <c r="BH874" s="9" t="s">
        <v>6</v>
      </c>
      <c r="BI874" s="9" t="s">
        <v>3</v>
      </c>
      <c r="BJ874" s="9" t="s">
        <v>84</v>
      </c>
      <c r="BK874" s="9" t="s">
        <v>85</v>
      </c>
      <c r="BL874" s="9" t="s">
        <v>85</v>
      </c>
    </row>
    <row r="875" spans="2:64" hidden="1">
      <c r="B875" s="8">
        <f t="shared" si="428"/>
        <v>851</v>
      </c>
      <c r="C875" s="8" t="str">
        <f t="shared" si="429"/>
        <v/>
      </c>
      <c r="D875" s="8" t="str">
        <f t="shared" si="430"/>
        <v/>
      </c>
      <c r="E875" s="8" t="str">
        <f t="shared" si="431"/>
        <v/>
      </c>
      <c r="F875" s="8" t="str">
        <f t="shared" si="432"/>
        <v/>
      </c>
      <c r="G875" s="45" t="str">
        <f t="shared" si="433"/>
        <v/>
      </c>
      <c r="H875" s="46" t="str">
        <f t="shared" si="434"/>
        <v/>
      </c>
      <c r="I875" s="47" t="str">
        <f t="shared" si="435"/>
        <v/>
      </c>
      <c r="J875" s="47" t="str">
        <f t="shared" si="436"/>
        <v/>
      </c>
      <c r="K875" s="47" t="str">
        <f t="shared" si="437"/>
        <v/>
      </c>
      <c r="L875" s="46" t="str">
        <f t="shared" si="438"/>
        <v/>
      </c>
      <c r="M875" s="48" t="str">
        <f t="shared" si="439"/>
        <v/>
      </c>
      <c r="N875" s="46" t="str">
        <f t="shared" si="440"/>
        <v/>
      </c>
      <c r="O875" s="47" t="str">
        <f t="shared" si="441"/>
        <v/>
      </c>
      <c r="P875" s="47" t="str">
        <f t="shared" si="442"/>
        <v/>
      </c>
      <c r="Q875" s="47" t="str">
        <f t="shared" si="443"/>
        <v/>
      </c>
      <c r="R875" s="49" t="str">
        <f t="shared" si="444"/>
        <v/>
      </c>
      <c r="S875" s="46" t="str">
        <f t="shared" si="445"/>
        <v/>
      </c>
      <c r="T875" s="10" t="str">
        <f t="shared" si="446"/>
        <v/>
      </c>
      <c r="U875" s="17" t="str">
        <f t="shared" si="447"/>
        <v/>
      </c>
      <c r="V875" s="9" t="str">
        <f t="shared" si="448"/>
        <v/>
      </c>
      <c r="W875" s="8" t="str">
        <f t="shared" si="449"/>
        <v/>
      </c>
      <c r="X875" s="9" t="str">
        <f t="shared" si="450"/>
        <v/>
      </c>
      <c r="Y875" s="8" t="str">
        <f t="shared" si="451"/>
        <v/>
      </c>
      <c r="AE875" s="8">
        <f t="shared" si="452"/>
        <v>0</v>
      </c>
      <c r="AF875" s="8">
        <f t="shared" si="453"/>
        <v>0</v>
      </c>
      <c r="AG875" s="8">
        <f t="shared" si="454"/>
        <v>1</v>
      </c>
      <c r="AH875" s="8">
        <f t="shared" si="455"/>
        <v>1</v>
      </c>
      <c r="AI875" s="8">
        <f t="shared" si="456"/>
        <v>0</v>
      </c>
      <c r="AJ875" s="8">
        <f t="shared" si="457"/>
        <v>0</v>
      </c>
      <c r="AL875" s="8">
        <f>IF(COUNTIF($AS$25:AS875,AS875)=1,AL874+1,AL874)</f>
        <v>32</v>
      </c>
      <c r="AM875" s="8">
        <f>IF(COUNTIF($AR$25:AR875,AR875)=1,AM874+1,AM874)</f>
        <v>62</v>
      </c>
      <c r="AO875" s="50" t="s">
        <v>1268</v>
      </c>
      <c r="AP875" s="10">
        <v>3778</v>
      </c>
      <c r="AQ875" s="9" t="s">
        <v>143</v>
      </c>
      <c r="AR875" s="9" t="s">
        <v>466</v>
      </c>
      <c r="AS875" s="51" t="s">
        <v>293</v>
      </c>
      <c r="AT875" s="9" t="s">
        <v>86</v>
      </c>
      <c r="AU875" s="49">
        <v>44119</v>
      </c>
      <c r="AV875" s="46">
        <v>6138</v>
      </c>
      <c r="AW875" s="52">
        <v>6.91</v>
      </c>
      <c r="AX875" s="52">
        <v>10</v>
      </c>
      <c r="AY875" s="52">
        <v>52.5</v>
      </c>
      <c r="AZ875" s="46">
        <v>355343</v>
      </c>
      <c r="BA875" s="49">
        <v>44447</v>
      </c>
      <c r="BB875" s="46">
        <v>4084</v>
      </c>
      <c r="BC875" s="52">
        <v>6.63</v>
      </c>
      <c r="BD875" s="52">
        <v>9.67</v>
      </c>
      <c r="BE875" s="52">
        <v>51.58</v>
      </c>
      <c r="BF875" s="49">
        <v>44561</v>
      </c>
      <c r="BG875" s="46">
        <v>353391</v>
      </c>
      <c r="BH875" s="9" t="s">
        <v>6</v>
      </c>
      <c r="BI875" s="9" t="s">
        <v>3</v>
      </c>
      <c r="BJ875" s="9" t="s">
        <v>84</v>
      </c>
      <c r="BK875" s="9" t="s">
        <v>85</v>
      </c>
      <c r="BL875" s="9" t="s">
        <v>85</v>
      </c>
    </row>
    <row r="876" spans="2:64" hidden="1">
      <c r="B876" s="8">
        <f t="shared" si="428"/>
        <v>852</v>
      </c>
      <c r="C876" s="8" t="str">
        <f t="shared" si="429"/>
        <v/>
      </c>
      <c r="D876" s="8" t="str">
        <f t="shared" si="430"/>
        <v/>
      </c>
      <c r="E876" s="8" t="str">
        <f t="shared" si="431"/>
        <v/>
      </c>
      <c r="F876" s="8" t="str">
        <f t="shared" si="432"/>
        <v/>
      </c>
      <c r="G876" s="45" t="str">
        <f t="shared" si="433"/>
        <v/>
      </c>
      <c r="H876" s="46" t="str">
        <f t="shared" si="434"/>
        <v/>
      </c>
      <c r="I876" s="47" t="str">
        <f t="shared" si="435"/>
        <v/>
      </c>
      <c r="J876" s="47" t="str">
        <f t="shared" si="436"/>
        <v/>
      </c>
      <c r="K876" s="47" t="str">
        <f t="shared" si="437"/>
        <v/>
      </c>
      <c r="L876" s="46" t="str">
        <f t="shared" si="438"/>
        <v/>
      </c>
      <c r="M876" s="48" t="str">
        <f t="shared" si="439"/>
        <v/>
      </c>
      <c r="N876" s="46" t="str">
        <f t="shared" si="440"/>
        <v/>
      </c>
      <c r="O876" s="47" t="str">
        <f t="shared" si="441"/>
        <v/>
      </c>
      <c r="P876" s="47" t="str">
        <f t="shared" si="442"/>
        <v/>
      </c>
      <c r="Q876" s="47" t="str">
        <f t="shared" si="443"/>
        <v/>
      </c>
      <c r="R876" s="49" t="str">
        <f t="shared" si="444"/>
        <v/>
      </c>
      <c r="S876" s="46" t="str">
        <f t="shared" si="445"/>
        <v/>
      </c>
      <c r="T876" s="10" t="str">
        <f t="shared" si="446"/>
        <v/>
      </c>
      <c r="U876" s="17" t="str">
        <f t="shared" si="447"/>
        <v/>
      </c>
      <c r="V876" s="9" t="str">
        <f t="shared" si="448"/>
        <v/>
      </c>
      <c r="W876" s="8" t="str">
        <f t="shared" si="449"/>
        <v/>
      </c>
      <c r="X876" s="9" t="str">
        <f t="shared" si="450"/>
        <v/>
      </c>
      <c r="Y876" s="8" t="str">
        <f t="shared" si="451"/>
        <v/>
      </c>
      <c r="AE876" s="8">
        <f t="shared" si="452"/>
        <v>0</v>
      </c>
      <c r="AF876" s="8">
        <f t="shared" si="453"/>
        <v>0</v>
      </c>
      <c r="AG876" s="8">
        <f t="shared" si="454"/>
        <v>1</v>
      </c>
      <c r="AH876" s="8">
        <f t="shared" si="455"/>
        <v>1</v>
      </c>
      <c r="AI876" s="8">
        <f t="shared" si="456"/>
        <v>0</v>
      </c>
      <c r="AJ876" s="8">
        <f t="shared" si="457"/>
        <v>1</v>
      </c>
      <c r="AL876" s="8">
        <f>IF(COUNTIF($AS$25:AS876,AS876)=1,AL875+1,AL875)</f>
        <v>32</v>
      </c>
      <c r="AM876" s="8">
        <f>IF(COUNTIF($AR$25:AR876,AR876)=1,AM875+1,AM875)</f>
        <v>62</v>
      </c>
      <c r="AO876" s="50" t="s">
        <v>1269</v>
      </c>
      <c r="AP876" s="10">
        <v>3807</v>
      </c>
      <c r="AQ876" s="9" t="s">
        <v>143</v>
      </c>
      <c r="AR876" s="9" t="s">
        <v>102</v>
      </c>
      <c r="AS876" s="51" t="s">
        <v>59</v>
      </c>
      <c r="AT876" s="9" t="s">
        <v>75</v>
      </c>
      <c r="AU876" s="49">
        <v>44301</v>
      </c>
      <c r="AV876" s="46">
        <v>44023</v>
      </c>
      <c r="AW876" s="52">
        <v>5.78</v>
      </c>
      <c r="AX876" s="52">
        <v>7.36</v>
      </c>
      <c r="AY876" s="52">
        <v>51</v>
      </c>
      <c r="AZ876" s="46">
        <v>3686239</v>
      </c>
      <c r="BA876" s="49">
        <v>44543</v>
      </c>
      <c r="BB876" s="46">
        <v>42843</v>
      </c>
      <c r="BC876" s="52">
        <v>5.78</v>
      </c>
      <c r="BD876" s="52">
        <v>7.36</v>
      </c>
      <c r="BE876" s="52">
        <v>51</v>
      </c>
      <c r="BF876" s="49">
        <v>44196</v>
      </c>
      <c r="BG876" s="46">
        <v>3676453</v>
      </c>
      <c r="BH876" s="9" t="s">
        <v>110</v>
      </c>
      <c r="BI876" s="9" t="s">
        <v>3</v>
      </c>
      <c r="BJ876" s="9" t="s">
        <v>84</v>
      </c>
      <c r="BK876" s="9" t="s">
        <v>85</v>
      </c>
      <c r="BL876" s="9" t="s">
        <v>85</v>
      </c>
    </row>
    <row r="877" spans="2:64" hidden="1">
      <c r="B877" s="8">
        <f t="shared" si="428"/>
        <v>853</v>
      </c>
      <c r="C877" s="8" t="str">
        <f t="shared" si="429"/>
        <v/>
      </c>
      <c r="D877" s="8" t="str">
        <f t="shared" si="430"/>
        <v/>
      </c>
      <c r="E877" s="8" t="str">
        <f t="shared" si="431"/>
        <v/>
      </c>
      <c r="F877" s="8" t="str">
        <f t="shared" si="432"/>
        <v/>
      </c>
      <c r="G877" s="45" t="str">
        <f t="shared" si="433"/>
        <v/>
      </c>
      <c r="H877" s="46" t="str">
        <f t="shared" si="434"/>
        <v/>
      </c>
      <c r="I877" s="47" t="str">
        <f t="shared" si="435"/>
        <v/>
      </c>
      <c r="J877" s="47" t="str">
        <f t="shared" si="436"/>
        <v/>
      </c>
      <c r="K877" s="47" t="str">
        <f t="shared" si="437"/>
        <v/>
      </c>
      <c r="L877" s="46" t="str">
        <f t="shared" si="438"/>
        <v/>
      </c>
      <c r="M877" s="48" t="str">
        <f t="shared" si="439"/>
        <v/>
      </c>
      <c r="N877" s="46" t="str">
        <f t="shared" si="440"/>
        <v/>
      </c>
      <c r="O877" s="47" t="str">
        <f t="shared" si="441"/>
        <v/>
      </c>
      <c r="P877" s="47" t="str">
        <f t="shared" si="442"/>
        <v/>
      </c>
      <c r="Q877" s="47" t="str">
        <f t="shared" si="443"/>
        <v/>
      </c>
      <c r="R877" s="49" t="str">
        <f t="shared" si="444"/>
        <v/>
      </c>
      <c r="S877" s="46" t="str">
        <f t="shared" si="445"/>
        <v/>
      </c>
      <c r="T877" s="10" t="str">
        <f t="shared" si="446"/>
        <v/>
      </c>
      <c r="U877" s="17" t="str">
        <f t="shared" si="447"/>
        <v/>
      </c>
      <c r="V877" s="9" t="str">
        <f t="shared" si="448"/>
        <v/>
      </c>
      <c r="W877" s="8" t="str">
        <f t="shared" si="449"/>
        <v/>
      </c>
      <c r="X877" s="9" t="str">
        <f t="shared" si="450"/>
        <v/>
      </c>
      <c r="Y877" s="8" t="str">
        <f t="shared" si="451"/>
        <v/>
      </c>
      <c r="AE877" s="8">
        <f t="shared" si="452"/>
        <v>0</v>
      </c>
      <c r="AF877" s="8">
        <f t="shared" si="453"/>
        <v>0</v>
      </c>
      <c r="AG877" s="8">
        <f t="shared" si="454"/>
        <v>1</v>
      </c>
      <c r="AH877" s="8">
        <f t="shared" si="455"/>
        <v>1</v>
      </c>
      <c r="AI877" s="8">
        <f t="shared" si="456"/>
        <v>0</v>
      </c>
      <c r="AJ877" s="8">
        <f t="shared" si="457"/>
        <v>1</v>
      </c>
      <c r="AL877" s="8">
        <f>IF(COUNTIF($AS$25:AS877,AS877)=1,AL876+1,AL876)</f>
        <v>32</v>
      </c>
      <c r="AM877" s="8">
        <f>IF(COUNTIF($AR$25:AR877,AR877)=1,AM876+1,AM876)</f>
        <v>62</v>
      </c>
      <c r="AO877" s="8" t="s">
        <v>1270</v>
      </c>
      <c r="AP877" s="10">
        <v>3808</v>
      </c>
      <c r="AQ877" s="9" t="s">
        <v>143</v>
      </c>
      <c r="AR877" s="9" t="s">
        <v>267</v>
      </c>
      <c r="AS877" s="51" t="s">
        <v>168</v>
      </c>
      <c r="AT877" s="9" t="s">
        <v>75</v>
      </c>
      <c r="AU877" s="49">
        <v>44302</v>
      </c>
      <c r="AV877" s="46">
        <v>31941</v>
      </c>
      <c r="AW877" s="52">
        <v>5.72</v>
      </c>
      <c r="AX877" s="52">
        <v>7.36</v>
      </c>
      <c r="AY877" s="52">
        <v>48.7</v>
      </c>
      <c r="AZ877" s="46">
        <v>13035495</v>
      </c>
      <c r="BA877" s="49">
        <v>44531</v>
      </c>
      <c r="BB877" s="46">
        <v>31939</v>
      </c>
      <c r="BC877" s="52">
        <v>5.72</v>
      </c>
      <c r="BD877" s="52">
        <v>7.36</v>
      </c>
      <c r="BE877" s="52">
        <v>48.7</v>
      </c>
      <c r="BF877" s="49">
        <v>44196</v>
      </c>
      <c r="BG877" s="46">
        <v>13035493</v>
      </c>
      <c r="BH877" s="9" t="s">
        <v>110</v>
      </c>
      <c r="BI877" s="9" t="s">
        <v>3</v>
      </c>
      <c r="BJ877" s="9" t="s">
        <v>84</v>
      </c>
      <c r="BK877" s="9" t="s">
        <v>85</v>
      </c>
      <c r="BL877" s="9" t="s">
        <v>85</v>
      </c>
    </row>
    <row r="878" spans="2:64" hidden="1">
      <c r="B878" s="8">
        <f t="shared" si="428"/>
        <v>854</v>
      </c>
      <c r="C878" s="8" t="str">
        <f t="shared" si="429"/>
        <v/>
      </c>
      <c r="D878" s="8" t="str">
        <f t="shared" si="430"/>
        <v/>
      </c>
      <c r="E878" s="8" t="str">
        <f t="shared" si="431"/>
        <v/>
      </c>
      <c r="F878" s="8" t="str">
        <f t="shared" si="432"/>
        <v/>
      </c>
      <c r="G878" s="45" t="str">
        <f t="shared" si="433"/>
        <v/>
      </c>
      <c r="H878" s="46" t="str">
        <f t="shared" si="434"/>
        <v/>
      </c>
      <c r="I878" s="47" t="str">
        <f t="shared" si="435"/>
        <v/>
      </c>
      <c r="J878" s="47" t="str">
        <f t="shared" si="436"/>
        <v/>
      </c>
      <c r="K878" s="47" t="str">
        <f t="shared" si="437"/>
        <v/>
      </c>
      <c r="L878" s="46" t="str">
        <f t="shared" si="438"/>
        <v/>
      </c>
      <c r="M878" s="48" t="str">
        <f t="shared" si="439"/>
        <v/>
      </c>
      <c r="N878" s="46" t="str">
        <f t="shared" si="440"/>
        <v/>
      </c>
      <c r="O878" s="47" t="str">
        <f t="shared" si="441"/>
        <v/>
      </c>
      <c r="P878" s="47" t="str">
        <f t="shared" si="442"/>
        <v/>
      </c>
      <c r="Q878" s="47" t="str">
        <f t="shared" si="443"/>
        <v/>
      </c>
      <c r="R878" s="49" t="str">
        <f t="shared" si="444"/>
        <v/>
      </c>
      <c r="S878" s="46" t="str">
        <f t="shared" si="445"/>
        <v/>
      </c>
      <c r="T878" s="10" t="str">
        <f t="shared" si="446"/>
        <v/>
      </c>
      <c r="U878" s="17" t="str">
        <f t="shared" si="447"/>
        <v/>
      </c>
      <c r="V878" s="9" t="str">
        <f t="shared" si="448"/>
        <v/>
      </c>
      <c r="W878" s="8" t="str">
        <f t="shared" si="449"/>
        <v/>
      </c>
      <c r="X878" s="9" t="str">
        <f t="shared" si="450"/>
        <v/>
      </c>
      <c r="Y878" s="8" t="str">
        <f t="shared" si="451"/>
        <v/>
      </c>
      <c r="AE878" s="8">
        <f t="shared" si="452"/>
        <v>0</v>
      </c>
      <c r="AF878" s="8">
        <f t="shared" si="453"/>
        <v>0</v>
      </c>
      <c r="AG878" s="8">
        <f t="shared" si="454"/>
        <v>1</v>
      </c>
      <c r="AH878" s="8">
        <f t="shared" si="455"/>
        <v>1</v>
      </c>
      <c r="AI878" s="8">
        <f t="shared" si="456"/>
        <v>0</v>
      </c>
      <c r="AJ878" s="8">
        <f t="shared" si="457"/>
        <v>1</v>
      </c>
      <c r="AL878" s="8">
        <f>IF(COUNTIF($AS$25:AS878,AS878)=1,AL877+1,AL877)</f>
        <v>33</v>
      </c>
      <c r="AM878" s="8">
        <f>IF(COUNTIF($AR$25:AR878,AR878)=1,AM877+1,AM877)</f>
        <v>63</v>
      </c>
      <c r="AO878" s="50" t="s">
        <v>1271</v>
      </c>
      <c r="AP878" s="10">
        <v>-688</v>
      </c>
      <c r="AQ878" s="9" t="s">
        <v>147</v>
      </c>
      <c r="AR878" s="9" t="s">
        <v>470</v>
      </c>
      <c r="AS878" s="51" t="s">
        <v>221</v>
      </c>
      <c r="AT878" s="9" t="s">
        <v>75</v>
      </c>
      <c r="AU878" s="49">
        <v>36915</v>
      </c>
      <c r="AV878" s="46">
        <v>0</v>
      </c>
      <c r="AW878" s="52">
        <v>0</v>
      </c>
      <c r="AX878" s="52">
        <v>0</v>
      </c>
      <c r="AY878" s="52">
        <v>0</v>
      </c>
      <c r="AZ878" s="46">
        <v>0</v>
      </c>
      <c r="BA878" s="49">
        <v>37522</v>
      </c>
      <c r="BB878" s="46">
        <v>0</v>
      </c>
      <c r="BC878" s="52">
        <v>0</v>
      </c>
      <c r="BD878" s="52">
        <v>0</v>
      </c>
      <c r="BE878" s="52">
        <v>0</v>
      </c>
      <c r="BF878" s="49"/>
      <c r="BG878" s="46">
        <v>0</v>
      </c>
      <c r="BH878" s="9"/>
      <c r="BI878" s="9" t="s">
        <v>83</v>
      </c>
      <c r="BJ878" s="9" t="s">
        <v>91</v>
      </c>
      <c r="BK878" s="9" t="s">
        <v>85</v>
      </c>
      <c r="BL878" s="9" t="s">
        <v>85</v>
      </c>
    </row>
    <row r="879" spans="2:64" hidden="1">
      <c r="B879" s="8">
        <f t="shared" si="428"/>
        <v>855</v>
      </c>
      <c r="C879" s="8" t="str">
        <f t="shared" si="429"/>
        <v/>
      </c>
      <c r="D879" s="8" t="str">
        <f t="shared" si="430"/>
        <v/>
      </c>
      <c r="E879" s="8" t="str">
        <f t="shared" si="431"/>
        <v/>
      </c>
      <c r="F879" s="8" t="str">
        <f t="shared" si="432"/>
        <v/>
      </c>
      <c r="G879" s="45" t="str">
        <f t="shared" si="433"/>
        <v/>
      </c>
      <c r="H879" s="46" t="str">
        <f t="shared" si="434"/>
        <v/>
      </c>
      <c r="I879" s="47" t="str">
        <f t="shared" si="435"/>
        <v/>
      </c>
      <c r="J879" s="47" t="str">
        <f t="shared" si="436"/>
        <v/>
      </c>
      <c r="K879" s="47" t="str">
        <f t="shared" si="437"/>
        <v/>
      </c>
      <c r="L879" s="46" t="str">
        <f t="shared" si="438"/>
        <v/>
      </c>
      <c r="M879" s="48" t="str">
        <f t="shared" si="439"/>
        <v/>
      </c>
      <c r="N879" s="46" t="str">
        <f t="shared" si="440"/>
        <v/>
      </c>
      <c r="O879" s="47" t="str">
        <f t="shared" si="441"/>
        <v/>
      </c>
      <c r="P879" s="47" t="str">
        <f t="shared" si="442"/>
        <v/>
      </c>
      <c r="Q879" s="47" t="str">
        <f t="shared" si="443"/>
        <v/>
      </c>
      <c r="R879" s="49" t="str">
        <f t="shared" si="444"/>
        <v/>
      </c>
      <c r="S879" s="46" t="str">
        <f t="shared" si="445"/>
        <v/>
      </c>
      <c r="T879" s="10" t="str">
        <f t="shared" si="446"/>
        <v/>
      </c>
      <c r="U879" s="17" t="str">
        <f t="shared" si="447"/>
        <v/>
      </c>
      <c r="V879" s="9" t="str">
        <f t="shared" si="448"/>
        <v/>
      </c>
      <c r="W879" s="8" t="str">
        <f t="shared" si="449"/>
        <v/>
      </c>
      <c r="X879" s="9" t="str">
        <f t="shared" si="450"/>
        <v/>
      </c>
      <c r="Y879" s="8" t="str">
        <f t="shared" si="451"/>
        <v/>
      </c>
      <c r="AE879" s="8">
        <f t="shared" si="452"/>
        <v>0</v>
      </c>
      <c r="AF879" s="8">
        <f t="shared" si="453"/>
        <v>0</v>
      </c>
      <c r="AG879" s="8">
        <f t="shared" si="454"/>
        <v>1</v>
      </c>
      <c r="AH879" s="8">
        <f t="shared" si="455"/>
        <v>1</v>
      </c>
      <c r="AI879" s="8">
        <f t="shared" si="456"/>
        <v>0</v>
      </c>
      <c r="AJ879" s="8">
        <f t="shared" si="457"/>
        <v>1</v>
      </c>
      <c r="AL879" s="8">
        <f>IF(COUNTIF($AS$25:AS879,AS879)=1,AL878+1,AL878)</f>
        <v>34</v>
      </c>
      <c r="AM879" s="8">
        <f>IF(COUNTIF($AR$25:AR879,AR879)=1,AM878+1,AM878)</f>
        <v>64</v>
      </c>
      <c r="AO879" s="8" t="s">
        <v>1272</v>
      </c>
      <c r="AP879" s="10">
        <v>-687</v>
      </c>
      <c r="AQ879" s="9" t="s">
        <v>147</v>
      </c>
      <c r="AR879" s="9" t="s">
        <v>87</v>
      </c>
      <c r="AS879" s="51" t="s">
        <v>78</v>
      </c>
      <c r="AT879" s="9" t="s">
        <v>75</v>
      </c>
      <c r="AU879" s="49">
        <v>34618</v>
      </c>
      <c r="AV879" s="46">
        <v>87600</v>
      </c>
      <c r="AW879" s="52">
        <v>9.8800000000000008</v>
      </c>
      <c r="AX879" s="52">
        <v>15.83</v>
      </c>
      <c r="AY879" s="52">
        <v>41.71</v>
      </c>
      <c r="AZ879" s="46">
        <v>0</v>
      </c>
      <c r="BA879" s="49">
        <v>34935</v>
      </c>
      <c r="BB879" s="46">
        <v>60000</v>
      </c>
      <c r="BC879" s="52">
        <v>0</v>
      </c>
      <c r="BD879" s="52">
        <v>0</v>
      </c>
      <c r="BE879" s="52">
        <v>0</v>
      </c>
      <c r="BF879" s="49"/>
      <c r="BG879" s="46">
        <v>0</v>
      </c>
      <c r="BH879" s="9"/>
      <c r="BI879" s="9" t="s">
        <v>83</v>
      </c>
      <c r="BJ879" s="9" t="s">
        <v>91</v>
      </c>
      <c r="BK879" s="9" t="s">
        <v>92</v>
      </c>
      <c r="BL879" s="9" t="s">
        <v>85</v>
      </c>
    </row>
    <row r="880" spans="2:64" hidden="1">
      <c r="B880" s="8">
        <f t="shared" si="428"/>
        <v>856</v>
      </c>
      <c r="C880" s="8" t="str">
        <f t="shared" si="429"/>
        <v/>
      </c>
      <c r="D880" s="8" t="str">
        <f t="shared" si="430"/>
        <v/>
      </c>
      <c r="E880" s="8" t="str">
        <f t="shared" si="431"/>
        <v/>
      </c>
      <c r="F880" s="8" t="str">
        <f t="shared" si="432"/>
        <v/>
      </c>
      <c r="G880" s="45" t="str">
        <f t="shared" si="433"/>
        <v/>
      </c>
      <c r="H880" s="46" t="str">
        <f t="shared" si="434"/>
        <v/>
      </c>
      <c r="I880" s="47" t="str">
        <f t="shared" si="435"/>
        <v/>
      </c>
      <c r="J880" s="47" t="str">
        <f t="shared" si="436"/>
        <v/>
      </c>
      <c r="K880" s="47" t="str">
        <f t="shared" si="437"/>
        <v/>
      </c>
      <c r="L880" s="46" t="str">
        <f t="shared" si="438"/>
        <v/>
      </c>
      <c r="M880" s="48" t="str">
        <f t="shared" si="439"/>
        <v/>
      </c>
      <c r="N880" s="46" t="str">
        <f t="shared" si="440"/>
        <v/>
      </c>
      <c r="O880" s="47" t="str">
        <f t="shared" si="441"/>
        <v/>
      </c>
      <c r="P880" s="47" t="str">
        <f t="shared" si="442"/>
        <v/>
      </c>
      <c r="Q880" s="47" t="str">
        <f t="shared" si="443"/>
        <v/>
      </c>
      <c r="R880" s="49" t="str">
        <f t="shared" si="444"/>
        <v/>
      </c>
      <c r="S880" s="46" t="str">
        <f t="shared" si="445"/>
        <v/>
      </c>
      <c r="T880" s="10" t="str">
        <f t="shared" si="446"/>
        <v/>
      </c>
      <c r="U880" s="17" t="str">
        <f t="shared" si="447"/>
        <v/>
      </c>
      <c r="V880" s="9" t="str">
        <f t="shared" si="448"/>
        <v/>
      </c>
      <c r="W880" s="8" t="str">
        <f t="shared" si="449"/>
        <v/>
      </c>
      <c r="X880" s="9" t="str">
        <f t="shared" si="450"/>
        <v/>
      </c>
      <c r="Y880" s="8" t="str">
        <f t="shared" si="451"/>
        <v/>
      </c>
      <c r="AE880" s="8">
        <f t="shared" si="452"/>
        <v>0</v>
      </c>
      <c r="AF880" s="8">
        <f t="shared" si="453"/>
        <v>0</v>
      </c>
      <c r="AG880" s="8">
        <f t="shared" si="454"/>
        <v>1</v>
      </c>
      <c r="AH880" s="8">
        <f t="shared" si="455"/>
        <v>1</v>
      </c>
      <c r="AI880" s="8">
        <f t="shared" si="456"/>
        <v>0</v>
      </c>
      <c r="AJ880" s="8">
        <f t="shared" si="457"/>
        <v>0</v>
      </c>
      <c r="AL880" s="8">
        <f>IF(COUNTIF($AS$25:AS880,AS880)=1,AL879+1,AL879)</f>
        <v>34</v>
      </c>
      <c r="AM880" s="8">
        <f>IF(COUNTIF($AR$25:AR880,AR880)=1,AM879+1,AM879)</f>
        <v>65</v>
      </c>
      <c r="AO880" s="50" t="s">
        <v>1273</v>
      </c>
      <c r="AP880" s="10">
        <v>-48</v>
      </c>
      <c r="AQ880" s="9" t="s">
        <v>147</v>
      </c>
      <c r="AR880" s="9" t="s">
        <v>379</v>
      </c>
      <c r="AS880" s="51" t="s">
        <v>121</v>
      </c>
      <c r="AT880" s="9" t="s">
        <v>86</v>
      </c>
      <c r="AU880" s="49">
        <v>38065</v>
      </c>
      <c r="AV880" s="46">
        <v>46900</v>
      </c>
      <c r="AW880" s="52">
        <v>9.2100000000000009</v>
      </c>
      <c r="AX880" s="52">
        <v>12.25</v>
      </c>
      <c r="AY880" s="52">
        <v>48</v>
      </c>
      <c r="AZ880" s="46">
        <v>709600</v>
      </c>
      <c r="BA880" s="49">
        <v>38321</v>
      </c>
      <c r="BB880" s="46">
        <v>24000</v>
      </c>
      <c r="BC880" s="52">
        <v>8.3800000000000008</v>
      </c>
      <c r="BD880" s="52">
        <v>10.6</v>
      </c>
      <c r="BE880" s="52">
        <v>50.06</v>
      </c>
      <c r="BF880" s="49">
        <v>37894</v>
      </c>
      <c r="BG880" s="46">
        <v>707800</v>
      </c>
      <c r="BH880" s="9" t="s">
        <v>110</v>
      </c>
      <c r="BI880" s="9" t="s">
        <v>3</v>
      </c>
      <c r="BJ880" s="9" t="s">
        <v>91</v>
      </c>
      <c r="BK880" s="9" t="s">
        <v>85</v>
      </c>
      <c r="BL880" s="9" t="s">
        <v>85</v>
      </c>
    </row>
    <row r="881" spans="2:64" hidden="1">
      <c r="B881" s="8">
        <f t="shared" si="428"/>
        <v>857</v>
      </c>
      <c r="C881" s="8" t="str">
        <f t="shared" si="429"/>
        <v/>
      </c>
      <c r="D881" s="8" t="str">
        <f t="shared" si="430"/>
        <v/>
      </c>
      <c r="E881" s="8" t="str">
        <f t="shared" si="431"/>
        <v/>
      </c>
      <c r="F881" s="8" t="str">
        <f t="shared" si="432"/>
        <v/>
      </c>
      <c r="G881" s="45" t="str">
        <f t="shared" si="433"/>
        <v/>
      </c>
      <c r="H881" s="46" t="str">
        <f t="shared" si="434"/>
        <v/>
      </c>
      <c r="I881" s="47" t="str">
        <f t="shared" si="435"/>
        <v/>
      </c>
      <c r="J881" s="47" t="str">
        <f t="shared" si="436"/>
        <v/>
      </c>
      <c r="K881" s="47" t="str">
        <f t="shared" si="437"/>
        <v/>
      </c>
      <c r="L881" s="46" t="str">
        <f t="shared" si="438"/>
        <v/>
      </c>
      <c r="M881" s="48" t="str">
        <f t="shared" si="439"/>
        <v/>
      </c>
      <c r="N881" s="46" t="str">
        <f t="shared" si="440"/>
        <v/>
      </c>
      <c r="O881" s="47" t="str">
        <f t="shared" si="441"/>
        <v/>
      </c>
      <c r="P881" s="47" t="str">
        <f t="shared" si="442"/>
        <v/>
      </c>
      <c r="Q881" s="47" t="str">
        <f t="shared" si="443"/>
        <v/>
      </c>
      <c r="R881" s="49" t="str">
        <f t="shared" si="444"/>
        <v/>
      </c>
      <c r="S881" s="46" t="str">
        <f t="shared" si="445"/>
        <v/>
      </c>
      <c r="T881" s="10" t="str">
        <f t="shared" si="446"/>
        <v/>
      </c>
      <c r="U881" s="17" t="str">
        <f t="shared" si="447"/>
        <v/>
      </c>
      <c r="V881" s="9" t="str">
        <f t="shared" si="448"/>
        <v/>
      </c>
      <c r="W881" s="8" t="str">
        <f t="shared" si="449"/>
        <v/>
      </c>
      <c r="X881" s="9" t="str">
        <f t="shared" si="450"/>
        <v/>
      </c>
      <c r="Y881" s="8" t="str">
        <f t="shared" si="451"/>
        <v/>
      </c>
      <c r="AE881" s="8">
        <f t="shared" si="452"/>
        <v>0</v>
      </c>
      <c r="AF881" s="8">
        <f t="shared" si="453"/>
        <v>0</v>
      </c>
      <c r="AG881" s="8">
        <f t="shared" si="454"/>
        <v>1</v>
      </c>
      <c r="AH881" s="8">
        <f t="shared" si="455"/>
        <v>1</v>
      </c>
      <c r="AI881" s="8">
        <f t="shared" si="456"/>
        <v>0</v>
      </c>
      <c r="AJ881" s="8">
        <f t="shared" si="457"/>
        <v>0</v>
      </c>
      <c r="AL881" s="8">
        <f>IF(COUNTIF($AS$25:AS881,AS881)=1,AL880+1,AL880)</f>
        <v>34</v>
      </c>
      <c r="AM881" s="8">
        <f>IF(COUNTIF($AR$25:AR881,AR881)=1,AM880+1,AM880)</f>
        <v>66</v>
      </c>
      <c r="AO881" s="50" t="s">
        <v>1274</v>
      </c>
      <c r="AP881" s="10">
        <v>-47</v>
      </c>
      <c r="AQ881" s="9" t="s">
        <v>147</v>
      </c>
      <c r="AR881" s="9" t="s">
        <v>561</v>
      </c>
      <c r="AS881" s="51" t="s">
        <v>121</v>
      </c>
      <c r="AT881" s="9" t="s">
        <v>86</v>
      </c>
      <c r="AU881" s="49">
        <v>38058</v>
      </c>
      <c r="AV881" s="46">
        <v>5700</v>
      </c>
      <c r="AW881" s="52">
        <v>0</v>
      </c>
      <c r="AX881" s="52">
        <v>0</v>
      </c>
      <c r="AY881" s="52">
        <v>0</v>
      </c>
      <c r="AZ881" s="46">
        <v>0</v>
      </c>
      <c r="BA881" s="49">
        <v>38168</v>
      </c>
      <c r="BB881" s="46">
        <v>5700</v>
      </c>
      <c r="BC881" s="52">
        <v>7.41</v>
      </c>
      <c r="BD881" s="52">
        <v>10.5</v>
      </c>
      <c r="BE881" s="52">
        <v>44</v>
      </c>
      <c r="BF881" s="49">
        <v>37894</v>
      </c>
      <c r="BG881" s="46">
        <v>112800</v>
      </c>
      <c r="BH881" s="9" t="s">
        <v>110</v>
      </c>
      <c r="BI881" s="9" t="s">
        <v>3</v>
      </c>
      <c r="BJ881" s="9" t="s">
        <v>91</v>
      </c>
      <c r="BK881" s="9" t="s">
        <v>85</v>
      </c>
      <c r="BL881" s="9" t="s">
        <v>85</v>
      </c>
    </row>
    <row r="882" spans="2:64" hidden="1">
      <c r="B882" s="8">
        <f t="shared" si="428"/>
        <v>858</v>
      </c>
      <c r="C882" s="8" t="str">
        <f t="shared" si="429"/>
        <v/>
      </c>
      <c r="D882" s="8" t="str">
        <f t="shared" si="430"/>
        <v/>
      </c>
      <c r="E882" s="8" t="str">
        <f t="shared" si="431"/>
        <v/>
      </c>
      <c r="F882" s="8" t="str">
        <f t="shared" si="432"/>
        <v/>
      </c>
      <c r="G882" s="45" t="str">
        <f t="shared" si="433"/>
        <v/>
      </c>
      <c r="H882" s="46" t="str">
        <f t="shared" si="434"/>
        <v/>
      </c>
      <c r="I882" s="47" t="str">
        <f t="shared" si="435"/>
        <v/>
      </c>
      <c r="J882" s="47" t="str">
        <f t="shared" si="436"/>
        <v/>
      </c>
      <c r="K882" s="47" t="str">
        <f t="shared" si="437"/>
        <v/>
      </c>
      <c r="L882" s="46" t="str">
        <f t="shared" si="438"/>
        <v/>
      </c>
      <c r="M882" s="48" t="str">
        <f t="shared" si="439"/>
        <v/>
      </c>
      <c r="N882" s="46" t="str">
        <f t="shared" si="440"/>
        <v/>
      </c>
      <c r="O882" s="47" t="str">
        <f t="shared" si="441"/>
        <v/>
      </c>
      <c r="P882" s="47" t="str">
        <f t="shared" si="442"/>
        <v/>
      </c>
      <c r="Q882" s="47" t="str">
        <f t="shared" si="443"/>
        <v/>
      </c>
      <c r="R882" s="49" t="str">
        <f t="shared" si="444"/>
        <v/>
      </c>
      <c r="S882" s="46" t="str">
        <f t="shared" si="445"/>
        <v/>
      </c>
      <c r="T882" s="10" t="str">
        <f t="shared" si="446"/>
        <v/>
      </c>
      <c r="U882" s="17" t="str">
        <f t="shared" si="447"/>
        <v/>
      </c>
      <c r="V882" s="9" t="str">
        <f t="shared" si="448"/>
        <v/>
      </c>
      <c r="W882" s="8" t="str">
        <f t="shared" si="449"/>
        <v/>
      </c>
      <c r="X882" s="9" t="str">
        <f t="shared" si="450"/>
        <v/>
      </c>
      <c r="Y882" s="8" t="str">
        <f t="shared" si="451"/>
        <v/>
      </c>
      <c r="AE882" s="8">
        <f t="shared" si="452"/>
        <v>0</v>
      </c>
      <c r="AF882" s="8">
        <f t="shared" si="453"/>
        <v>0</v>
      </c>
      <c r="AG882" s="8">
        <f t="shared" si="454"/>
        <v>1</v>
      </c>
      <c r="AH882" s="8">
        <f t="shared" si="455"/>
        <v>1</v>
      </c>
      <c r="AI882" s="8">
        <f t="shared" si="456"/>
        <v>0</v>
      </c>
      <c r="AJ882" s="8">
        <f t="shared" si="457"/>
        <v>1</v>
      </c>
      <c r="AL882" s="8">
        <f>IF(COUNTIF($AS$25:AS882,AS882)=1,AL881+1,AL881)</f>
        <v>34</v>
      </c>
      <c r="AM882" s="8">
        <f>IF(COUNTIF($AR$25:AR882,AR882)=1,AM881+1,AM881)</f>
        <v>67</v>
      </c>
      <c r="AO882" s="8" t="s">
        <v>1275</v>
      </c>
      <c r="AP882" s="10">
        <v>-46</v>
      </c>
      <c r="AQ882" s="9" t="s">
        <v>147</v>
      </c>
      <c r="AR882" s="9" t="s">
        <v>309</v>
      </c>
      <c r="AS882" s="51" t="s">
        <v>137</v>
      </c>
      <c r="AT882" s="9" t="s">
        <v>75</v>
      </c>
      <c r="AU882" s="49">
        <v>37620</v>
      </c>
      <c r="AV882" s="46">
        <v>145300</v>
      </c>
      <c r="AW882" s="52">
        <v>7.63</v>
      </c>
      <c r="AX882" s="52">
        <v>11.2</v>
      </c>
      <c r="AY882" s="52">
        <v>44.44</v>
      </c>
      <c r="AZ882" s="46">
        <v>3662400</v>
      </c>
      <c r="BA882" s="49">
        <v>38125</v>
      </c>
      <c r="BB882" s="46">
        <v>107300</v>
      </c>
      <c r="BC882" s="52">
        <v>7.3</v>
      </c>
      <c r="BD882" s="52">
        <v>10.5</v>
      </c>
      <c r="BE882" s="52">
        <v>44.44</v>
      </c>
      <c r="BF882" s="49">
        <v>37529</v>
      </c>
      <c r="BG882" s="46">
        <v>3662400</v>
      </c>
      <c r="BH882" s="9" t="s">
        <v>110</v>
      </c>
      <c r="BI882" s="9" t="s">
        <v>83</v>
      </c>
      <c r="BJ882" s="9" t="s">
        <v>84</v>
      </c>
      <c r="BK882" s="9" t="s">
        <v>85</v>
      </c>
      <c r="BL882" s="9" t="s">
        <v>85</v>
      </c>
    </row>
    <row r="883" spans="2:64" hidden="1">
      <c r="B883" s="8">
        <f t="shared" si="428"/>
        <v>859</v>
      </c>
      <c r="C883" s="8" t="str">
        <f t="shared" si="429"/>
        <v/>
      </c>
      <c r="D883" s="8" t="str">
        <f t="shared" si="430"/>
        <v/>
      </c>
      <c r="E883" s="8" t="str">
        <f t="shared" si="431"/>
        <v/>
      </c>
      <c r="F883" s="8" t="str">
        <f t="shared" si="432"/>
        <v/>
      </c>
      <c r="G883" s="45" t="str">
        <f t="shared" si="433"/>
        <v/>
      </c>
      <c r="H883" s="46" t="str">
        <f t="shared" si="434"/>
        <v/>
      </c>
      <c r="I883" s="47" t="str">
        <f t="shared" si="435"/>
        <v/>
      </c>
      <c r="J883" s="47" t="str">
        <f t="shared" si="436"/>
        <v/>
      </c>
      <c r="K883" s="47" t="str">
        <f t="shared" si="437"/>
        <v/>
      </c>
      <c r="L883" s="46" t="str">
        <f t="shared" si="438"/>
        <v/>
      </c>
      <c r="M883" s="48" t="str">
        <f t="shared" si="439"/>
        <v/>
      </c>
      <c r="N883" s="46" t="str">
        <f t="shared" si="440"/>
        <v/>
      </c>
      <c r="O883" s="47" t="str">
        <f t="shared" si="441"/>
        <v/>
      </c>
      <c r="P883" s="47" t="str">
        <f t="shared" si="442"/>
        <v/>
      </c>
      <c r="Q883" s="47" t="str">
        <f t="shared" si="443"/>
        <v/>
      </c>
      <c r="R883" s="49" t="str">
        <f t="shared" si="444"/>
        <v/>
      </c>
      <c r="S883" s="46" t="str">
        <f t="shared" si="445"/>
        <v/>
      </c>
      <c r="T883" s="10" t="str">
        <f t="shared" si="446"/>
        <v/>
      </c>
      <c r="U883" s="17" t="str">
        <f t="shared" si="447"/>
        <v/>
      </c>
      <c r="V883" s="9" t="str">
        <f t="shared" si="448"/>
        <v/>
      </c>
      <c r="W883" s="8" t="str">
        <f t="shared" si="449"/>
        <v/>
      </c>
      <c r="X883" s="9" t="str">
        <f t="shared" si="450"/>
        <v/>
      </c>
      <c r="Y883" s="8" t="str">
        <f t="shared" si="451"/>
        <v/>
      </c>
      <c r="AE883" s="8">
        <f t="shared" si="452"/>
        <v>0</v>
      </c>
      <c r="AF883" s="8">
        <f t="shared" si="453"/>
        <v>0</v>
      </c>
      <c r="AG883" s="8">
        <f t="shared" si="454"/>
        <v>1</v>
      </c>
      <c r="AH883" s="8">
        <f t="shared" si="455"/>
        <v>1</v>
      </c>
      <c r="AI883" s="8">
        <f t="shared" si="456"/>
        <v>0</v>
      </c>
      <c r="AJ883" s="8">
        <f t="shared" si="457"/>
        <v>0</v>
      </c>
      <c r="AL883" s="8">
        <f>IF(COUNTIF($AS$25:AS883,AS883)=1,AL882+1,AL882)</f>
        <v>34</v>
      </c>
      <c r="AM883" s="8">
        <f>IF(COUNTIF($AR$25:AR883,AR883)=1,AM882+1,AM882)</f>
        <v>67</v>
      </c>
      <c r="AO883" s="50" t="s">
        <v>1276</v>
      </c>
      <c r="AP883" s="10">
        <v>-45</v>
      </c>
      <c r="AQ883" s="9" t="s">
        <v>147</v>
      </c>
      <c r="AR883" s="9" t="s">
        <v>561</v>
      </c>
      <c r="AS883" s="51" t="s">
        <v>121</v>
      </c>
      <c r="AT883" s="9" t="s">
        <v>86</v>
      </c>
      <c r="AU883" s="49">
        <v>35048</v>
      </c>
      <c r="AV883" s="46">
        <v>7200</v>
      </c>
      <c r="AW883" s="52">
        <v>8.2899999999999991</v>
      </c>
      <c r="AX883" s="52">
        <v>12.9</v>
      </c>
      <c r="AY883" s="52">
        <v>38.380000000000003</v>
      </c>
      <c r="AZ883" s="46">
        <v>83000</v>
      </c>
      <c r="BA883" s="49">
        <v>35249</v>
      </c>
      <c r="BB883" s="46">
        <v>4800</v>
      </c>
      <c r="BC883" s="52">
        <v>7.64</v>
      </c>
      <c r="BD883" s="52">
        <v>11.25</v>
      </c>
      <c r="BE883" s="52">
        <v>38.380000000000003</v>
      </c>
      <c r="BF883" s="49">
        <v>34880</v>
      </c>
      <c r="BG883" s="46">
        <v>0</v>
      </c>
      <c r="BH883" s="9" t="s">
        <v>110</v>
      </c>
      <c r="BI883" s="9" t="s">
        <v>3</v>
      </c>
      <c r="BJ883" s="9" t="s">
        <v>91</v>
      </c>
      <c r="BK883" s="9" t="s">
        <v>85</v>
      </c>
      <c r="BL883" s="9" t="s">
        <v>85</v>
      </c>
    </row>
    <row r="884" spans="2:64" hidden="1">
      <c r="B884" s="8">
        <f t="shared" si="428"/>
        <v>860</v>
      </c>
      <c r="C884" s="8" t="str">
        <f t="shared" si="429"/>
        <v/>
      </c>
      <c r="D884" s="8" t="str">
        <f t="shared" si="430"/>
        <v/>
      </c>
      <c r="E884" s="8" t="str">
        <f t="shared" si="431"/>
        <v/>
      </c>
      <c r="F884" s="8" t="str">
        <f t="shared" si="432"/>
        <v/>
      </c>
      <c r="G884" s="45" t="str">
        <f t="shared" si="433"/>
        <v/>
      </c>
      <c r="H884" s="46" t="str">
        <f t="shared" si="434"/>
        <v/>
      </c>
      <c r="I884" s="47" t="str">
        <f t="shared" si="435"/>
        <v/>
      </c>
      <c r="J884" s="47" t="str">
        <f t="shared" si="436"/>
        <v/>
      </c>
      <c r="K884" s="47" t="str">
        <f t="shared" si="437"/>
        <v/>
      </c>
      <c r="L884" s="46" t="str">
        <f t="shared" si="438"/>
        <v/>
      </c>
      <c r="M884" s="48" t="str">
        <f t="shared" si="439"/>
        <v/>
      </c>
      <c r="N884" s="46" t="str">
        <f t="shared" si="440"/>
        <v/>
      </c>
      <c r="O884" s="47" t="str">
        <f t="shared" si="441"/>
        <v/>
      </c>
      <c r="P884" s="47" t="str">
        <f t="shared" si="442"/>
        <v/>
      </c>
      <c r="Q884" s="47" t="str">
        <f t="shared" si="443"/>
        <v/>
      </c>
      <c r="R884" s="49" t="str">
        <f t="shared" si="444"/>
        <v/>
      </c>
      <c r="S884" s="46" t="str">
        <f t="shared" si="445"/>
        <v/>
      </c>
      <c r="T884" s="10" t="str">
        <f t="shared" si="446"/>
        <v/>
      </c>
      <c r="U884" s="17" t="str">
        <f t="shared" si="447"/>
        <v/>
      </c>
      <c r="V884" s="9" t="str">
        <f t="shared" si="448"/>
        <v/>
      </c>
      <c r="W884" s="8" t="str">
        <f t="shared" si="449"/>
        <v/>
      </c>
      <c r="X884" s="9" t="str">
        <f t="shared" si="450"/>
        <v/>
      </c>
      <c r="Y884" s="8" t="str">
        <f t="shared" si="451"/>
        <v/>
      </c>
      <c r="AE884" s="8">
        <f t="shared" si="452"/>
        <v>0</v>
      </c>
      <c r="AF884" s="8">
        <f t="shared" si="453"/>
        <v>0</v>
      </c>
      <c r="AG884" s="8">
        <f t="shared" si="454"/>
        <v>1</v>
      </c>
      <c r="AH884" s="8">
        <f t="shared" si="455"/>
        <v>1</v>
      </c>
      <c r="AI884" s="8">
        <f t="shared" si="456"/>
        <v>0</v>
      </c>
      <c r="AJ884" s="8">
        <f t="shared" si="457"/>
        <v>1</v>
      </c>
      <c r="AL884" s="8">
        <f>IF(COUNTIF($AS$25:AS884,AS884)=1,AL883+1,AL883)</f>
        <v>34</v>
      </c>
      <c r="AM884" s="8">
        <f>IF(COUNTIF($AR$25:AR884,AR884)=1,AM883+1,AM883)</f>
        <v>67</v>
      </c>
      <c r="AO884" s="50" t="s">
        <v>1277</v>
      </c>
      <c r="AP884" s="10">
        <v>-44</v>
      </c>
      <c r="AQ884" s="9" t="s">
        <v>147</v>
      </c>
      <c r="AR884" s="9" t="s">
        <v>309</v>
      </c>
      <c r="AS884" s="51" t="s">
        <v>137</v>
      </c>
      <c r="AT884" s="9" t="s">
        <v>75</v>
      </c>
      <c r="AU884" s="49">
        <v>34834</v>
      </c>
      <c r="AV884" s="46">
        <v>104800</v>
      </c>
      <c r="AW884" s="52">
        <v>8.58</v>
      </c>
      <c r="AX884" s="52">
        <v>11.9</v>
      </c>
      <c r="AY884" s="52">
        <v>41.35</v>
      </c>
      <c r="AZ884" s="46">
        <v>2382000</v>
      </c>
      <c r="BA884" s="49">
        <v>35335</v>
      </c>
      <c r="BB884" s="46">
        <v>73900</v>
      </c>
      <c r="BC884" s="52">
        <v>8.2100000000000009</v>
      </c>
      <c r="BD884" s="52">
        <v>11</v>
      </c>
      <c r="BE884" s="52">
        <v>41.35</v>
      </c>
      <c r="BF884" s="49">
        <v>34699</v>
      </c>
      <c r="BG884" s="46">
        <v>2382000</v>
      </c>
      <c r="BH884" s="9" t="s">
        <v>110</v>
      </c>
      <c r="BI884" s="9" t="s">
        <v>83</v>
      </c>
      <c r="BJ884" s="9" t="s">
        <v>84</v>
      </c>
      <c r="BK884" s="9" t="s">
        <v>85</v>
      </c>
      <c r="BL884" s="9" t="s">
        <v>85</v>
      </c>
    </row>
    <row r="885" spans="2:64" hidden="1">
      <c r="B885" s="8">
        <f t="shared" si="428"/>
        <v>861</v>
      </c>
      <c r="C885" s="8" t="str">
        <f t="shared" si="429"/>
        <v/>
      </c>
      <c r="D885" s="8" t="str">
        <f t="shared" si="430"/>
        <v/>
      </c>
      <c r="E885" s="8" t="str">
        <f t="shared" si="431"/>
        <v/>
      </c>
      <c r="F885" s="8" t="str">
        <f t="shared" si="432"/>
        <v/>
      </c>
      <c r="G885" s="45" t="str">
        <f t="shared" si="433"/>
        <v/>
      </c>
      <c r="H885" s="46" t="str">
        <f t="shared" si="434"/>
        <v/>
      </c>
      <c r="I885" s="47" t="str">
        <f t="shared" si="435"/>
        <v/>
      </c>
      <c r="J885" s="47" t="str">
        <f t="shared" si="436"/>
        <v/>
      </c>
      <c r="K885" s="47" t="str">
        <f t="shared" si="437"/>
        <v/>
      </c>
      <c r="L885" s="46" t="str">
        <f t="shared" si="438"/>
        <v/>
      </c>
      <c r="M885" s="48" t="str">
        <f t="shared" si="439"/>
        <v/>
      </c>
      <c r="N885" s="46" t="str">
        <f t="shared" si="440"/>
        <v/>
      </c>
      <c r="O885" s="47" t="str">
        <f t="shared" si="441"/>
        <v/>
      </c>
      <c r="P885" s="47" t="str">
        <f t="shared" si="442"/>
        <v/>
      </c>
      <c r="Q885" s="47" t="str">
        <f t="shared" si="443"/>
        <v/>
      </c>
      <c r="R885" s="49" t="str">
        <f t="shared" si="444"/>
        <v/>
      </c>
      <c r="S885" s="46" t="str">
        <f t="shared" si="445"/>
        <v/>
      </c>
      <c r="T885" s="10" t="str">
        <f t="shared" si="446"/>
        <v/>
      </c>
      <c r="U885" s="17" t="str">
        <f t="shared" si="447"/>
        <v/>
      </c>
      <c r="V885" s="9" t="str">
        <f t="shared" si="448"/>
        <v/>
      </c>
      <c r="W885" s="8" t="str">
        <f t="shared" si="449"/>
        <v/>
      </c>
      <c r="X885" s="9" t="str">
        <f t="shared" si="450"/>
        <v/>
      </c>
      <c r="Y885" s="8" t="str">
        <f t="shared" si="451"/>
        <v/>
      </c>
      <c r="AE885" s="8">
        <f t="shared" si="452"/>
        <v>0</v>
      </c>
      <c r="AF885" s="8">
        <f t="shared" si="453"/>
        <v>0</v>
      </c>
      <c r="AG885" s="8">
        <f t="shared" si="454"/>
        <v>1</v>
      </c>
      <c r="AH885" s="8">
        <f t="shared" si="455"/>
        <v>1</v>
      </c>
      <c r="AI885" s="8">
        <f t="shared" si="456"/>
        <v>0</v>
      </c>
      <c r="AJ885" s="8">
        <f t="shared" si="457"/>
        <v>1</v>
      </c>
      <c r="AL885" s="8">
        <f>IF(COUNTIF($AS$25:AS885,AS885)=1,AL884+1,AL884)</f>
        <v>34</v>
      </c>
      <c r="AM885" s="8">
        <f>IF(COUNTIF($AR$25:AR885,AR885)=1,AM884+1,AM884)</f>
        <v>67</v>
      </c>
      <c r="AO885" s="50" t="s">
        <v>1278</v>
      </c>
      <c r="AP885" s="10">
        <v>-43</v>
      </c>
      <c r="AQ885" s="9" t="s">
        <v>147</v>
      </c>
      <c r="AR885" s="9" t="s">
        <v>561</v>
      </c>
      <c r="AS885" s="51" t="s">
        <v>121</v>
      </c>
      <c r="AT885" s="9" t="s">
        <v>75</v>
      </c>
      <c r="AU885" s="49">
        <v>34470</v>
      </c>
      <c r="AV885" s="46">
        <v>10500</v>
      </c>
      <c r="AW885" s="52">
        <v>8.14</v>
      </c>
      <c r="AX885" s="52">
        <v>12.75</v>
      </c>
      <c r="AY885" s="52">
        <v>36.6</v>
      </c>
      <c r="AZ885" s="46">
        <v>813600</v>
      </c>
      <c r="BA885" s="49">
        <v>34871</v>
      </c>
      <c r="BB885" s="46">
        <v>4600</v>
      </c>
      <c r="BC885" s="52">
        <v>7.94</v>
      </c>
      <c r="BD885" s="52">
        <v>12.25</v>
      </c>
      <c r="BE885" s="52">
        <v>36.6</v>
      </c>
      <c r="BF885" s="49">
        <v>34334</v>
      </c>
      <c r="BG885" s="46">
        <v>574500</v>
      </c>
      <c r="BH885" s="9" t="s">
        <v>110</v>
      </c>
      <c r="BI885" s="9" t="s">
        <v>83</v>
      </c>
      <c r="BJ885" s="9" t="s">
        <v>84</v>
      </c>
      <c r="BK885" s="9" t="s">
        <v>85</v>
      </c>
      <c r="BL885" s="9" t="s">
        <v>85</v>
      </c>
    </row>
    <row r="886" spans="2:64" hidden="1">
      <c r="B886" s="8">
        <f t="shared" si="428"/>
        <v>862</v>
      </c>
      <c r="C886" s="8" t="str">
        <f t="shared" si="429"/>
        <v/>
      </c>
      <c r="D886" s="8" t="str">
        <f t="shared" si="430"/>
        <v/>
      </c>
      <c r="E886" s="8" t="str">
        <f t="shared" si="431"/>
        <v/>
      </c>
      <c r="F886" s="8" t="str">
        <f t="shared" si="432"/>
        <v/>
      </c>
      <c r="G886" s="45" t="str">
        <f t="shared" si="433"/>
        <v/>
      </c>
      <c r="H886" s="46" t="str">
        <f t="shared" si="434"/>
        <v/>
      </c>
      <c r="I886" s="47" t="str">
        <f t="shared" si="435"/>
        <v/>
      </c>
      <c r="J886" s="47" t="str">
        <f t="shared" si="436"/>
        <v/>
      </c>
      <c r="K886" s="47" t="str">
        <f t="shared" si="437"/>
        <v/>
      </c>
      <c r="L886" s="46" t="str">
        <f t="shared" si="438"/>
        <v/>
      </c>
      <c r="M886" s="48" t="str">
        <f t="shared" si="439"/>
        <v/>
      </c>
      <c r="N886" s="46" t="str">
        <f t="shared" si="440"/>
        <v/>
      </c>
      <c r="O886" s="47" t="str">
        <f t="shared" si="441"/>
        <v/>
      </c>
      <c r="P886" s="47" t="str">
        <f t="shared" si="442"/>
        <v/>
      </c>
      <c r="Q886" s="47" t="str">
        <f t="shared" si="443"/>
        <v/>
      </c>
      <c r="R886" s="49" t="str">
        <f t="shared" si="444"/>
        <v/>
      </c>
      <c r="S886" s="46" t="str">
        <f t="shared" si="445"/>
        <v/>
      </c>
      <c r="T886" s="10" t="str">
        <f t="shared" si="446"/>
        <v/>
      </c>
      <c r="U886" s="17" t="str">
        <f t="shared" si="447"/>
        <v/>
      </c>
      <c r="V886" s="9" t="str">
        <f t="shared" si="448"/>
        <v/>
      </c>
      <c r="W886" s="8" t="str">
        <f t="shared" si="449"/>
        <v/>
      </c>
      <c r="X886" s="9" t="str">
        <f t="shared" si="450"/>
        <v/>
      </c>
      <c r="Y886" s="8" t="str">
        <f t="shared" si="451"/>
        <v/>
      </c>
      <c r="AE886" s="8">
        <f t="shared" si="452"/>
        <v>0</v>
      </c>
      <c r="AF886" s="8">
        <f t="shared" si="453"/>
        <v>0</v>
      </c>
      <c r="AG886" s="8">
        <f t="shared" si="454"/>
        <v>1</v>
      </c>
      <c r="AH886" s="8">
        <f t="shared" si="455"/>
        <v>1</v>
      </c>
      <c r="AI886" s="8">
        <f t="shared" si="456"/>
        <v>0</v>
      </c>
      <c r="AJ886" s="8">
        <f t="shared" si="457"/>
        <v>0</v>
      </c>
      <c r="AL886" s="8">
        <f>IF(COUNTIF($AS$25:AS886,AS886)=1,AL885+1,AL885)</f>
        <v>34</v>
      </c>
      <c r="AM886" s="8">
        <f>IF(COUNTIF($AR$25:AR886,AR886)=1,AM885+1,AM885)</f>
        <v>67</v>
      </c>
      <c r="AO886" s="50" t="s">
        <v>1279</v>
      </c>
      <c r="AP886" s="10">
        <v>-42</v>
      </c>
      <c r="AQ886" s="9" t="s">
        <v>147</v>
      </c>
      <c r="AR886" s="9" t="s">
        <v>561</v>
      </c>
      <c r="AS886" s="51" t="s">
        <v>121</v>
      </c>
      <c r="AT886" s="9" t="s">
        <v>86</v>
      </c>
      <c r="AU886" s="49">
        <v>34015</v>
      </c>
      <c r="AV886" s="46">
        <v>7800</v>
      </c>
      <c r="AW886" s="52">
        <v>8.77</v>
      </c>
      <c r="AX886" s="52">
        <v>13.25</v>
      </c>
      <c r="AY886" s="52">
        <v>38.700000000000003</v>
      </c>
      <c r="AZ886" s="46">
        <v>65200</v>
      </c>
      <c r="BA886" s="49">
        <v>34171</v>
      </c>
      <c r="BB886" s="46">
        <v>5500</v>
      </c>
      <c r="BC886" s="52">
        <v>8.0299999999999994</v>
      </c>
      <c r="BD886" s="52">
        <v>11.9</v>
      </c>
      <c r="BE886" s="52">
        <v>38.700000000000003</v>
      </c>
      <c r="BF886" s="49">
        <v>33785</v>
      </c>
      <c r="BG886" s="46">
        <v>64900</v>
      </c>
      <c r="BH886" s="9" t="s">
        <v>110</v>
      </c>
      <c r="BI886" s="9" t="s">
        <v>3</v>
      </c>
      <c r="BJ886" s="9" t="s">
        <v>91</v>
      </c>
      <c r="BK886" s="9" t="s">
        <v>92</v>
      </c>
      <c r="BL886" s="9" t="s">
        <v>85</v>
      </c>
    </row>
    <row r="887" spans="2:64" hidden="1">
      <c r="B887" s="8">
        <f t="shared" si="428"/>
        <v>863</v>
      </c>
      <c r="C887" s="8" t="str">
        <f t="shared" si="429"/>
        <v/>
      </c>
      <c r="D887" s="8" t="str">
        <f t="shared" si="430"/>
        <v/>
      </c>
      <c r="E887" s="8" t="str">
        <f t="shared" si="431"/>
        <v/>
      </c>
      <c r="F887" s="8" t="str">
        <f t="shared" si="432"/>
        <v/>
      </c>
      <c r="G887" s="45" t="str">
        <f t="shared" si="433"/>
        <v/>
      </c>
      <c r="H887" s="46" t="str">
        <f t="shared" si="434"/>
        <v/>
      </c>
      <c r="I887" s="47" t="str">
        <f t="shared" si="435"/>
        <v/>
      </c>
      <c r="J887" s="47" t="str">
        <f t="shared" si="436"/>
        <v/>
      </c>
      <c r="K887" s="47" t="str">
        <f t="shared" si="437"/>
        <v/>
      </c>
      <c r="L887" s="46" t="str">
        <f t="shared" si="438"/>
        <v/>
      </c>
      <c r="M887" s="48" t="str">
        <f t="shared" si="439"/>
        <v/>
      </c>
      <c r="N887" s="46" t="str">
        <f t="shared" si="440"/>
        <v/>
      </c>
      <c r="O887" s="47" t="str">
        <f t="shared" si="441"/>
        <v/>
      </c>
      <c r="P887" s="47" t="str">
        <f t="shared" si="442"/>
        <v/>
      </c>
      <c r="Q887" s="47" t="str">
        <f t="shared" si="443"/>
        <v/>
      </c>
      <c r="R887" s="49" t="str">
        <f t="shared" si="444"/>
        <v/>
      </c>
      <c r="S887" s="46" t="str">
        <f t="shared" si="445"/>
        <v/>
      </c>
      <c r="T887" s="10" t="str">
        <f t="shared" si="446"/>
        <v/>
      </c>
      <c r="U887" s="17" t="str">
        <f t="shared" si="447"/>
        <v/>
      </c>
      <c r="V887" s="9" t="str">
        <f t="shared" si="448"/>
        <v/>
      </c>
      <c r="W887" s="8" t="str">
        <f t="shared" si="449"/>
        <v/>
      </c>
      <c r="X887" s="9" t="str">
        <f t="shared" si="450"/>
        <v/>
      </c>
      <c r="Y887" s="8" t="str">
        <f t="shared" si="451"/>
        <v/>
      </c>
      <c r="AE887" s="8">
        <f t="shared" si="452"/>
        <v>0</v>
      </c>
      <c r="AF887" s="8">
        <f t="shared" si="453"/>
        <v>0</v>
      </c>
      <c r="AG887" s="8">
        <f t="shared" si="454"/>
        <v>1</v>
      </c>
      <c r="AH887" s="8">
        <f t="shared" si="455"/>
        <v>1</v>
      </c>
      <c r="AI887" s="8">
        <f t="shared" si="456"/>
        <v>0</v>
      </c>
      <c r="AJ887" s="8">
        <f t="shared" si="457"/>
        <v>1</v>
      </c>
      <c r="AL887" s="8">
        <f>IF(COUNTIF($AS$25:AS887,AS887)=1,AL886+1,AL886)</f>
        <v>34</v>
      </c>
      <c r="AM887" s="8">
        <f>IF(COUNTIF($AR$25:AR887,AR887)=1,AM886+1,AM886)</f>
        <v>67</v>
      </c>
      <c r="AO887" s="50" t="s">
        <v>1280</v>
      </c>
      <c r="AP887" s="10">
        <v>-41</v>
      </c>
      <c r="AQ887" s="9" t="s">
        <v>147</v>
      </c>
      <c r="AR887" s="9" t="s">
        <v>309</v>
      </c>
      <c r="AS887" s="51" t="s">
        <v>137</v>
      </c>
      <c r="AT887" s="9" t="s">
        <v>75</v>
      </c>
      <c r="AU887" s="49">
        <v>34212</v>
      </c>
      <c r="AV887" s="46">
        <v>102500</v>
      </c>
      <c r="AW887" s="52">
        <v>8.9</v>
      </c>
      <c r="AX887" s="52">
        <v>13</v>
      </c>
      <c r="AY887" s="52">
        <v>33.08</v>
      </c>
      <c r="AZ887" s="46">
        <v>2031000</v>
      </c>
      <c r="BA887" s="49">
        <v>34747</v>
      </c>
      <c r="BB887" s="46">
        <v>37500</v>
      </c>
      <c r="BC887" s="52">
        <v>8.23</v>
      </c>
      <c r="BD887" s="52">
        <v>11.9</v>
      </c>
      <c r="BE887" s="52">
        <v>37.46</v>
      </c>
      <c r="BF887" s="49">
        <v>33969</v>
      </c>
      <c r="BG887" s="46">
        <v>1957900</v>
      </c>
      <c r="BH887" s="9" t="s">
        <v>110</v>
      </c>
      <c r="BI887" s="9" t="s">
        <v>83</v>
      </c>
      <c r="BJ887" s="9" t="s">
        <v>91</v>
      </c>
      <c r="BK887" s="9" t="s">
        <v>85</v>
      </c>
      <c r="BL887" s="9" t="s">
        <v>85</v>
      </c>
    </row>
    <row r="888" spans="2:64" hidden="1">
      <c r="B888" s="8">
        <f t="shared" si="428"/>
        <v>864</v>
      </c>
      <c r="C888" s="8" t="str">
        <f t="shared" si="429"/>
        <v/>
      </c>
      <c r="D888" s="8" t="str">
        <f t="shared" si="430"/>
        <v/>
      </c>
      <c r="E888" s="8" t="str">
        <f t="shared" si="431"/>
        <v/>
      </c>
      <c r="F888" s="8" t="str">
        <f t="shared" si="432"/>
        <v/>
      </c>
      <c r="G888" s="45" t="str">
        <f t="shared" si="433"/>
        <v/>
      </c>
      <c r="H888" s="46" t="str">
        <f t="shared" si="434"/>
        <v/>
      </c>
      <c r="I888" s="47" t="str">
        <f t="shared" si="435"/>
        <v/>
      </c>
      <c r="J888" s="47" t="str">
        <f t="shared" si="436"/>
        <v/>
      </c>
      <c r="K888" s="47" t="str">
        <f t="shared" si="437"/>
        <v/>
      </c>
      <c r="L888" s="46" t="str">
        <f t="shared" si="438"/>
        <v/>
      </c>
      <c r="M888" s="48" t="str">
        <f t="shared" si="439"/>
        <v/>
      </c>
      <c r="N888" s="46" t="str">
        <f t="shared" si="440"/>
        <v/>
      </c>
      <c r="O888" s="47" t="str">
        <f t="shared" si="441"/>
        <v/>
      </c>
      <c r="P888" s="47" t="str">
        <f t="shared" si="442"/>
        <v/>
      </c>
      <c r="Q888" s="47" t="str">
        <f t="shared" si="443"/>
        <v/>
      </c>
      <c r="R888" s="49" t="str">
        <f t="shared" si="444"/>
        <v/>
      </c>
      <c r="S888" s="46" t="str">
        <f t="shared" si="445"/>
        <v/>
      </c>
      <c r="T888" s="10" t="str">
        <f t="shared" si="446"/>
        <v/>
      </c>
      <c r="U888" s="17" t="str">
        <f t="shared" si="447"/>
        <v/>
      </c>
      <c r="V888" s="9" t="str">
        <f t="shared" si="448"/>
        <v/>
      </c>
      <c r="W888" s="8" t="str">
        <f t="shared" si="449"/>
        <v/>
      </c>
      <c r="X888" s="9" t="str">
        <f t="shared" si="450"/>
        <v/>
      </c>
      <c r="Y888" s="8" t="str">
        <f t="shared" si="451"/>
        <v/>
      </c>
      <c r="AE888" s="8">
        <f t="shared" si="452"/>
        <v>0</v>
      </c>
      <c r="AF888" s="8">
        <f t="shared" si="453"/>
        <v>0</v>
      </c>
      <c r="AG888" s="8">
        <f t="shared" si="454"/>
        <v>1</v>
      </c>
      <c r="AH888" s="8">
        <f t="shared" si="455"/>
        <v>1</v>
      </c>
      <c r="AI888" s="8">
        <f t="shared" si="456"/>
        <v>0</v>
      </c>
      <c r="AJ888" s="8">
        <f t="shared" si="457"/>
        <v>0</v>
      </c>
      <c r="AL888" s="8">
        <f>IF(COUNTIF($AS$25:AS888,AS888)=1,AL887+1,AL887)</f>
        <v>34</v>
      </c>
      <c r="AM888" s="8">
        <f>IF(COUNTIF($AR$25:AR888,AR888)=1,AM887+1,AM887)</f>
        <v>67</v>
      </c>
      <c r="AO888" s="50" t="s">
        <v>1281</v>
      </c>
      <c r="AP888" s="10">
        <v>-40</v>
      </c>
      <c r="AQ888" s="9" t="s">
        <v>147</v>
      </c>
      <c r="AR888" s="9" t="s">
        <v>379</v>
      </c>
      <c r="AS888" s="51" t="s">
        <v>121</v>
      </c>
      <c r="AT888" s="9" t="s">
        <v>86</v>
      </c>
      <c r="AU888" s="49">
        <v>33611</v>
      </c>
      <c r="AV888" s="46">
        <v>27700</v>
      </c>
      <c r="AW888" s="52">
        <v>10.51</v>
      </c>
      <c r="AX888" s="52">
        <v>13.95</v>
      </c>
      <c r="AY888" s="52">
        <v>46</v>
      </c>
      <c r="AZ888" s="46">
        <v>487800</v>
      </c>
      <c r="BA888" s="49">
        <v>33905</v>
      </c>
      <c r="BB888" s="46">
        <v>15200</v>
      </c>
      <c r="BC888" s="52">
        <v>9.69</v>
      </c>
      <c r="BD888" s="52">
        <v>12.25</v>
      </c>
      <c r="BE888" s="52">
        <v>46</v>
      </c>
      <c r="BF888" s="49">
        <v>33724</v>
      </c>
      <c r="BG888" s="46">
        <v>485800</v>
      </c>
      <c r="BH888" s="9" t="s">
        <v>110</v>
      </c>
      <c r="BI888" s="9" t="s">
        <v>3</v>
      </c>
      <c r="BJ888" s="9" t="s">
        <v>91</v>
      </c>
      <c r="BK888" s="9" t="s">
        <v>85</v>
      </c>
      <c r="BL888" s="9" t="s">
        <v>85</v>
      </c>
    </row>
    <row r="889" spans="2:64" hidden="1">
      <c r="B889" s="8">
        <f t="shared" si="428"/>
        <v>865</v>
      </c>
      <c r="C889" s="8" t="str">
        <f t="shared" si="429"/>
        <v/>
      </c>
      <c r="D889" s="8" t="str">
        <f t="shared" si="430"/>
        <v/>
      </c>
      <c r="E889" s="8" t="str">
        <f t="shared" si="431"/>
        <v/>
      </c>
      <c r="F889" s="8" t="str">
        <f t="shared" si="432"/>
        <v/>
      </c>
      <c r="G889" s="45" t="str">
        <f t="shared" si="433"/>
        <v/>
      </c>
      <c r="H889" s="46" t="str">
        <f t="shared" si="434"/>
        <v/>
      </c>
      <c r="I889" s="47" t="str">
        <f t="shared" si="435"/>
        <v/>
      </c>
      <c r="J889" s="47" t="str">
        <f t="shared" si="436"/>
        <v/>
      </c>
      <c r="K889" s="47" t="str">
        <f t="shared" si="437"/>
        <v/>
      </c>
      <c r="L889" s="46" t="str">
        <f t="shared" si="438"/>
        <v/>
      </c>
      <c r="M889" s="48" t="str">
        <f t="shared" si="439"/>
        <v/>
      </c>
      <c r="N889" s="46" t="str">
        <f t="shared" si="440"/>
        <v/>
      </c>
      <c r="O889" s="47" t="str">
        <f t="shared" si="441"/>
        <v/>
      </c>
      <c r="P889" s="47" t="str">
        <f t="shared" si="442"/>
        <v/>
      </c>
      <c r="Q889" s="47" t="str">
        <f t="shared" si="443"/>
        <v/>
      </c>
      <c r="R889" s="49" t="str">
        <f t="shared" si="444"/>
        <v/>
      </c>
      <c r="S889" s="46" t="str">
        <f t="shared" si="445"/>
        <v/>
      </c>
      <c r="T889" s="10" t="str">
        <f t="shared" si="446"/>
        <v/>
      </c>
      <c r="U889" s="17" t="str">
        <f t="shared" si="447"/>
        <v/>
      </c>
      <c r="V889" s="9" t="str">
        <f t="shared" si="448"/>
        <v/>
      </c>
      <c r="W889" s="8" t="str">
        <f t="shared" si="449"/>
        <v/>
      </c>
      <c r="X889" s="9" t="str">
        <f t="shared" si="450"/>
        <v/>
      </c>
      <c r="Y889" s="8" t="str">
        <f t="shared" si="451"/>
        <v/>
      </c>
      <c r="AE889" s="8">
        <f t="shared" si="452"/>
        <v>0</v>
      </c>
      <c r="AF889" s="8">
        <f t="shared" si="453"/>
        <v>0</v>
      </c>
      <c r="AG889" s="8">
        <f t="shared" si="454"/>
        <v>1</v>
      </c>
      <c r="AH889" s="8">
        <f t="shared" si="455"/>
        <v>1</v>
      </c>
      <c r="AI889" s="8">
        <f t="shared" si="456"/>
        <v>0</v>
      </c>
      <c r="AJ889" s="8">
        <f t="shared" si="457"/>
        <v>1</v>
      </c>
      <c r="AL889" s="8">
        <f>IF(COUNTIF($AS$25:AS889,AS889)=1,AL888+1,AL888)</f>
        <v>34</v>
      </c>
      <c r="AM889" s="8">
        <f>IF(COUNTIF($AR$25:AR889,AR889)=1,AM888+1,AM888)</f>
        <v>68</v>
      </c>
      <c r="AO889" s="50" t="s">
        <v>1282</v>
      </c>
      <c r="AP889" s="10">
        <v>-39</v>
      </c>
      <c r="AQ889" s="9" t="s">
        <v>147</v>
      </c>
      <c r="AR889" s="9" t="s">
        <v>381</v>
      </c>
      <c r="AS889" s="51" t="s">
        <v>63</v>
      </c>
      <c r="AT889" s="9" t="s">
        <v>75</v>
      </c>
      <c r="AU889" s="49">
        <v>33721</v>
      </c>
      <c r="AV889" s="46">
        <v>44800</v>
      </c>
      <c r="AW889" s="52">
        <v>9.0399999999999991</v>
      </c>
      <c r="AX889" s="52">
        <v>12.6</v>
      </c>
      <c r="AY889" s="52">
        <v>35.299999999999997</v>
      </c>
      <c r="AZ889" s="46">
        <v>1806600</v>
      </c>
      <c r="BA889" s="49">
        <v>34285</v>
      </c>
      <c r="BB889" s="46">
        <v>34700</v>
      </c>
      <c r="BC889" s="52">
        <v>8.7799999999999994</v>
      </c>
      <c r="BD889" s="52">
        <v>12</v>
      </c>
      <c r="BE889" s="52">
        <v>35.29</v>
      </c>
      <c r="BF889" s="49">
        <v>33603</v>
      </c>
      <c r="BG889" s="46">
        <v>1805200</v>
      </c>
      <c r="BH889" s="9" t="s">
        <v>110</v>
      </c>
      <c r="BI889" s="9" t="s">
        <v>83</v>
      </c>
      <c r="BJ889" s="9" t="s">
        <v>84</v>
      </c>
      <c r="BK889" s="9" t="s">
        <v>85</v>
      </c>
      <c r="BL889" s="9" t="s">
        <v>85</v>
      </c>
    </row>
    <row r="890" spans="2:64" hidden="1">
      <c r="B890" s="8">
        <f t="shared" si="428"/>
        <v>866</v>
      </c>
      <c r="C890" s="8" t="str">
        <f t="shared" si="429"/>
        <v/>
      </c>
      <c r="D890" s="8" t="str">
        <f t="shared" si="430"/>
        <v/>
      </c>
      <c r="E890" s="8" t="str">
        <f t="shared" si="431"/>
        <v/>
      </c>
      <c r="F890" s="8" t="str">
        <f t="shared" si="432"/>
        <v/>
      </c>
      <c r="G890" s="45" t="str">
        <f t="shared" si="433"/>
        <v/>
      </c>
      <c r="H890" s="46" t="str">
        <f t="shared" si="434"/>
        <v/>
      </c>
      <c r="I890" s="47" t="str">
        <f t="shared" si="435"/>
        <v/>
      </c>
      <c r="J890" s="47" t="str">
        <f t="shared" si="436"/>
        <v/>
      </c>
      <c r="K890" s="47" t="str">
        <f t="shared" si="437"/>
        <v/>
      </c>
      <c r="L890" s="46" t="str">
        <f t="shared" si="438"/>
        <v/>
      </c>
      <c r="M890" s="48" t="str">
        <f t="shared" si="439"/>
        <v/>
      </c>
      <c r="N890" s="46" t="str">
        <f t="shared" si="440"/>
        <v/>
      </c>
      <c r="O890" s="47" t="str">
        <f t="shared" si="441"/>
        <v/>
      </c>
      <c r="P890" s="47" t="str">
        <f t="shared" si="442"/>
        <v/>
      </c>
      <c r="Q890" s="47" t="str">
        <f t="shared" si="443"/>
        <v/>
      </c>
      <c r="R890" s="49" t="str">
        <f t="shared" si="444"/>
        <v/>
      </c>
      <c r="S890" s="46" t="str">
        <f t="shared" si="445"/>
        <v/>
      </c>
      <c r="T890" s="10" t="str">
        <f t="shared" si="446"/>
        <v/>
      </c>
      <c r="U890" s="17" t="str">
        <f t="shared" si="447"/>
        <v/>
      </c>
      <c r="V890" s="9" t="str">
        <f t="shared" si="448"/>
        <v/>
      </c>
      <c r="W890" s="8" t="str">
        <f t="shared" si="449"/>
        <v/>
      </c>
      <c r="X890" s="9" t="str">
        <f t="shared" si="450"/>
        <v/>
      </c>
      <c r="Y890" s="8" t="str">
        <f t="shared" si="451"/>
        <v/>
      </c>
      <c r="AE890" s="8">
        <f t="shared" si="452"/>
        <v>0</v>
      </c>
      <c r="AF890" s="8">
        <f t="shared" si="453"/>
        <v>0</v>
      </c>
      <c r="AG890" s="8">
        <f t="shared" si="454"/>
        <v>1</v>
      </c>
      <c r="AH890" s="8">
        <f t="shared" si="455"/>
        <v>1</v>
      </c>
      <c r="AI890" s="8">
        <f t="shared" si="456"/>
        <v>0</v>
      </c>
      <c r="AJ890" s="8">
        <f t="shared" si="457"/>
        <v>0</v>
      </c>
      <c r="AL890" s="8">
        <f>IF(COUNTIF($AS$25:AS890,AS890)=1,AL889+1,AL889)</f>
        <v>34</v>
      </c>
      <c r="AM890" s="8">
        <f>IF(COUNTIF($AR$25:AR890,AR890)=1,AM889+1,AM889)</f>
        <v>68</v>
      </c>
      <c r="AO890" s="50" t="s">
        <v>1283</v>
      </c>
      <c r="AP890" s="10">
        <v>-38</v>
      </c>
      <c r="AQ890" s="9" t="s">
        <v>147</v>
      </c>
      <c r="AR890" s="9" t="s">
        <v>379</v>
      </c>
      <c r="AS890" s="51" t="s">
        <v>121</v>
      </c>
      <c r="AT890" s="9" t="s">
        <v>86</v>
      </c>
      <c r="AU890" s="49">
        <v>32994</v>
      </c>
      <c r="AV890" s="46">
        <v>7500</v>
      </c>
      <c r="AW890" s="52">
        <v>10.49</v>
      </c>
      <c r="AX890" s="52">
        <v>13.9</v>
      </c>
      <c r="AY890" s="52">
        <v>45.56</v>
      </c>
      <c r="AZ890" s="46">
        <v>0</v>
      </c>
      <c r="BA890" s="49">
        <v>33177</v>
      </c>
      <c r="BB890" s="46">
        <v>0</v>
      </c>
      <c r="BC890" s="52">
        <v>10.16</v>
      </c>
      <c r="BD890" s="52">
        <v>12.95</v>
      </c>
      <c r="BE890" s="52">
        <v>46.08</v>
      </c>
      <c r="BF890" s="49">
        <v>32993</v>
      </c>
      <c r="BG890" s="46">
        <v>423000</v>
      </c>
      <c r="BH890" s="9" t="s">
        <v>110</v>
      </c>
      <c r="BI890" s="9" t="s">
        <v>3</v>
      </c>
      <c r="BJ890" s="9" t="s">
        <v>91</v>
      </c>
      <c r="BK890" s="9" t="s">
        <v>85</v>
      </c>
      <c r="BL890" s="9" t="s">
        <v>85</v>
      </c>
    </row>
    <row r="891" spans="2:64" hidden="1">
      <c r="B891" s="8">
        <f t="shared" si="428"/>
        <v>867</v>
      </c>
      <c r="C891" s="8" t="str">
        <f t="shared" si="429"/>
        <v/>
      </c>
      <c r="D891" s="8" t="str">
        <f t="shared" si="430"/>
        <v/>
      </c>
      <c r="E891" s="8" t="str">
        <f t="shared" si="431"/>
        <v/>
      </c>
      <c r="F891" s="8" t="str">
        <f t="shared" si="432"/>
        <v/>
      </c>
      <c r="G891" s="45" t="str">
        <f t="shared" si="433"/>
        <v/>
      </c>
      <c r="H891" s="46" t="str">
        <f t="shared" si="434"/>
        <v/>
      </c>
      <c r="I891" s="47" t="str">
        <f t="shared" si="435"/>
        <v/>
      </c>
      <c r="J891" s="47" t="str">
        <f t="shared" si="436"/>
        <v/>
      </c>
      <c r="K891" s="47" t="str">
        <f t="shared" si="437"/>
        <v/>
      </c>
      <c r="L891" s="46" t="str">
        <f t="shared" si="438"/>
        <v/>
      </c>
      <c r="M891" s="48" t="str">
        <f t="shared" si="439"/>
        <v/>
      </c>
      <c r="N891" s="46" t="str">
        <f t="shared" si="440"/>
        <v/>
      </c>
      <c r="O891" s="47" t="str">
        <f t="shared" si="441"/>
        <v/>
      </c>
      <c r="P891" s="47" t="str">
        <f t="shared" si="442"/>
        <v/>
      </c>
      <c r="Q891" s="47" t="str">
        <f t="shared" si="443"/>
        <v/>
      </c>
      <c r="R891" s="49" t="str">
        <f t="shared" si="444"/>
        <v/>
      </c>
      <c r="S891" s="46" t="str">
        <f t="shared" si="445"/>
        <v/>
      </c>
      <c r="T891" s="10" t="str">
        <f t="shared" si="446"/>
        <v/>
      </c>
      <c r="U891" s="17" t="str">
        <f t="shared" si="447"/>
        <v/>
      </c>
      <c r="V891" s="9" t="str">
        <f t="shared" si="448"/>
        <v/>
      </c>
      <c r="W891" s="8" t="str">
        <f t="shared" si="449"/>
        <v/>
      </c>
      <c r="X891" s="9" t="str">
        <f t="shared" si="450"/>
        <v/>
      </c>
      <c r="Y891" s="8" t="str">
        <f t="shared" si="451"/>
        <v/>
      </c>
      <c r="AE891" s="8">
        <f t="shared" si="452"/>
        <v>0</v>
      </c>
      <c r="AF891" s="8">
        <f t="shared" si="453"/>
        <v>0</v>
      </c>
      <c r="AG891" s="8">
        <f t="shared" si="454"/>
        <v>1</v>
      </c>
      <c r="AH891" s="8">
        <f t="shared" si="455"/>
        <v>1</v>
      </c>
      <c r="AI891" s="8">
        <f t="shared" si="456"/>
        <v>0</v>
      </c>
      <c r="AJ891" s="8">
        <f t="shared" si="457"/>
        <v>1</v>
      </c>
      <c r="AL891" s="8">
        <f>IF(COUNTIF($AS$25:AS891,AS891)=1,AL890+1,AL890)</f>
        <v>34</v>
      </c>
      <c r="AM891" s="8">
        <f>IF(COUNTIF($AR$25:AR891,AR891)=1,AM890+1,AM890)</f>
        <v>68</v>
      </c>
      <c r="AO891" s="50" t="s">
        <v>1284</v>
      </c>
      <c r="AP891" s="10">
        <v>-37</v>
      </c>
      <c r="AQ891" s="9" t="s">
        <v>147</v>
      </c>
      <c r="AR891" s="9" t="s">
        <v>381</v>
      </c>
      <c r="AS891" s="51" t="s">
        <v>63</v>
      </c>
      <c r="AT891" s="9" t="s">
        <v>75</v>
      </c>
      <c r="AU891" s="49">
        <v>32699</v>
      </c>
      <c r="AV891" s="46">
        <v>60000</v>
      </c>
      <c r="AW891" s="52">
        <v>8.9700000000000006</v>
      </c>
      <c r="AX891" s="52">
        <v>13.5</v>
      </c>
      <c r="AY891" s="52">
        <v>33.299999999999997</v>
      </c>
      <c r="AZ891" s="46">
        <v>1901100</v>
      </c>
      <c r="BA891" s="49">
        <v>33109</v>
      </c>
      <c r="BB891" s="46">
        <v>14300</v>
      </c>
      <c r="BC891" s="52">
        <v>8.7899999999999991</v>
      </c>
      <c r="BD891" s="52">
        <v>13</v>
      </c>
      <c r="BE891" s="52">
        <v>33.299999999999997</v>
      </c>
      <c r="BF891" s="49">
        <v>32598</v>
      </c>
      <c r="BG891" s="46">
        <v>1861600</v>
      </c>
      <c r="BH891" s="9" t="s">
        <v>110</v>
      </c>
      <c r="BI891" s="9" t="s">
        <v>83</v>
      </c>
      <c r="BJ891" s="9" t="s">
        <v>84</v>
      </c>
      <c r="BK891" s="9" t="s">
        <v>92</v>
      </c>
      <c r="BL891" s="9" t="s">
        <v>85</v>
      </c>
    </row>
    <row r="892" spans="2:64" hidden="1">
      <c r="B892" s="8">
        <f t="shared" si="428"/>
        <v>868</v>
      </c>
      <c r="C892" s="8" t="str">
        <f t="shared" si="429"/>
        <v/>
      </c>
      <c r="D892" s="8" t="str">
        <f t="shared" si="430"/>
        <v/>
      </c>
      <c r="E892" s="8" t="str">
        <f t="shared" si="431"/>
        <v/>
      </c>
      <c r="F892" s="8" t="str">
        <f t="shared" si="432"/>
        <v/>
      </c>
      <c r="G892" s="45" t="str">
        <f t="shared" si="433"/>
        <v/>
      </c>
      <c r="H892" s="46" t="str">
        <f t="shared" si="434"/>
        <v/>
      </c>
      <c r="I892" s="47" t="str">
        <f t="shared" si="435"/>
        <v/>
      </c>
      <c r="J892" s="47" t="str">
        <f t="shared" si="436"/>
        <v/>
      </c>
      <c r="K892" s="47" t="str">
        <f t="shared" si="437"/>
        <v/>
      </c>
      <c r="L892" s="46" t="str">
        <f t="shared" si="438"/>
        <v/>
      </c>
      <c r="M892" s="48" t="str">
        <f t="shared" si="439"/>
        <v/>
      </c>
      <c r="N892" s="46" t="str">
        <f t="shared" si="440"/>
        <v/>
      </c>
      <c r="O892" s="47" t="str">
        <f t="shared" si="441"/>
        <v/>
      </c>
      <c r="P892" s="47" t="str">
        <f t="shared" si="442"/>
        <v/>
      </c>
      <c r="Q892" s="47" t="str">
        <f t="shared" si="443"/>
        <v/>
      </c>
      <c r="R892" s="49" t="str">
        <f t="shared" si="444"/>
        <v/>
      </c>
      <c r="S892" s="46" t="str">
        <f t="shared" si="445"/>
        <v/>
      </c>
      <c r="T892" s="10" t="str">
        <f t="shared" si="446"/>
        <v/>
      </c>
      <c r="U892" s="17" t="str">
        <f t="shared" si="447"/>
        <v/>
      </c>
      <c r="V892" s="9" t="str">
        <f t="shared" si="448"/>
        <v/>
      </c>
      <c r="W892" s="8" t="str">
        <f t="shared" si="449"/>
        <v/>
      </c>
      <c r="X892" s="9" t="str">
        <f t="shared" si="450"/>
        <v/>
      </c>
      <c r="Y892" s="8" t="str">
        <f t="shared" si="451"/>
        <v/>
      </c>
      <c r="AE892" s="8">
        <f t="shared" si="452"/>
        <v>0</v>
      </c>
      <c r="AF892" s="8">
        <f t="shared" si="453"/>
        <v>0</v>
      </c>
      <c r="AG892" s="8">
        <f t="shared" si="454"/>
        <v>1</v>
      </c>
      <c r="AH892" s="8">
        <f t="shared" si="455"/>
        <v>1</v>
      </c>
      <c r="AI892" s="8">
        <f t="shared" si="456"/>
        <v>0</v>
      </c>
      <c r="AJ892" s="8">
        <f t="shared" si="457"/>
        <v>1</v>
      </c>
      <c r="AL892" s="8">
        <f>IF(COUNTIF($AS$25:AS892,AS892)=1,AL891+1,AL891)</f>
        <v>34</v>
      </c>
      <c r="AM892" s="8">
        <f>IF(COUNTIF($AR$25:AR892,AR892)=1,AM891+1,AM891)</f>
        <v>68</v>
      </c>
      <c r="AO892" s="50" t="s">
        <v>1285</v>
      </c>
      <c r="AP892" s="10">
        <v>-36</v>
      </c>
      <c r="AQ892" s="9" t="s">
        <v>147</v>
      </c>
      <c r="AR892" s="9" t="s">
        <v>309</v>
      </c>
      <c r="AS892" s="51" t="s">
        <v>137</v>
      </c>
      <c r="AT892" s="9" t="s">
        <v>75</v>
      </c>
      <c r="AU892" s="49">
        <v>32598</v>
      </c>
      <c r="AV892" s="46">
        <v>0</v>
      </c>
      <c r="AW892" s="52">
        <v>11.3</v>
      </c>
      <c r="AX892" s="52">
        <v>18.3</v>
      </c>
      <c r="AY892" s="52">
        <v>33</v>
      </c>
      <c r="AZ892" s="46">
        <v>1567500</v>
      </c>
      <c r="BA892" s="49">
        <v>32967</v>
      </c>
      <c r="BB892" s="46">
        <v>-37300</v>
      </c>
      <c r="BC892" s="52">
        <v>9.9700000000000006</v>
      </c>
      <c r="BD892" s="52">
        <v>15.76</v>
      </c>
      <c r="BE892" s="52">
        <v>33.36</v>
      </c>
      <c r="BF892" s="49">
        <v>32508</v>
      </c>
      <c r="BG892" s="46">
        <v>1565900</v>
      </c>
      <c r="BH892" s="9" t="s">
        <v>110</v>
      </c>
      <c r="BI892" s="9" t="s">
        <v>83</v>
      </c>
      <c r="BJ892" s="9" t="s">
        <v>84</v>
      </c>
      <c r="BK892" s="9" t="s">
        <v>85</v>
      </c>
      <c r="BL892" s="9" t="s">
        <v>85</v>
      </c>
    </row>
    <row r="893" spans="2:64" hidden="1">
      <c r="B893" s="8">
        <f t="shared" si="428"/>
        <v>869</v>
      </c>
      <c r="C893" s="8" t="str">
        <f t="shared" si="429"/>
        <v/>
      </c>
      <c r="D893" s="8" t="str">
        <f t="shared" si="430"/>
        <v/>
      </c>
      <c r="E893" s="8" t="str">
        <f t="shared" si="431"/>
        <v/>
      </c>
      <c r="F893" s="8" t="str">
        <f t="shared" si="432"/>
        <v/>
      </c>
      <c r="G893" s="45" t="str">
        <f t="shared" si="433"/>
        <v/>
      </c>
      <c r="H893" s="46" t="str">
        <f t="shared" si="434"/>
        <v/>
      </c>
      <c r="I893" s="47" t="str">
        <f t="shared" si="435"/>
        <v/>
      </c>
      <c r="J893" s="47" t="str">
        <f t="shared" si="436"/>
        <v/>
      </c>
      <c r="K893" s="47" t="str">
        <f t="shared" si="437"/>
        <v/>
      </c>
      <c r="L893" s="46" t="str">
        <f t="shared" si="438"/>
        <v/>
      </c>
      <c r="M893" s="48" t="str">
        <f t="shared" si="439"/>
        <v/>
      </c>
      <c r="N893" s="46" t="str">
        <f t="shared" si="440"/>
        <v/>
      </c>
      <c r="O893" s="47" t="str">
        <f t="shared" si="441"/>
        <v/>
      </c>
      <c r="P893" s="47" t="str">
        <f t="shared" si="442"/>
        <v/>
      </c>
      <c r="Q893" s="47" t="str">
        <f t="shared" si="443"/>
        <v/>
      </c>
      <c r="R893" s="49" t="str">
        <f t="shared" si="444"/>
        <v/>
      </c>
      <c r="S893" s="46" t="str">
        <f t="shared" si="445"/>
        <v/>
      </c>
      <c r="T893" s="10" t="str">
        <f t="shared" si="446"/>
        <v/>
      </c>
      <c r="U893" s="17" t="str">
        <f t="shared" si="447"/>
        <v/>
      </c>
      <c r="V893" s="9" t="str">
        <f t="shared" si="448"/>
        <v/>
      </c>
      <c r="W893" s="8" t="str">
        <f t="shared" si="449"/>
        <v/>
      </c>
      <c r="X893" s="9" t="str">
        <f t="shared" si="450"/>
        <v/>
      </c>
      <c r="Y893" s="8" t="str">
        <f t="shared" si="451"/>
        <v/>
      </c>
      <c r="AE893" s="8">
        <f t="shared" si="452"/>
        <v>0</v>
      </c>
      <c r="AF893" s="8">
        <f t="shared" si="453"/>
        <v>1</v>
      </c>
      <c r="AG893" s="8">
        <f t="shared" si="454"/>
        <v>1</v>
      </c>
      <c r="AH893" s="8">
        <f t="shared" si="455"/>
        <v>1</v>
      </c>
      <c r="AI893" s="8">
        <f t="shared" si="456"/>
        <v>0</v>
      </c>
      <c r="AJ893" s="8">
        <f t="shared" si="457"/>
        <v>1</v>
      </c>
      <c r="AL893" s="8">
        <f>IF(COUNTIF($AS$25:AS893,AS893)=1,AL892+1,AL892)</f>
        <v>34</v>
      </c>
      <c r="AM893" s="8">
        <f>IF(COUNTIF($AR$25:AR893,AR893)=1,AM892+1,AM892)</f>
        <v>68</v>
      </c>
      <c r="AO893" s="50" t="s">
        <v>1286</v>
      </c>
      <c r="AP893" s="10">
        <v>9</v>
      </c>
      <c r="AQ893" s="9" t="s">
        <v>147</v>
      </c>
      <c r="AR893" s="9" t="s">
        <v>561</v>
      </c>
      <c r="AS893" s="51" t="s">
        <v>121</v>
      </c>
      <c r="AT893" s="9" t="s">
        <v>75</v>
      </c>
      <c r="AU893" s="49">
        <v>38961</v>
      </c>
      <c r="AV893" s="46">
        <v>80415.778000000006</v>
      </c>
      <c r="AW893" s="52">
        <v>7.96</v>
      </c>
      <c r="AX893" s="52">
        <v>11.75</v>
      </c>
      <c r="AY893" s="52">
        <v>47.05</v>
      </c>
      <c r="AZ893" s="46">
        <v>1043718.562</v>
      </c>
      <c r="BA893" s="49">
        <v>39309</v>
      </c>
      <c r="BB893" s="46">
        <v>67300</v>
      </c>
      <c r="BC893" s="52">
        <v>7.32</v>
      </c>
      <c r="BD893" s="52">
        <v>10.4</v>
      </c>
      <c r="BE893" s="52">
        <v>47.05</v>
      </c>
      <c r="BF893" s="49">
        <v>38807</v>
      </c>
      <c r="BG893" s="46">
        <v>1043718.562</v>
      </c>
      <c r="BH893" s="9" t="s">
        <v>110</v>
      </c>
      <c r="BI893" s="9" t="s">
        <v>83</v>
      </c>
      <c r="BJ893" s="9" t="s">
        <v>91</v>
      </c>
      <c r="BK893" s="9" t="s">
        <v>85</v>
      </c>
      <c r="BL893" s="9" t="s">
        <v>85</v>
      </c>
    </row>
    <row r="894" spans="2:64" hidden="1">
      <c r="B894" s="8">
        <f t="shared" si="428"/>
        <v>870</v>
      </c>
      <c r="C894" s="8" t="str">
        <f t="shared" si="429"/>
        <v/>
      </c>
      <c r="D894" s="8" t="str">
        <f t="shared" si="430"/>
        <v/>
      </c>
      <c r="E894" s="8" t="str">
        <f t="shared" si="431"/>
        <v/>
      </c>
      <c r="F894" s="8" t="str">
        <f t="shared" si="432"/>
        <v/>
      </c>
      <c r="G894" s="45" t="str">
        <f t="shared" si="433"/>
        <v/>
      </c>
      <c r="H894" s="46" t="str">
        <f t="shared" si="434"/>
        <v/>
      </c>
      <c r="I894" s="47" t="str">
        <f t="shared" si="435"/>
        <v/>
      </c>
      <c r="J894" s="47" t="str">
        <f t="shared" si="436"/>
        <v/>
      </c>
      <c r="K894" s="47" t="str">
        <f t="shared" si="437"/>
        <v/>
      </c>
      <c r="L894" s="46" t="str">
        <f t="shared" si="438"/>
        <v/>
      </c>
      <c r="M894" s="48" t="str">
        <f t="shared" si="439"/>
        <v/>
      </c>
      <c r="N894" s="46" t="str">
        <f t="shared" si="440"/>
        <v/>
      </c>
      <c r="O894" s="47" t="str">
        <f t="shared" si="441"/>
        <v/>
      </c>
      <c r="P894" s="47" t="str">
        <f t="shared" si="442"/>
        <v/>
      </c>
      <c r="Q894" s="47" t="str">
        <f t="shared" si="443"/>
        <v/>
      </c>
      <c r="R894" s="49" t="str">
        <f t="shared" si="444"/>
        <v/>
      </c>
      <c r="S894" s="46" t="str">
        <f t="shared" si="445"/>
        <v/>
      </c>
      <c r="T894" s="10" t="str">
        <f t="shared" si="446"/>
        <v/>
      </c>
      <c r="U894" s="17" t="str">
        <f t="shared" si="447"/>
        <v/>
      </c>
      <c r="V894" s="9" t="str">
        <f t="shared" si="448"/>
        <v/>
      </c>
      <c r="W894" s="8" t="str">
        <f t="shared" si="449"/>
        <v/>
      </c>
      <c r="X894" s="9" t="str">
        <f t="shared" si="450"/>
        <v/>
      </c>
      <c r="Y894" s="8" t="str">
        <f t="shared" si="451"/>
        <v/>
      </c>
      <c r="AE894" s="8">
        <f t="shared" si="452"/>
        <v>0</v>
      </c>
      <c r="AF894" s="8">
        <f t="shared" si="453"/>
        <v>1</v>
      </c>
      <c r="AG894" s="8">
        <f t="shared" si="454"/>
        <v>1</v>
      </c>
      <c r="AH894" s="8">
        <f t="shared" si="455"/>
        <v>1</v>
      </c>
      <c r="AI894" s="8">
        <f t="shared" si="456"/>
        <v>0</v>
      </c>
      <c r="AJ894" s="8">
        <f t="shared" si="457"/>
        <v>0</v>
      </c>
      <c r="AL894" s="8">
        <f>IF(COUNTIF($AS$25:AS894,AS894)=1,AL893+1,AL893)</f>
        <v>34</v>
      </c>
      <c r="AM894" s="8">
        <f>IF(COUNTIF($AR$25:AR894,AR894)=1,AM893+1,AM893)</f>
        <v>68</v>
      </c>
      <c r="AO894" s="50" t="s">
        <v>1287</v>
      </c>
      <c r="AP894" s="10">
        <v>10</v>
      </c>
      <c r="AQ894" s="9" t="s">
        <v>147</v>
      </c>
      <c r="AR894" s="9" t="s">
        <v>561</v>
      </c>
      <c r="AS894" s="51" t="s">
        <v>121</v>
      </c>
      <c r="AT894" s="9" t="s">
        <v>86</v>
      </c>
      <c r="AU894" s="49">
        <v>38961</v>
      </c>
      <c r="AV894" s="46">
        <v>10436.34</v>
      </c>
      <c r="AW894" s="52">
        <v>7.96</v>
      </c>
      <c r="AX894" s="52">
        <v>11.75</v>
      </c>
      <c r="AY894" s="52">
        <v>47.05</v>
      </c>
      <c r="AZ894" s="46">
        <v>118480.432</v>
      </c>
      <c r="BA894" s="49">
        <v>39295</v>
      </c>
      <c r="BB894" s="46">
        <v>5100</v>
      </c>
      <c r="BC894" s="52">
        <v>7.2</v>
      </c>
      <c r="BD894" s="52">
        <v>10.15</v>
      </c>
      <c r="BE894" s="52">
        <v>47.05</v>
      </c>
      <c r="BF894" s="49">
        <v>38807</v>
      </c>
      <c r="BG894" s="46">
        <v>121668.882</v>
      </c>
      <c r="BH894" s="9" t="s">
        <v>110</v>
      </c>
      <c r="BI894" s="9" t="s">
        <v>3</v>
      </c>
      <c r="BJ894" s="9" t="s">
        <v>91</v>
      </c>
      <c r="BK894" s="9" t="s">
        <v>85</v>
      </c>
      <c r="BL894" s="9" t="s">
        <v>85</v>
      </c>
    </row>
    <row r="895" spans="2:64" hidden="1">
      <c r="B895" s="8">
        <f t="shared" si="428"/>
        <v>871</v>
      </c>
      <c r="C895" s="8" t="str">
        <f t="shared" si="429"/>
        <v/>
      </c>
      <c r="D895" s="8" t="str">
        <f t="shared" si="430"/>
        <v/>
      </c>
      <c r="E895" s="8" t="str">
        <f t="shared" si="431"/>
        <v/>
      </c>
      <c r="F895" s="8" t="str">
        <f t="shared" si="432"/>
        <v/>
      </c>
      <c r="G895" s="45" t="str">
        <f t="shared" si="433"/>
        <v/>
      </c>
      <c r="H895" s="46" t="str">
        <f t="shared" si="434"/>
        <v/>
      </c>
      <c r="I895" s="47" t="str">
        <f t="shared" si="435"/>
        <v/>
      </c>
      <c r="J895" s="47" t="str">
        <f t="shared" si="436"/>
        <v/>
      </c>
      <c r="K895" s="47" t="str">
        <f t="shared" si="437"/>
        <v/>
      </c>
      <c r="L895" s="46" t="str">
        <f t="shared" si="438"/>
        <v/>
      </c>
      <c r="M895" s="48" t="str">
        <f t="shared" si="439"/>
        <v/>
      </c>
      <c r="N895" s="46" t="str">
        <f t="shared" si="440"/>
        <v/>
      </c>
      <c r="O895" s="47" t="str">
        <f t="shared" si="441"/>
        <v/>
      </c>
      <c r="P895" s="47" t="str">
        <f t="shared" si="442"/>
        <v/>
      </c>
      <c r="Q895" s="47" t="str">
        <f t="shared" si="443"/>
        <v/>
      </c>
      <c r="R895" s="49" t="str">
        <f t="shared" si="444"/>
        <v/>
      </c>
      <c r="S895" s="46" t="str">
        <f t="shared" si="445"/>
        <v/>
      </c>
      <c r="T895" s="10" t="str">
        <f t="shared" si="446"/>
        <v/>
      </c>
      <c r="U895" s="17" t="str">
        <f t="shared" si="447"/>
        <v/>
      </c>
      <c r="V895" s="9" t="str">
        <f t="shared" si="448"/>
        <v/>
      </c>
      <c r="W895" s="8" t="str">
        <f t="shared" si="449"/>
        <v/>
      </c>
      <c r="X895" s="9" t="str">
        <f t="shared" si="450"/>
        <v/>
      </c>
      <c r="Y895" s="8" t="str">
        <f t="shared" si="451"/>
        <v/>
      </c>
      <c r="AE895" s="8">
        <f t="shared" si="452"/>
        <v>0</v>
      </c>
      <c r="AF895" s="8">
        <f t="shared" si="453"/>
        <v>1</v>
      </c>
      <c r="AG895" s="8">
        <f t="shared" si="454"/>
        <v>1</v>
      </c>
      <c r="AH895" s="8">
        <f t="shared" si="455"/>
        <v>1</v>
      </c>
      <c r="AI895" s="8">
        <f t="shared" si="456"/>
        <v>0</v>
      </c>
      <c r="AJ895" s="8">
        <f t="shared" si="457"/>
        <v>0</v>
      </c>
      <c r="AL895" s="8">
        <f>IF(COUNTIF($AS$25:AS895,AS895)=1,AL894+1,AL894)</f>
        <v>34</v>
      </c>
      <c r="AM895" s="8">
        <f>IF(COUNTIF($AR$25:AR895,AR895)=1,AM894+1,AM894)</f>
        <v>68</v>
      </c>
      <c r="AO895" s="50" t="s">
        <v>1288</v>
      </c>
      <c r="AP895" s="10">
        <v>105</v>
      </c>
      <c r="AQ895" s="9" t="s">
        <v>147</v>
      </c>
      <c r="AR895" s="9" t="s">
        <v>379</v>
      </c>
      <c r="AS895" s="51" t="s">
        <v>121</v>
      </c>
      <c r="AT895" s="9" t="s">
        <v>86</v>
      </c>
      <c r="AU895" s="49">
        <v>39220</v>
      </c>
      <c r="AV895" s="46">
        <v>41140.866000000002</v>
      </c>
      <c r="AW895" s="52">
        <v>8.43</v>
      </c>
      <c r="AX895" s="52">
        <v>11.5</v>
      </c>
      <c r="AY895" s="52">
        <v>48.99</v>
      </c>
      <c r="AZ895" s="46">
        <v>790507.00899999996</v>
      </c>
      <c r="BA895" s="49">
        <v>39491</v>
      </c>
      <c r="BB895" s="46">
        <v>26900</v>
      </c>
      <c r="BC895" s="52">
        <v>7.8</v>
      </c>
      <c r="BD895" s="52">
        <v>10.199999999999999</v>
      </c>
      <c r="BE895" s="52">
        <v>48.99</v>
      </c>
      <c r="BF895" s="49">
        <v>39082</v>
      </c>
      <c r="BG895" s="46">
        <v>792700</v>
      </c>
      <c r="BH895" s="9" t="s">
        <v>110</v>
      </c>
      <c r="BI895" s="9" t="s">
        <v>3</v>
      </c>
      <c r="BJ895" s="9" t="s">
        <v>91</v>
      </c>
      <c r="BK895" s="9" t="s">
        <v>85</v>
      </c>
      <c r="BL895" s="9" t="s">
        <v>85</v>
      </c>
    </row>
    <row r="896" spans="2:64" hidden="1">
      <c r="B896" s="8">
        <f t="shared" si="428"/>
        <v>872</v>
      </c>
      <c r="C896" s="8" t="str">
        <f t="shared" si="429"/>
        <v/>
      </c>
      <c r="D896" s="8" t="str">
        <f t="shared" si="430"/>
        <v/>
      </c>
      <c r="E896" s="8" t="str">
        <f t="shared" si="431"/>
        <v/>
      </c>
      <c r="F896" s="8" t="str">
        <f t="shared" si="432"/>
        <v/>
      </c>
      <c r="G896" s="45" t="str">
        <f t="shared" si="433"/>
        <v/>
      </c>
      <c r="H896" s="46" t="str">
        <f t="shared" si="434"/>
        <v/>
      </c>
      <c r="I896" s="47" t="str">
        <f t="shared" si="435"/>
        <v/>
      </c>
      <c r="J896" s="47" t="str">
        <f t="shared" si="436"/>
        <v/>
      </c>
      <c r="K896" s="47" t="str">
        <f t="shared" si="437"/>
        <v/>
      </c>
      <c r="L896" s="46" t="str">
        <f t="shared" si="438"/>
        <v/>
      </c>
      <c r="M896" s="48" t="str">
        <f t="shared" si="439"/>
        <v/>
      </c>
      <c r="N896" s="46" t="str">
        <f t="shared" si="440"/>
        <v/>
      </c>
      <c r="O896" s="47" t="str">
        <f t="shared" si="441"/>
        <v/>
      </c>
      <c r="P896" s="47" t="str">
        <f t="shared" si="442"/>
        <v/>
      </c>
      <c r="Q896" s="47" t="str">
        <f t="shared" si="443"/>
        <v/>
      </c>
      <c r="R896" s="49" t="str">
        <f t="shared" si="444"/>
        <v/>
      </c>
      <c r="S896" s="46" t="str">
        <f t="shared" si="445"/>
        <v/>
      </c>
      <c r="T896" s="10" t="str">
        <f t="shared" si="446"/>
        <v/>
      </c>
      <c r="U896" s="17" t="str">
        <f t="shared" si="447"/>
        <v/>
      </c>
      <c r="V896" s="9" t="str">
        <f t="shared" si="448"/>
        <v/>
      </c>
      <c r="W896" s="8" t="str">
        <f t="shared" si="449"/>
        <v/>
      </c>
      <c r="X896" s="9" t="str">
        <f t="shared" si="450"/>
        <v/>
      </c>
      <c r="Y896" s="8" t="str">
        <f t="shared" si="451"/>
        <v/>
      </c>
      <c r="AE896" s="8">
        <f t="shared" si="452"/>
        <v>0</v>
      </c>
      <c r="AF896" s="8">
        <f t="shared" si="453"/>
        <v>1</v>
      </c>
      <c r="AG896" s="8">
        <f t="shared" si="454"/>
        <v>1</v>
      </c>
      <c r="AH896" s="8">
        <f t="shared" si="455"/>
        <v>1</v>
      </c>
      <c r="AI896" s="8">
        <f t="shared" si="456"/>
        <v>0</v>
      </c>
      <c r="AJ896" s="8">
        <f t="shared" si="457"/>
        <v>1</v>
      </c>
      <c r="AL896" s="8">
        <f>IF(COUNTIF($AS$25:AS896,AS896)=1,AL895+1,AL895)</f>
        <v>34</v>
      </c>
      <c r="AM896" s="8">
        <f>IF(COUNTIF($AR$25:AR896,AR896)=1,AM895+1,AM895)</f>
        <v>68</v>
      </c>
      <c r="AO896" s="50" t="s">
        <v>1289</v>
      </c>
      <c r="AP896" s="10">
        <v>129</v>
      </c>
      <c r="AQ896" s="9" t="s">
        <v>147</v>
      </c>
      <c r="AR896" s="9" t="s">
        <v>381</v>
      </c>
      <c r="AS896" s="51" t="s">
        <v>63</v>
      </c>
      <c r="AT896" s="9" t="s">
        <v>75</v>
      </c>
      <c r="AU896" s="49">
        <v>39478</v>
      </c>
      <c r="AV896" s="46">
        <v>80162</v>
      </c>
      <c r="AW896" s="52">
        <v>8.1</v>
      </c>
      <c r="AX896" s="52">
        <v>11.5</v>
      </c>
      <c r="AY896" s="52">
        <v>45.8</v>
      </c>
      <c r="AZ896" s="46">
        <v>1999130</v>
      </c>
      <c r="BA896" s="49">
        <v>39876</v>
      </c>
      <c r="BB896" s="46">
        <v>19100</v>
      </c>
      <c r="BC896" s="52">
        <v>7.62</v>
      </c>
      <c r="BD896" s="52">
        <v>10.5</v>
      </c>
      <c r="BE896" s="52">
        <v>45.8</v>
      </c>
      <c r="BF896" s="49">
        <v>39355</v>
      </c>
      <c r="BG896" s="46">
        <v>2000887</v>
      </c>
      <c r="BH896" s="9" t="s">
        <v>110</v>
      </c>
      <c r="BI896" s="9" t="s">
        <v>83</v>
      </c>
      <c r="BJ896" s="9" t="s">
        <v>91</v>
      </c>
      <c r="BK896" s="9" t="s">
        <v>85</v>
      </c>
      <c r="BL896" s="9" t="s">
        <v>85</v>
      </c>
    </row>
    <row r="897" spans="2:64" hidden="1">
      <c r="B897" s="8">
        <f t="shared" si="428"/>
        <v>873</v>
      </c>
      <c r="C897" s="8" t="str">
        <f t="shared" si="429"/>
        <v/>
      </c>
      <c r="D897" s="8" t="str">
        <f t="shared" si="430"/>
        <v/>
      </c>
      <c r="E897" s="8" t="str">
        <f t="shared" si="431"/>
        <v/>
      </c>
      <c r="F897" s="8" t="str">
        <f t="shared" si="432"/>
        <v/>
      </c>
      <c r="G897" s="45" t="str">
        <f t="shared" si="433"/>
        <v/>
      </c>
      <c r="H897" s="46" t="str">
        <f t="shared" si="434"/>
        <v/>
      </c>
      <c r="I897" s="47" t="str">
        <f t="shared" si="435"/>
        <v/>
      </c>
      <c r="J897" s="47" t="str">
        <f t="shared" si="436"/>
        <v/>
      </c>
      <c r="K897" s="47" t="str">
        <f t="shared" si="437"/>
        <v/>
      </c>
      <c r="L897" s="46" t="str">
        <f t="shared" si="438"/>
        <v/>
      </c>
      <c r="M897" s="48" t="str">
        <f t="shared" si="439"/>
        <v/>
      </c>
      <c r="N897" s="46" t="str">
        <f t="shared" si="440"/>
        <v/>
      </c>
      <c r="O897" s="47" t="str">
        <f t="shared" si="441"/>
        <v/>
      </c>
      <c r="P897" s="47" t="str">
        <f t="shared" si="442"/>
        <v/>
      </c>
      <c r="Q897" s="47" t="str">
        <f t="shared" si="443"/>
        <v/>
      </c>
      <c r="R897" s="49" t="str">
        <f t="shared" si="444"/>
        <v/>
      </c>
      <c r="S897" s="46" t="str">
        <f t="shared" si="445"/>
        <v/>
      </c>
      <c r="T897" s="10" t="str">
        <f t="shared" si="446"/>
        <v/>
      </c>
      <c r="U897" s="17" t="str">
        <f t="shared" si="447"/>
        <v/>
      </c>
      <c r="V897" s="9" t="str">
        <f t="shared" si="448"/>
        <v/>
      </c>
      <c r="W897" s="8" t="str">
        <f t="shared" si="449"/>
        <v/>
      </c>
      <c r="X897" s="9" t="str">
        <f t="shared" si="450"/>
        <v/>
      </c>
      <c r="Y897" s="8" t="str">
        <f t="shared" si="451"/>
        <v/>
      </c>
      <c r="AE897" s="8">
        <f t="shared" si="452"/>
        <v>0</v>
      </c>
      <c r="AF897" s="8">
        <f t="shared" si="453"/>
        <v>1</v>
      </c>
      <c r="AG897" s="8">
        <f t="shared" si="454"/>
        <v>1</v>
      </c>
      <c r="AH897" s="8">
        <f t="shared" si="455"/>
        <v>1</v>
      </c>
      <c r="AI897" s="8">
        <f t="shared" si="456"/>
        <v>0</v>
      </c>
      <c r="AJ897" s="8">
        <f t="shared" si="457"/>
        <v>1</v>
      </c>
      <c r="AL897" s="8">
        <f>IF(COUNTIF($AS$25:AS897,AS897)=1,AL896+1,AL896)</f>
        <v>34</v>
      </c>
      <c r="AM897" s="8">
        <f>IF(COUNTIF($AR$25:AR897,AR897)=1,AM896+1,AM896)</f>
        <v>68</v>
      </c>
      <c r="AO897" s="50" t="s">
        <v>1290</v>
      </c>
      <c r="AP897" s="10">
        <v>377</v>
      </c>
      <c r="AQ897" s="9" t="s">
        <v>147</v>
      </c>
      <c r="AR897" s="9" t="s">
        <v>470</v>
      </c>
      <c r="AS897" s="51" t="s">
        <v>221</v>
      </c>
      <c r="AT897" s="9" t="s">
        <v>75</v>
      </c>
      <c r="AU897" s="49">
        <v>39689</v>
      </c>
      <c r="AV897" s="46">
        <v>26300</v>
      </c>
      <c r="AW897" s="52">
        <v>8.36</v>
      </c>
      <c r="AX897" s="52">
        <v>12</v>
      </c>
      <c r="AY897" s="52">
        <v>49.95</v>
      </c>
      <c r="AZ897" s="46">
        <v>2639190.6069999998</v>
      </c>
      <c r="BA897" s="49">
        <v>40415</v>
      </c>
      <c r="BB897" s="46">
        <v>-48900</v>
      </c>
      <c r="BC897" s="52">
        <v>7.29</v>
      </c>
      <c r="BD897" s="52">
        <v>9.9</v>
      </c>
      <c r="BE897" s="52">
        <v>49.95</v>
      </c>
      <c r="BF897" s="49">
        <v>39447</v>
      </c>
      <c r="BG897" s="46">
        <v>2639190.6069999998</v>
      </c>
      <c r="BH897" s="9" t="s">
        <v>110</v>
      </c>
      <c r="BI897" s="9" t="s">
        <v>83</v>
      </c>
      <c r="BJ897" s="9" t="s">
        <v>84</v>
      </c>
      <c r="BK897" s="9" t="s">
        <v>85</v>
      </c>
      <c r="BL897" s="9" t="s">
        <v>85</v>
      </c>
    </row>
    <row r="898" spans="2:64" hidden="1">
      <c r="B898" s="8">
        <f t="shared" si="428"/>
        <v>874</v>
      </c>
      <c r="C898" s="8" t="str">
        <f t="shared" si="429"/>
        <v/>
      </c>
      <c r="D898" s="8" t="str">
        <f t="shared" si="430"/>
        <v/>
      </c>
      <c r="E898" s="8" t="str">
        <f t="shared" si="431"/>
        <v/>
      </c>
      <c r="F898" s="8" t="str">
        <f t="shared" si="432"/>
        <v/>
      </c>
      <c r="G898" s="45" t="str">
        <f t="shared" si="433"/>
        <v/>
      </c>
      <c r="H898" s="46" t="str">
        <f t="shared" si="434"/>
        <v/>
      </c>
      <c r="I898" s="47" t="str">
        <f t="shared" si="435"/>
        <v/>
      </c>
      <c r="J898" s="47" t="str">
        <f t="shared" si="436"/>
        <v/>
      </c>
      <c r="K898" s="47" t="str">
        <f t="shared" si="437"/>
        <v/>
      </c>
      <c r="L898" s="46" t="str">
        <f t="shared" si="438"/>
        <v/>
      </c>
      <c r="M898" s="48" t="str">
        <f t="shared" si="439"/>
        <v/>
      </c>
      <c r="N898" s="46" t="str">
        <f t="shared" si="440"/>
        <v/>
      </c>
      <c r="O898" s="47" t="str">
        <f t="shared" si="441"/>
        <v/>
      </c>
      <c r="P898" s="47" t="str">
        <f t="shared" si="442"/>
        <v/>
      </c>
      <c r="Q898" s="47" t="str">
        <f t="shared" si="443"/>
        <v/>
      </c>
      <c r="R898" s="49" t="str">
        <f t="shared" si="444"/>
        <v/>
      </c>
      <c r="S898" s="46" t="str">
        <f t="shared" si="445"/>
        <v/>
      </c>
      <c r="T898" s="10" t="str">
        <f t="shared" si="446"/>
        <v/>
      </c>
      <c r="U898" s="17" t="str">
        <f t="shared" si="447"/>
        <v/>
      </c>
      <c r="V898" s="9" t="str">
        <f t="shared" si="448"/>
        <v/>
      </c>
      <c r="W898" s="8" t="str">
        <f t="shared" si="449"/>
        <v/>
      </c>
      <c r="X898" s="9" t="str">
        <f t="shared" si="450"/>
        <v/>
      </c>
      <c r="Y898" s="8" t="str">
        <f t="shared" si="451"/>
        <v/>
      </c>
      <c r="AE898" s="8">
        <f t="shared" si="452"/>
        <v>0</v>
      </c>
      <c r="AF898" s="8">
        <f t="shared" si="453"/>
        <v>1</v>
      </c>
      <c r="AG898" s="8">
        <f t="shared" si="454"/>
        <v>1</v>
      </c>
      <c r="AH898" s="8">
        <f t="shared" si="455"/>
        <v>1</v>
      </c>
      <c r="AI898" s="8">
        <f t="shared" si="456"/>
        <v>0</v>
      </c>
      <c r="AJ898" s="8">
        <f t="shared" si="457"/>
        <v>1</v>
      </c>
      <c r="AL898" s="8">
        <f>IF(COUNTIF($AS$25:AS898,AS898)=1,AL897+1,AL897)</f>
        <v>34</v>
      </c>
      <c r="AM898" s="8">
        <f>IF(COUNTIF($AR$25:AR898,AR898)=1,AM897+1,AM897)</f>
        <v>68</v>
      </c>
      <c r="AO898" s="50" t="s">
        <v>1291</v>
      </c>
      <c r="AP898" s="10">
        <v>570</v>
      </c>
      <c r="AQ898" s="9" t="s">
        <v>147</v>
      </c>
      <c r="AR898" s="9" t="s">
        <v>561</v>
      </c>
      <c r="AS898" s="51" t="s">
        <v>121</v>
      </c>
      <c r="AT898" s="9" t="s">
        <v>75</v>
      </c>
      <c r="AU898" s="49">
        <v>40158</v>
      </c>
      <c r="AV898" s="46">
        <v>33951.237999999998</v>
      </c>
      <c r="AW898" s="52">
        <v>7.42</v>
      </c>
      <c r="AX898" s="52">
        <v>10.7</v>
      </c>
      <c r="AY898" s="52">
        <v>43.46</v>
      </c>
      <c r="AZ898" s="46">
        <v>1300416.852</v>
      </c>
      <c r="BA898" s="49">
        <v>40660</v>
      </c>
      <c r="BB898" s="46">
        <v>28613.672999999999</v>
      </c>
      <c r="BC898" s="52">
        <v>7.29</v>
      </c>
      <c r="BD898" s="52">
        <v>10.4</v>
      </c>
      <c r="BE898" s="52">
        <v>43.46</v>
      </c>
      <c r="BF898" s="49">
        <v>39994</v>
      </c>
      <c r="BG898" s="46">
        <v>1295614.496</v>
      </c>
      <c r="BH898" s="9" t="s">
        <v>110</v>
      </c>
      <c r="BI898" s="9" t="s">
        <v>83</v>
      </c>
      <c r="BJ898" s="9" t="s">
        <v>84</v>
      </c>
      <c r="BK898" s="9" t="s">
        <v>85</v>
      </c>
      <c r="BL898" s="9" t="s">
        <v>85</v>
      </c>
    </row>
    <row r="899" spans="2:64" hidden="1">
      <c r="B899" s="8">
        <f t="shared" si="428"/>
        <v>875</v>
      </c>
      <c r="C899" s="8" t="str">
        <f t="shared" si="429"/>
        <v/>
      </c>
      <c r="D899" s="8" t="str">
        <f t="shared" si="430"/>
        <v/>
      </c>
      <c r="E899" s="8" t="str">
        <f t="shared" si="431"/>
        <v/>
      </c>
      <c r="F899" s="8" t="str">
        <f t="shared" si="432"/>
        <v/>
      </c>
      <c r="G899" s="45" t="str">
        <f t="shared" si="433"/>
        <v/>
      </c>
      <c r="H899" s="46" t="str">
        <f t="shared" si="434"/>
        <v/>
      </c>
      <c r="I899" s="47" t="str">
        <f t="shared" si="435"/>
        <v/>
      </c>
      <c r="J899" s="47" t="str">
        <f t="shared" si="436"/>
        <v/>
      </c>
      <c r="K899" s="47" t="str">
        <f t="shared" si="437"/>
        <v/>
      </c>
      <c r="L899" s="46" t="str">
        <f t="shared" si="438"/>
        <v/>
      </c>
      <c r="M899" s="48" t="str">
        <f t="shared" si="439"/>
        <v/>
      </c>
      <c r="N899" s="46" t="str">
        <f t="shared" si="440"/>
        <v/>
      </c>
      <c r="O899" s="47" t="str">
        <f t="shared" si="441"/>
        <v/>
      </c>
      <c r="P899" s="47" t="str">
        <f t="shared" si="442"/>
        <v/>
      </c>
      <c r="Q899" s="47" t="str">
        <f t="shared" si="443"/>
        <v/>
      </c>
      <c r="R899" s="49" t="str">
        <f t="shared" si="444"/>
        <v/>
      </c>
      <c r="S899" s="46" t="str">
        <f t="shared" si="445"/>
        <v/>
      </c>
      <c r="T899" s="10" t="str">
        <f t="shared" si="446"/>
        <v/>
      </c>
      <c r="U899" s="17" t="str">
        <f t="shared" si="447"/>
        <v/>
      </c>
      <c r="V899" s="9" t="str">
        <f t="shared" si="448"/>
        <v/>
      </c>
      <c r="W899" s="8" t="str">
        <f t="shared" si="449"/>
        <v/>
      </c>
      <c r="X899" s="9" t="str">
        <f t="shared" si="450"/>
        <v/>
      </c>
      <c r="Y899" s="8" t="str">
        <f t="shared" si="451"/>
        <v/>
      </c>
      <c r="AE899" s="8">
        <f t="shared" si="452"/>
        <v>0</v>
      </c>
      <c r="AF899" s="8">
        <f t="shared" si="453"/>
        <v>1</v>
      </c>
      <c r="AG899" s="8">
        <f t="shared" si="454"/>
        <v>1</v>
      </c>
      <c r="AH899" s="8">
        <f t="shared" si="455"/>
        <v>1</v>
      </c>
      <c r="AI899" s="8">
        <f t="shared" si="456"/>
        <v>0</v>
      </c>
      <c r="AJ899" s="8">
        <f t="shared" si="457"/>
        <v>0</v>
      </c>
      <c r="AL899" s="8">
        <f>IF(COUNTIF($AS$25:AS899,AS899)=1,AL898+1,AL898)</f>
        <v>34</v>
      </c>
      <c r="AM899" s="8">
        <f>IF(COUNTIF($AR$25:AR899,AR899)=1,AM898+1,AM898)</f>
        <v>68</v>
      </c>
      <c r="AO899" s="50" t="s">
        <v>1292</v>
      </c>
      <c r="AP899" s="10">
        <v>622</v>
      </c>
      <c r="AQ899" s="9" t="s">
        <v>147</v>
      </c>
      <c r="AR899" s="9" t="s">
        <v>470</v>
      </c>
      <c r="AS899" s="51" t="s">
        <v>221</v>
      </c>
      <c r="AT899" s="9" t="s">
        <v>86</v>
      </c>
      <c r="AU899" s="49">
        <v>40301</v>
      </c>
      <c r="AV899" s="46">
        <v>0</v>
      </c>
      <c r="AW899" s="52">
        <v>7.69</v>
      </c>
      <c r="AX899" s="52">
        <v>11.75</v>
      </c>
      <c r="AY899" s="52">
        <v>46.29</v>
      </c>
      <c r="AZ899" s="46">
        <v>318023.43200000003</v>
      </c>
      <c r="BA899" s="49">
        <v>40486</v>
      </c>
      <c r="BB899" s="46">
        <v>-14813.934000000001</v>
      </c>
      <c r="BC899" s="52">
        <v>0</v>
      </c>
      <c r="BD899" s="52">
        <v>0</v>
      </c>
      <c r="BE899" s="52">
        <v>46.29</v>
      </c>
      <c r="BF899" s="49">
        <v>40178</v>
      </c>
      <c r="BG899" s="46">
        <v>0</v>
      </c>
      <c r="BH899" s="9" t="s">
        <v>110</v>
      </c>
      <c r="BI899" s="9" t="s">
        <v>3</v>
      </c>
      <c r="BJ899" s="9" t="s">
        <v>91</v>
      </c>
      <c r="BK899" s="9" t="s">
        <v>85</v>
      </c>
      <c r="BL899" s="9" t="s">
        <v>85</v>
      </c>
    </row>
    <row r="900" spans="2:64" hidden="1">
      <c r="B900" s="8">
        <f t="shared" si="428"/>
        <v>876</v>
      </c>
      <c r="C900" s="8" t="str">
        <f t="shared" si="429"/>
        <v/>
      </c>
      <c r="D900" s="8" t="str">
        <f t="shared" si="430"/>
        <v/>
      </c>
      <c r="E900" s="8" t="str">
        <f t="shared" si="431"/>
        <v/>
      </c>
      <c r="F900" s="8" t="str">
        <f t="shared" si="432"/>
        <v/>
      </c>
      <c r="G900" s="45" t="str">
        <f t="shared" si="433"/>
        <v/>
      </c>
      <c r="H900" s="46" t="str">
        <f t="shared" si="434"/>
        <v/>
      </c>
      <c r="I900" s="47" t="str">
        <f t="shared" si="435"/>
        <v/>
      </c>
      <c r="J900" s="47" t="str">
        <f t="shared" si="436"/>
        <v/>
      </c>
      <c r="K900" s="47" t="str">
        <f t="shared" si="437"/>
        <v/>
      </c>
      <c r="L900" s="46" t="str">
        <f t="shared" si="438"/>
        <v/>
      </c>
      <c r="M900" s="48" t="str">
        <f t="shared" si="439"/>
        <v/>
      </c>
      <c r="N900" s="46" t="str">
        <f t="shared" si="440"/>
        <v/>
      </c>
      <c r="O900" s="47" t="str">
        <f t="shared" si="441"/>
        <v/>
      </c>
      <c r="P900" s="47" t="str">
        <f t="shared" si="442"/>
        <v/>
      </c>
      <c r="Q900" s="47" t="str">
        <f t="shared" si="443"/>
        <v/>
      </c>
      <c r="R900" s="49" t="str">
        <f t="shared" si="444"/>
        <v/>
      </c>
      <c r="S900" s="46" t="str">
        <f t="shared" si="445"/>
        <v/>
      </c>
      <c r="T900" s="10" t="str">
        <f t="shared" si="446"/>
        <v/>
      </c>
      <c r="U900" s="17" t="str">
        <f t="shared" si="447"/>
        <v/>
      </c>
      <c r="V900" s="9" t="str">
        <f t="shared" si="448"/>
        <v/>
      </c>
      <c r="W900" s="8" t="str">
        <f t="shared" si="449"/>
        <v/>
      </c>
      <c r="X900" s="9" t="str">
        <f t="shared" si="450"/>
        <v/>
      </c>
      <c r="Y900" s="8" t="str">
        <f t="shared" si="451"/>
        <v/>
      </c>
      <c r="AE900" s="8">
        <f t="shared" si="452"/>
        <v>0</v>
      </c>
      <c r="AF900" s="8">
        <f t="shared" si="453"/>
        <v>1</v>
      </c>
      <c r="AG900" s="8">
        <f t="shared" si="454"/>
        <v>1</v>
      </c>
      <c r="AH900" s="8">
        <f t="shared" si="455"/>
        <v>1</v>
      </c>
      <c r="AI900" s="8">
        <f t="shared" si="456"/>
        <v>0</v>
      </c>
      <c r="AJ900" s="8">
        <f t="shared" si="457"/>
        <v>1</v>
      </c>
      <c r="AL900" s="8">
        <f>IF(COUNTIF($AS$25:AS900,AS900)=1,AL899+1,AL899)</f>
        <v>34</v>
      </c>
      <c r="AM900" s="8">
        <f>IF(COUNTIF($AR$25:AR900,AR900)=1,AM899+1,AM899)</f>
        <v>68</v>
      </c>
      <c r="AO900" s="50" t="s">
        <v>1293</v>
      </c>
      <c r="AP900" s="10">
        <v>700</v>
      </c>
      <c r="AQ900" s="9" t="s">
        <v>147</v>
      </c>
      <c r="AR900" s="9" t="s">
        <v>470</v>
      </c>
      <c r="AS900" s="51" t="s">
        <v>221</v>
      </c>
      <c r="AT900" s="9" t="s">
        <v>75</v>
      </c>
      <c r="AU900" s="49">
        <v>40501</v>
      </c>
      <c r="AV900" s="46">
        <v>75740.198000000004</v>
      </c>
      <c r="AW900" s="52">
        <v>7.7</v>
      </c>
      <c r="AX900" s="52">
        <v>11.75</v>
      </c>
      <c r="AY900" s="52">
        <v>46.53</v>
      </c>
      <c r="AZ900" s="46">
        <v>2705906.051</v>
      </c>
      <c r="BA900" s="49">
        <v>40898</v>
      </c>
      <c r="BB900" s="46">
        <v>6853.7179999999998</v>
      </c>
      <c r="BC900" s="52">
        <v>6.98</v>
      </c>
      <c r="BD900" s="52">
        <v>10.199999999999999</v>
      </c>
      <c r="BE900" s="52">
        <v>46.53</v>
      </c>
      <c r="BF900" s="49">
        <v>40359</v>
      </c>
      <c r="BG900" s="46">
        <v>2705906.051</v>
      </c>
      <c r="BH900" s="9" t="s">
        <v>110</v>
      </c>
      <c r="BI900" s="9" t="s">
        <v>83</v>
      </c>
      <c r="BJ900" s="9" t="s">
        <v>91</v>
      </c>
      <c r="BK900" s="9" t="s">
        <v>85</v>
      </c>
      <c r="BL900" s="9" t="s">
        <v>85</v>
      </c>
    </row>
    <row r="901" spans="2:64" hidden="1">
      <c r="B901" s="8">
        <f t="shared" si="428"/>
        <v>877</v>
      </c>
      <c r="C901" s="8" t="str">
        <f t="shared" si="429"/>
        <v/>
      </c>
      <c r="D901" s="8" t="str">
        <f t="shared" si="430"/>
        <v/>
      </c>
      <c r="E901" s="8" t="str">
        <f t="shared" si="431"/>
        <v/>
      </c>
      <c r="F901" s="8" t="str">
        <f t="shared" si="432"/>
        <v/>
      </c>
      <c r="G901" s="45" t="str">
        <f t="shared" si="433"/>
        <v/>
      </c>
      <c r="H901" s="46" t="str">
        <f t="shared" si="434"/>
        <v/>
      </c>
      <c r="I901" s="47" t="str">
        <f t="shared" si="435"/>
        <v/>
      </c>
      <c r="J901" s="47" t="str">
        <f t="shared" si="436"/>
        <v/>
      </c>
      <c r="K901" s="47" t="str">
        <f t="shared" si="437"/>
        <v/>
      </c>
      <c r="L901" s="46" t="str">
        <f t="shared" si="438"/>
        <v/>
      </c>
      <c r="M901" s="48" t="str">
        <f t="shared" si="439"/>
        <v/>
      </c>
      <c r="N901" s="46" t="str">
        <f t="shared" si="440"/>
        <v/>
      </c>
      <c r="O901" s="47" t="str">
        <f t="shared" si="441"/>
        <v/>
      </c>
      <c r="P901" s="47" t="str">
        <f t="shared" si="442"/>
        <v/>
      </c>
      <c r="Q901" s="47" t="str">
        <f t="shared" si="443"/>
        <v/>
      </c>
      <c r="R901" s="49" t="str">
        <f t="shared" si="444"/>
        <v/>
      </c>
      <c r="S901" s="46" t="str">
        <f t="shared" si="445"/>
        <v/>
      </c>
      <c r="T901" s="10" t="str">
        <f t="shared" si="446"/>
        <v/>
      </c>
      <c r="U901" s="17" t="str">
        <f t="shared" si="447"/>
        <v/>
      </c>
      <c r="V901" s="9" t="str">
        <f t="shared" si="448"/>
        <v/>
      </c>
      <c r="W901" s="8" t="str">
        <f t="shared" si="449"/>
        <v/>
      </c>
      <c r="X901" s="9" t="str">
        <f t="shared" si="450"/>
        <v/>
      </c>
      <c r="Y901" s="8" t="str">
        <f t="shared" si="451"/>
        <v/>
      </c>
      <c r="AE901" s="8">
        <f t="shared" si="452"/>
        <v>0</v>
      </c>
      <c r="AF901" s="8">
        <f t="shared" si="453"/>
        <v>0</v>
      </c>
      <c r="AG901" s="8">
        <f t="shared" si="454"/>
        <v>1</v>
      </c>
      <c r="AH901" s="8">
        <f t="shared" si="455"/>
        <v>1</v>
      </c>
      <c r="AI901" s="8">
        <f t="shared" si="456"/>
        <v>0</v>
      </c>
      <c r="AJ901" s="8">
        <f t="shared" si="457"/>
        <v>1</v>
      </c>
      <c r="AL901" s="8">
        <f>IF(COUNTIF($AS$25:AS901,AS901)=1,AL900+1,AL900)</f>
        <v>34</v>
      </c>
      <c r="AM901" s="8">
        <f>IF(COUNTIF($AR$25:AR901,AR901)=1,AM900+1,AM900)</f>
        <v>68</v>
      </c>
      <c r="AO901" s="50" t="s">
        <v>1294</v>
      </c>
      <c r="AP901" s="10">
        <v>907</v>
      </c>
      <c r="AQ901" s="9" t="s">
        <v>147</v>
      </c>
      <c r="AR901" s="9" t="s">
        <v>87</v>
      </c>
      <c r="AS901" s="51" t="s">
        <v>78</v>
      </c>
      <c r="AT901" s="9" t="s">
        <v>75</v>
      </c>
      <c r="AU901" s="49">
        <v>29769</v>
      </c>
      <c r="AV901" s="46">
        <v>44800</v>
      </c>
      <c r="AW901" s="52">
        <v>11.09</v>
      </c>
      <c r="AX901" s="52">
        <v>17.600000000000001</v>
      </c>
      <c r="AY901" s="52">
        <v>34.56</v>
      </c>
      <c r="AZ901" s="46">
        <v>0</v>
      </c>
      <c r="BA901" s="49">
        <v>30041</v>
      </c>
      <c r="BB901" s="46">
        <v>39000</v>
      </c>
      <c r="BC901" s="52">
        <v>10.87</v>
      </c>
      <c r="BD901" s="52">
        <v>17</v>
      </c>
      <c r="BE901" s="52">
        <v>34.56</v>
      </c>
      <c r="BF901" s="49">
        <v>29767</v>
      </c>
      <c r="BG901" s="46">
        <v>0</v>
      </c>
      <c r="BH901" s="9" t="s">
        <v>110</v>
      </c>
      <c r="BI901" s="9" t="s">
        <v>83</v>
      </c>
      <c r="BJ901" s="9" t="s">
        <v>84</v>
      </c>
      <c r="BK901" s="9" t="s">
        <v>85</v>
      </c>
      <c r="BL901" s="9" t="s">
        <v>85</v>
      </c>
    </row>
    <row r="902" spans="2:64" hidden="1">
      <c r="B902" s="8">
        <f t="shared" si="428"/>
        <v>878</v>
      </c>
      <c r="C902" s="8" t="str">
        <f t="shared" si="429"/>
        <v/>
      </c>
      <c r="D902" s="8" t="str">
        <f t="shared" si="430"/>
        <v/>
      </c>
      <c r="E902" s="8" t="str">
        <f t="shared" si="431"/>
        <v/>
      </c>
      <c r="F902" s="8" t="str">
        <f t="shared" si="432"/>
        <v/>
      </c>
      <c r="G902" s="45" t="str">
        <f t="shared" si="433"/>
        <v/>
      </c>
      <c r="H902" s="46" t="str">
        <f t="shared" si="434"/>
        <v/>
      </c>
      <c r="I902" s="47" t="str">
        <f t="shared" si="435"/>
        <v/>
      </c>
      <c r="J902" s="47" t="str">
        <f t="shared" si="436"/>
        <v/>
      </c>
      <c r="K902" s="47" t="str">
        <f t="shared" si="437"/>
        <v/>
      </c>
      <c r="L902" s="46" t="str">
        <f t="shared" si="438"/>
        <v/>
      </c>
      <c r="M902" s="48" t="str">
        <f t="shared" si="439"/>
        <v/>
      </c>
      <c r="N902" s="46" t="str">
        <f t="shared" si="440"/>
        <v/>
      </c>
      <c r="O902" s="47" t="str">
        <f t="shared" si="441"/>
        <v/>
      </c>
      <c r="P902" s="47" t="str">
        <f t="shared" si="442"/>
        <v/>
      </c>
      <c r="Q902" s="47" t="str">
        <f t="shared" si="443"/>
        <v/>
      </c>
      <c r="R902" s="49" t="str">
        <f t="shared" si="444"/>
        <v/>
      </c>
      <c r="S902" s="46" t="str">
        <f t="shared" si="445"/>
        <v/>
      </c>
      <c r="T902" s="10" t="str">
        <f t="shared" si="446"/>
        <v/>
      </c>
      <c r="U902" s="17" t="str">
        <f t="shared" si="447"/>
        <v/>
      </c>
      <c r="V902" s="9" t="str">
        <f t="shared" si="448"/>
        <v/>
      </c>
      <c r="W902" s="8" t="str">
        <f t="shared" si="449"/>
        <v/>
      </c>
      <c r="X902" s="9" t="str">
        <f t="shared" si="450"/>
        <v/>
      </c>
      <c r="Y902" s="8" t="str">
        <f t="shared" si="451"/>
        <v/>
      </c>
      <c r="AE902" s="8">
        <f t="shared" si="452"/>
        <v>0</v>
      </c>
      <c r="AF902" s="8">
        <f t="shared" si="453"/>
        <v>0</v>
      </c>
      <c r="AG902" s="8">
        <f t="shared" si="454"/>
        <v>1</v>
      </c>
      <c r="AH902" s="8">
        <f t="shared" si="455"/>
        <v>1</v>
      </c>
      <c r="AI902" s="8">
        <f t="shared" si="456"/>
        <v>0</v>
      </c>
      <c r="AJ902" s="8">
        <f t="shared" si="457"/>
        <v>1</v>
      </c>
      <c r="AL902" s="8">
        <f>IF(COUNTIF($AS$25:AS902,AS902)=1,AL901+1,AL901)</f>
        <v>34</v>
      </c>
      <c r="AM902" s="8">
        <f>IF(COUNTIF($AR$25:AR902,AR902)=1,AM901+1,AM901)</f>
        <v>68</v>
      </c>
      <c r="AO902" s="50" t="s">
        <v>1295</v>
      </c>
      <c r="AP902" s="10">
        <v>908</v>
      </c>
      <c r="AQ902" s="9" t="s">
        <v>147</v>
      </c>
      <c r="AR902" s="9" t="s">
        <v>87</v>
      </c>
      <c r="AS902" s="51" t="s">
        <v>78</v>
      </c>
      <c r="AT902" s="9" t="s">
        <v>75</v>
      </c>
      <c r="AU902" s="49">
        <v>31231</v>
      </c>
      <c r="AV902" s="46">
        <v>136800</v>
      </c>
      <c r="AW902" s="52">
        <v>10.33</v>
      </c>
      <c r="AX902" s="52">
        <v>15.25</v>
      </c>
      <c r="AY902" s="52">
        <v>35.67</v>
      </c>
      <c r="AZ902" s="46">
        <v>0</v>
      </c>
      <c r="BA902" s="49">
        <v>31630</v>
      </c>
      <c r="BB902" s="46">
        <v>113000</v>
      </c>
      <c r="BC902" s="52">
        <v>9.75</v>
      </c>
      <c r="BD902" s="52">
        <v>13.5</v>
      </c>
      <c r="BE902" s="52">
        <v>35.67</v>
      </c>
      <c r="BF902" s="49">
        <v>31228</v>
      </c>
      <c r="BG902" s="46">
        <v>0</v>
      </c>
      <c r="BH902" s="9" t="s">
        <v>110</v>
      </c>
      <c r="BI902" s="9" t="s">
        <v>83</v>
      </c>
      <c r="BJ902" s="9" t="s">
        <v>84</v>
      </c>
      <c r="BK902" s="9" t="s">
        <v>85</v>
      </c>
      <c r="BL902" s="9" t="s">
        <v>85</v>
      </c>
    </row>
    <row r="903" spans="2:64" hidden="1">
      <c r="B903" s="8">
        <f t="shared" si="428"/>
        <v>879</v>
      </c>
      <c r="C903" s="8" t="str">
        <f t="shared" si="429"/>
        <v/>
      </c>
      <c r="D903" s="8" t="str">
        <f t="shared" si="430"/>
        <v/>
      </c>
      <c r="E903" s="8" t="str">
        <f t="shared" si="431"/>
        <v/>
      </c>
      <c r="F903" s="8" t="str">
        <f t="shared" si="432"/>
        <v/>
      </c>
      <c r="G903" s="45" t="str">
        <f t="shared" si="433"/>
        <v/>
      </c>
      <c r="H903" s="46" t="str">
        <f t="shared" si="434"/>
        <v/>
      </c>
      <c r="I903" s="47" t="str">
        <f t="shared" si="435"/>
        <v/>
      </c>
      <c r="J903" s="47" t="str">
        <f t="shared" si="436"/>
        <v/>
      </c>
      <c r="K903" s="47" t="str">
        <f t="shared" si="437"/>
        <v/>
      </c>
      <c r="L903" s="46" t="str">
        <f t="shared" si="438"/>
        <v/>
      </c>
      <c r="M903" s="48" t="str">
        <f t="shared" si="439"/>
        <v/>
      </c>
      <c r="N903" s="46" t="str">
        <f t="shared" si="440"/>
        <v/>
      </c>
      <c r="O903" s="47" t="str">
        <f t="shared" si="441"/>
        <v/>
      </c>
      <c r="P903" s="47" t="str">
        <f t="shared" si="442"/>
        <v/>
      </c>
      <c r="Q903" s="47" t="str">
        <f t="shared" si="443"/>
        <v/>
      </c>
      <c r="R903" s="49" t="str">
        <f t="shared" si="444"/>
        <v/>
      </c>
      <c r="S903" s="46" t="str">
        <f t="shared" si="445"/>
        <v/>
      </c>
      <c r="T903" s="10" t="str">
        <f t="shared" si="446"/>
        <v/>
      </c>
      <c r="U903" s="17" t="str">
        <f t="shared" si="447"/>
        <v/>
      </c>
      <c r="V903" s="9" t="str">
        <f t="shared" si="448"/>
        <v/>
      </c>
      <c r="W903" s="8" t="str">
        <f t="shared" si="449"/>
        <v/>
      </c>
      <c r="X903" s="9" t="str">
        <f t="shared" si="450"/>
        <v/>
      </c>
      <c r="Y903" s="8" t="str">
        <f t="shared" si="451"/>
        <v/>
      </c>
      <c r="AE903" s="8">
        <f t="shared" si="452"/>
        <v>0</v>
      </c>
      <c r="AF903" s="8">
        <f t="shared" si="453"/>
        <v>0</v>
      </c>
      <c r="AG903" s="8">
        <f t="shared" si="454"/>
        <v>1</v>
      </c>
      <c r="AH903" s="8">
        <f t="shared" si="455"/>
        <v>1</v>
      </c>
      <c r="AI903" s="8">
        <f t="shared" si="456"/>
        <v>0</v>
      </c>
      <c r="AJ903" s="8">
        <f t="shared" si="457"/>
        <v>1</v>
      </c>
      <c r="AL903" s="8">
        <f>IF(COUNTIF($AS$25:AS903,AS903)=1,AL902+1,AL902)</f>
        <v>34</v>
      </c>
      <c r="AM903" s="8">
        <f>IF(COUNTIF($AR$25:AR903,AR903)=1,AM902+1,AM902)</f>
        <v>68</v>
      </c>
      <c r="AO903" s="50" t="s">
        <v>1296</v>
      </c>
      <c r="AP903" s="10">
        <v>909</v>
      </c>
      <c r="AQ903" s="9" t="s">
        <v>147</v>
      </c>
      <c r="AR903" s="9" t="s">
        <v>381</v>
      </c>
      <c r="AS903" s="51" t="s">
        <v>63</v>
      </c>
      <c r="AT903" s="9" t="s">
        <v>75</v>
      </c>
      <c r="AU903" s="49">
        <v>29425</v>
      </c>
      <c r="AV903" s="46">
        <v>52800</v>
      </c>
      <c r="AW903" s="52">
        <v>11.25</v>
      </c>
      <c r="AX903" s="52">
        <v>18.5</v>
      </c>
      <c r="AY903" s="52">
        <v>30.3</v>
      </c>
      <c r="AZ903" s="46">
        <v>0</v>
      </c>
      <c r="BA903" s="49">
        <v>29679</v>
      </c>
      <c r="BB903" s="46">
        <v>45200</v>
      </c>
      <c r="BC903" s="52">
        <v>11.45</v>
      </c>
      <c r="BD903" s="52">
        <v>19.100000000000001</v>
      </c>
      <c r="BE903" s="52">
        <v>30.3</v>
      </c>
      <c r="BF903" s="49">
        <v>29220</v>
      </c>
      <c r="BG903" s="46">
        <v>0</v>
      </c>
      <c r="BH903" s="9" t="s">
        <v>110</v>
      </c>
      <c r="BI903" s="9" t="s">
        <v>83</v>
      </c>
      <c r="BJ903" s="9" t="s">
        <v>84</v>
      </c>
      <c r="BK903" s="9" t="s">
        <v>85</v>
      </c>
      <c r="BL903" s="9" t="s">
        <v>85</v>
      </c>
    </row>
    <row r="904" spans="2:64" hidden="1">
      <c r="B904" s="8">
        <f t="shared" si="428"/>
        <v>880</v>
      </c>
      <c r="C904" s="8" t="str">
        <f t="shared" si="429"/>
        <v/>
      </c>
      <c r="D904" s="8" t="str">
        <f t="shared" si="430"/>
        <v/>
      </c>
      <c r="E904" s="8" t="str">
        <f t="shared" si="431"/>
        <v/>
      </c>
      <c r="F904" s="8" t="str">
        <f t="shared" si="432"/>
        <v/>
      </c>
      <c r="G904" s="45" t="str">
        <f t="shared" si="433"/>
        <v/>
      </c>
      <c r="H904" s="46" t="str">
        <f t="shared" si="434"/>
        <v/>
      </c>
      <c r="I904" s="47" t="str">
        <f t="shared" si="435"/>
        <v/>
      </c>
      <c r="J904" s="47" t="str">
        <f t="shared" si="436"/>
        <v/>
      </c>
      <c r="K904" s="47" t="str">
        <f t="shared" si="437"/>
        <v/>
      </c>
      <c r="L904" s="46" t="str">
        <f t="shared" si="438"/>
        <v/>
      </c>
      <c r="M904" s="48" t="str">
        <f t="shared" si="439"/>
        <v/>
      </c>
      <c r="N904" s="46" t="str">
        <f t="shared" si="440"/>
        <v/>
      </c>
      <c r="O904" s="47" t="str">
        <f t="shared" si="441"/>
        <v/>
      </c>
      <c r="P904" s="47" t="str">
        <f t="shared" si="442"/>
        <v/>
      </c>
      <c r="Q904" s="47" t="str">
        <f t="shared" si="443"/>
        <v/>
      </c>
      <c r="R904" s="49" t="str">
        <f t="shared" si="444"/>
        <v/>
      </c>
      <c r="S904" s="46" t="str">
        <f t="shared" si="445"/>
        <v/>
      </c>
      <c r="T904" s="10" t="str">
        <f t="shared" si="446"/>
        <v/>
      </c>
      <c r="U904" s="17" t="str">
        <f t="shared" si="447"/>
        <v/>
      </c>
      <c r="V904" s="9" t="str">
        <f t="shared" si="448"/>
        <v/>
      </c>
      <c r="W904" s="8" t="str">
        <f t="shared" si="449"/>
        <v/>
      </c>
      <c r="X904" s="9" t="str">
        <f t="shared" si="450"/>
        <v/>
      </c>
      <c r="Y904" s="8" t="str">
        <f t="shared" si="451"/>
        <v/>
      </c>
      <c r="AE904" s="8">
        <f t="shared" si="452"/>
        <v>0</v>
      </c>
      <c r="AF904" s="8">
        <f t="shared" si="453"/>
        <v>0</v>
      </c>
      <c r="AG904" s="8">
        <f t="shared" si="454"/>
        <v>1</v>
      </c>
      <c r="AH904" s="8">
        <f t="shared" si="455"/>
        <v>1</v>
      </c>
      <c r="AI904" s="8">
        <f t="shared" si="456"/>
        <v>0</v>
      </c>
      <c r="AJ904" s="8">
        <f t="shared" si="457"/>
        <v>1</v>
      </c>
      <c r="AL904" s="8">
        <f>IF(COUNTIF($AS$25:AS904,AS904)=1,AL903+1,AL903)</f>
        <v>34</v>
      </c>
      <c r="AM904" s="8">
        <f>IF(COUNTIF($AR$25:AR904,AR904)=1,AM903+1,AM903)</f>
        <v>68</v>
      </c>
      <c r="AO904" s="50" t="s">
        <v>1297</v>
      </c>
      <c r="AP904" s="10">
        <v>910</v>
      </c>
      <c r="AQ904" s="9" t="s">
        <v>147</v>
      </c>
      <c r="AR904" s="9" t="s">
        <v>381</v>
      </c>
      <c r="AS904" s="51" t="s">
        <v>63</v>
      </c>
      <c r="AT904" s="9" t="s">
        <v>75</v>
      </c>
      <c r="AU904" s="49">
        <v>30018</v>
      </c>
      <c r="AV904" s="46">
        <v>52100</v>
      </c>
      <c r="AW904" s="52">
        <v>11.98</v>
      </c>
      <c r="AX904" s="52">
        <v>19</v>
      </c>
      <c r="AY904" s="52">
        <v>30.3</v>
      </c>
      <c r="AZ904" s="46">
        <v>1071300</v>
      </c>
      <c r="BA904" s="49">
        <v>30307</v>
      </c>
      <c r="BB904" s="46">
        <v>23800</v>
      </c>
      <c r="BC904" s="52">
        <v>11.33</v>
      </c>
      <c r="BD904" s="52">
        <v>16.75</v>
      </c>
      <c r="BE904" s="52">
        <v>30.3</v>
      </c>
      <c r="BF904" s="49">
        <v>29859</v>
      </c>
      <c r="BG904" s="46">
        <v>1053900</v>
      </c>
      <c r="BH904" s="9" t="s">
        <v>110</v>
      </c>
      <c r="BI904" s="9" t="s">
        <v>83</v>
      </c>
      <c r="BJ904" s="9" t="s">
        <v>84</v>
      </c>
      <c r="BK904" s="9" t="s">
        <v>85</v>
      </c>
      <c r="BL904" s="9" t="s">
        <v>85</v>
      </c>
    </row>
    <row r="905" spans="2:64" hidden="1">
      <c r="B905" s="8">
        <f t="shared" si="428"/>
        <v>881</v>
      </c>
      <c r="C905" s="8" t="str">
        <f t="shared" si="429"/>
        <v/>
      </c>
      <c r="D905" s="8" t="str">
        <f t="shared" si="430"/>
        <v/>
      </c>
      <c r="E905" s="8" t="str">
        <f t="shared" si="431"/>
        <v/>
      </c>
      <c r="F905" s="8" t="str">
        <f t="shared" si="432"/>
        <v/>
      </c>
      <c r="G905" s="45" t="str">
        <f t="shared" si="433"/>
        <v/>
      </c>
      <c r="H905" s="46" t="str">
        <f t="shared" si="434"/>
        <v/>
      </c>
      <c r="I905" s="47" t="str">
        <f t="shared" si="435"/>
        <v/>
      </c>
      <c r="J905" s="47" t="str">
        <f t="shared" si="436"/>
        <v/>
      </c>
      <c r="K905" s="47" t="str">
        <f t="shared" si="437"/>
        <v/>
      </c>
      <c r="L905" s="46" t="str">
        <f t="shared" si="438"/>
        <v/>
      </c>
      <c r="M905" s="48" t="str">
        <f t="shared" si="439"/>
        <v/>
      </c>
      <c r="N905" s="46" t="str">
        <f t="shared" si="440"/>
        <v/>
      </c>
      <c r="O905" s="47" t="str">
        <f t="shared" si="441"/>
        <v/>
      </c>
      <c r="P905" s="47" t="str">
        <f t="shared" si="442"/>
        <v/>
      </c>
      <c r="Q905" s="47" t="str">
        <f t="shared" si="443"/>
        <v/>
      </c>
      <c r="R905" s="49" t="str">
        <f t="shared" si="444"/>
        <v/>
      </c>
      <c r="S905" s="46" t="str">
        <f t="shared" si="445"/>
        <v/>
      </c>
      <c r="T905" s="10" t="str">
        <f t="shared" si="446"/>
        <v/>
      </c>
      <c r="U905" s="17" t="str">
        <f t="shared" si="447"/>
        <v/>
      </c>
      <c r="V905" s="9" t="str">
        <f t="shared" si="448"/>
        <v/>
      </c>
      <c r="W905" s="8" t="str">
        <f t="shared" si="449"/>
        <v/>
      </c>
      <c r="X905" s="9" t="str">
        <f t="shared" si="450"/>
        <v/>
      </c>
      <c r="Y905" s="8" t="str">
        <f t="shared" si="451"/>
        <v/>
      </c>
      <c r="AE905" s="8">
        <f t="shared" si="452"/>
        <v>0</v>
      </c>
      <c r="AF905" s="8">
        <f t="shared" si="453"/>
        <v>0</v>
      </c>
      <c r="AG905" s="8">
        <f t="shared" si="454"/>
        <v>1</v>
      </c>
      <c r="AH905" s="8">
        <f t="shared" si="455"/>
        <v>1</v>
      </c>
      <c r="AI905" s="8">
        <f t="shared" si="456"/>
        <v>0</v>
      </c>
      <c r="AJ905" s="8">
        <f t="shared" si="457"/>
        <v>1</v>
      </c>
      <c r="AL905" s="8">
        <f>IF(COUNTIF($AS$25:AS905,AS905)=1,AL904+1,AL904)</f>
        <v>34</v>
      </c>
      <c r="AM905" s="8">
        <f>IF(COUNTIF($AR$25:AR905,AR905)=1,AM904+1,AM904)</f>
        <v>68</v>
      </c>
      <c r="AO905" s="50" t="s">
        <v>1298</v>
      </c>
      <c r="AP905" s="10">
        <v>911</v>
      </c>
      <c r="AQ905" s="9" t="s">
        <v>147</v>
      </c>
      <c r="AR905" s="9" t="s">
        <v>381</v>
      </c>
      <c r="AS905" s="51" t="s">
        <v>63</v>
      </c>
      <c r="AT905" s="9" t="s">
        <v>75</v>
      </c>
      <c r="AU905" s="49">
        <v>30559</v>
      </c>
      <c r="AV905" s="46">
        <v>44300</v>
      </c>
      <c r="AW905" s="52">
        <v>11.54</v>
      </c>
      <c r="AX905" s="52">
        <v>17</v>
      </c>
      <c r="AY905" s="52">
        <v>30.7</v>
      </c>
      <c r="AZ905" s="46">
        <v>1029200</v>
      </c>
      <c r="BA905" s="49">
        <v>30643</v>
      </c>
      <c r="BB905" s="46">
        <v>28500</v>
      </c>
      <c r="BC905" s="52">
        <v>11.22</v>
      </c>
      <c r="BD905" s="52">
        <v>16</v>
      </c>
      <c r="BE905" s="52">
        <v>30.7</v>
      </c>
      <c r="BF905" s="49">
        <v>30406</v>
      </c>
      <c r="BG905" s="46">
        <v>1021500</v>
      </c>
      <c r="BH905" s="9" t="s">
        <v>110</v>
      </c>
      <c r="BI905" s="9" t="s">
        <v>83</v>
      </c>
      <c r="BJ905" s="9" t="s">
        <v>91</v>
      </c>
      <c r="BK905" s="9" t="s">
        <v>85</v>
      </c>
      <c r="BL905" s="9" t="s">
        <v>85</v>
      </c>
    </row>
    <row r="906" spans="2:64" hidden="1">
      <c r="B906" s="8">
        <f t="shared" si="428"/>
        <v>882</v>
      </c>
      <c r="C906" s="8" t="str">
        <f t="shared" si="429"/>
        <v/>
      </c>
      <c r="D906" s="8" t="str">
        <f t="shared" si="430"/>
        <v/>
      </c>
      <c r="E906" s="8" t="str">
        <f t="shared" si="431"/>
        <v/>
      </c>
      <c r="F906" s="8" t="str">
        <f t="shared" si="432"/>
        <v/>
      </c>
      <c r="G906" s="45" t="str">
        <f t="shared" si="433"/>
        <v/>
      </c>
      <c r="H906" s="46" t="str">
        <f t="shared" si="434"/>
        <v/>
      </c>
      <c r="I906" s="47" t="str">
        <f t="shared" si="435"/>
        <v/>
      </c>
      <c r="J906" s="47" t="str">
        <f t="shared" si="436"/>
        <v/>
      </c>
      <c r="K906" s="47" t="str">
        <f t="shared" si="437"/>
        <v/>
      </c>
      <c r="L906" s="46" t="str">
        <f t="shared" si="438"/>
        <v/>
      </c>
      <c r="M906" s="48" t="str">
        <f t="shared" si="439"/>
        <v/>
      </c>
      <c r="N906" s="46" t="str">
        <f t="shared" si="440"/>
        <v/>
      </c>
      <c r="O906" s="47" t="str">
        <f t="shared" si="441"/>
        <v/>
      </c>
      <c r="P906" s="47" t="str">
        <f t="shared" si="442"/>
        <v/>
      </c>
      <c r="Q906" s="47" t="str">
        <f t="shared" si="443"/>
        <v/>
      </c>
      <c r="R906" s="49" t="str">
        <f t="shared" si="444"/>
        <v/>
      </c>
      <c r="S906" s="46" t="str">
        <f t="shared" si="445"/>
        <v/>
      </c>
      <c r="T906" s="10" t="str">
        <f t="shared" si="446"/>
        <v/>
      </c>
      <c r="U906" s="17" t="str">
        <f t="shared" si="447"/>
        <v/>
      </c>
      <c r="V906" s="9" t="str">
        <f t="shared" si="448"/>
        <v/>
      </c>
      <c r="W906" s="8" t="str">
        <f t="shared" si="449"/>
        <v/>
      </c>
      <c r="X906" s="9" t="str">
        <f t="shared" si="450"/>
        <v/>
      </c>
      <c r="Y906" s="8" t="str">
        <f t="shared" si="451"/>
        <v/>
      </c>
      <c r="AE906" s="8">
        <f t="shared" si="452"/>
        <v>0</v>
      </c>
      <c r="AF906" s="8">
        <f t="shared" si="453"/>
        <v>0</v>
      </c>
      <c r="AG906" s="8">
        <f t="shared" si="454"/>
        <v>1</v>
      </c>
      <c r="AH906" s="8">
        <f t="shared" si="455"/>
        <v>1</v>
      </c>
      <c r="AI906" s="8">
        <f t="shared" si="456"/>
        <v>0</v>
      </c>
      <c r="AJ906" s="8">
        <f t="shared" si="457"/>
        <v>1</v>
      </c>
      <c r="AL906" s="8">
        <f>IF(COUNTIF($AS$25:AS906,AS906)=1,AL905+1,AL905)</f>
        <v>34</v>
      </c>
      <c r="AM906" s="8">
        <f>IF(COUNTIF($AR$25:AR906,AR906)=1,AM905+1,AM905)</f>
        <v>68</v>
      </c>
      <c r="AO906" s="50" t="s">
        <v>1299</v>
      </c>
      <c r="AP906" s="10">
        <v>912</v>
      </c>
      <c r="AQ906" s="9" t="s">
        <v>147</v>
      </c>
      <c r="AR906" s="9" t="s">
        <v>381</v>
      </c>
      <c r="AS906" s="51" t="s">
        <v>63</v>
      </c>
      <c r="AT906" s="9" t="s">
        <v>75</v>
      </c>
      <c r="AU906" s="49">
        <v>30761</v>
      </c>
      <c r="AV906" s="46">
        <v>123500</v>
      </c>
      <c r="AW906" s="52">
        <v>11.16</v>
      </c>
      <c r="AX906" s="52">
        <v>16.5</v>
      </c>
      <c r="AY906" s="52">
        <v>31.2</v>
      </c>
      <c r="AZ906" s="46">
        <v>0</v>
      </c>
      <c r="BA906" s="49">
        <v>31019</v>
      </c>
      <c r="BB906" s="46">
        <v>71500</v>
      </c>
      <c r="BC906" s="52">
        <v>10.95</v>
      </c>
      <c r="BD906" s="52">
        <v>15.8</v>
      </c>
      <c r="BE906" s="52">
        <v>31.2</v>
      </c>
      <c r="BF906" s="49">
        <v>30772</v>
      </c>
      <c r="BG906" s="46">
        <v>0</v>
      </c>
      <c r="BH906" s="9" t="s">
        <v>110</v>
      </c>
      <c r="BI906" s="9" t="s">
        <v>83</v>
      </c>
      <c r="BJ906" s="9" t="s">
        <v>91</v>
      </c>
      <c r="BK906" s="9" t="s">
        <v>92</v>
      </c>
      <c r="BL906" s="9" t="s">
        <v>85</v>
      </c>
    </row>
    <row r="907" spans="2:64" hidden="1">
      <c r="B907" s="8">
        <f t="shared" si="428"/>
        <v>883</v>
      </c>
      <c r="C907" s="8" t="str">
        <f t="shared" si="429"/>
        <v/>
      </c>
      <c r="D907" s="8" t="str">
        <f t="shared" si="430"/>
        <v/>
      </c>
      <c r="E907" s="8" t="str">
        <f t="shared" si="431"/>
        <v/>
      </c>
      <c r="F907" s="8" t="str">
        <f t="shared" si="432"/>
        <v/>
      </c>
      <c r="G907" s="45" t="str">
        <f t="shared" si="433"/>
        <v/>
      </c>
      <c r="H907" s="46" t="str">
        <f t="shared" si="434"/>
        <v/>
      </c>
      <c r="I907" s="47" t="str">
        <f t="shared" si="435"/>
        <v/>
      </c>
      <c r="J907" s="47" t="str">
        <f t="shared" si="436"/>
        <v/>
      </c>
      <c r="K907" s="47" t="str">
        <f t="shared" si="437"/>
        <v/>
      </c>
      <c r="L907" s="46" t="str">
        <f t="shared" si="438"/>
        <v/>
      </c>
      <c r="M907" s="48" t="str">
        <f t="shared" si="439"/>
        <v/>
      </c>
      <c r="N907" s="46" t="str">
        <f t="shared" si="440"/>
        <v/>
      </c>
      <c r="O907" s="47" t="str">
        <f t="shared" si="441"/>
        <v/>
      </c>
      <c r="P907" s="47" t="str">
        <f t="shared" si="442"/>
        <v/>
      </c>
      <c r="Q907" s="47" t="str">
        <f t="shared" si="443"/>
        <v/>
      </c>
      <c r="R907" s="49" t="str">
        <f t="shared" si="444"/>
        <v/>
      </c>
      <c r="S907" s="46" t="str">
        <f t="shared" si="445"/>
        <v/>
      </c>
      <c r="T907" s="10" t="str">
        <f t="shared" si="446"/>
        <v/>
      </c>
      <c r="U907" s="17" t="str">
        <f t="shared" si="447"/>
        <v/>
      </c>
      <c r="V907" s="9" t="str">
        <f t="shared" si="448"/>
        <v/>
      </c>
      <c r="W907" s="8" t="str">
        <f t="shared" si="449"/>
        <v/>
      </c>
      <c r="X907" s="9" t="str">
        <f t="shared" si="450"/>
        <v/>
      </c>
      <c r="Y907" s="8" t="str">
        <f t="shared" si="451"/>
        <v/>
      </c>
      <c r="AE907" s="8">
        <f t="shared" si="452"/>
        <v>0</v>
      </c>
      <c r="AF907" s="8">
        <f t="shared" si="453"/>
        <v>0</v>
      </c>
      <c r="AG907" s="8">
        <f t="shared" si="454"/>
        <v>1</v>
      </c>
      <c r="AH907" s="8">
        <f t="shared" si="455"/>
        <v>1</v>
      </c>
      <c r="AI907" s="8">
        <f t="shared" si="456"/>
        <v>0</v>
      </c>
      <c r="AJ907" s="8">
        <f t="shared" si="457"/>
        <v>1</v>
      </c>
      <c r="AL907" s="8">
        <f>IF(COUNTIF($AS$25:AS907,AS907)=1,AL906+1,AL906)</f>
        <v>34</v>
      </c>
      <c r="AM907" s="8">
        <f>IF(COUNTIF($AR$25:AR907,AR907)=1,AM906+1,AM906)</f>
        <v>68</v>
      </c>
      <c r="AO907" s="50" t="s">
        <v>1300</v>
      </c>
      <c r="AP907" s="10">
        <v>916</v>
      </c>
      <c r="AQ907" s="9" t="s">
        <v>147</v>
      </c>
      <c r="AR907" s="9" t="s">
        <v>381</v>
      </c>
      <c r="AS907" s="51" t="s">
        <v>63</v>
      </c>
      <c r="AT907" s="9" t="s">
        <v>75</v>
      </c>
      <c r="AU907" s="49">
        <v>31545</v>
      </c>
      <c r="AV907" s="46">
        <v>27800</v>
      </c>
      <c r="AW907" s="52">
        <v>9.9499999999999993</v>
      </c>
      <c r="AX907" s="52">
        <v>15</v>
      </c>
      <c r="AY907" s="52">
        <v>29.2</v>
      </c>
      <c r="AZ907" s="46">
        <v>0</v>
      </c>
      <c r="BA907" s="49">
        <v>32029</v>
      </c>
      <c r="BB907" s="46">
        <v>5000</v>
      </c>
      <c r="BC907" s="52">
        <v>0</v>
      </c>
      <c r="BD907" s="52">
        <v>13</v>
      </c>
      <c r="BE907" s="52">
        <v>0</v>
      </c>
      <c r="BF907" s="49">
        <v>31502</v>
      </c>
      <c r="BG907" s="46">
        <v>0</v>
      </c>
      <c r="BH907" s="9" t="s">
        <v>110</v>
      </c>
      <c r="BI907" s="9" t="s">
        <v>83</v>
      </c>
      <c r="BJ907" s="9" t="s">
        <v>84</v>
      </c>
      <c r="BK907" s="9" t="s">
        <v>85</v>
      </c>
      <c r="BL907" s="9" t="s">
        <v>85</v>
      </c>
    </row>
    <row r="908" spans="2:64" hidden="1">
      <c r="B908" s="8">
        <f t="shared" si="428"/>
        <v>884</v>
      </c>
      <c r="C908" s="8" t="str">
        <f t="shared" si="429"/>
        <v/>
      </c>
      <c r="D908" s="8" t="str">
        <f t="shared" si="430"/>
        <v/>
      </c>
      <c r="E908" s="8" t="str">
        <f t="shared" si="431"/>
        <v/>
      </c>
      <c r="F908" s="8" t="str">
        <f t="shared" si="432"/>
        <v/>
      </c>
      <c r="G908" s="45" t="str">
        <f t="shared" si="433"/>
        <v/>
      </c>
      <c r="H908" s="46" t="str">
        <f t="shared" si="434"/>
        <v/>
      </c>
      <c r="I908" s="47" t="str">
        <f t="shared" si="435"/>
        <v/>
      </c>
      <c r="J908" s="47" t="str">
        <f t="shared" si="436"/>
        <v/>
      </c>
      <c r="K908" s="47" t="str">
        <f t="shared" si="437"/>
        <v/>
      </c>
      <c r="L908" s="46" t="str">
        <f t="shared" si="438"/>
        <v/>
      </c>
      <c r="M908" s="48" t="str">
        <f t="shared" si="439"/>
        <v/>
      </c>
      <c r="N908" s="46" t="str">
        <f t="shared" si="440"/>
        <v/>
      </c>
      <c r="O908" s="47" t="str">
        <f t="shared" si="441"/>
        <v/>
      </c>
      <c r="P908" s="47" t="str">
        <f t="shared" si="442"/>
        <v/>
      </c>
      <c r="Q908" s="47" t="str">
        <f t="shared" si="443"/>
        <v/>
      </c>
      <c r="R908" s="49" t="str">
        <f t="shared" si="444"/>
        <v/>
      </c>
      <c r="S908" s="46" t="str">
        <f t="shared" si="445"/>
        <v/>
      </c>
      <c r="T908" s="10" t="str">
        <f t="shared" si="446"/>
        <v/>
      </c>
      <c r="U908" s="17" t="str">
        <f t="shared" si="447"/>
        <v/>
      </c>
      <c r="V908" s="9" t="str">
        <f t="shared" si="448"/>
        <v/>
      </c>
      <c r="W908" s="8" t="str">
        <f t="shared" si="449"/>
        <v/>
      </c>
      <c r="X908" s="9" t="str">
        <f t="shared" si="450"/>
        <v/>
      </c>
      <c r="Y908" s="8" t="str">
        <f t="shared" si="451"/>
        <v/>
      </c>
      <c r="AE908" s="8">
        <f t="shared" si="452"/>
        <v>0</v>
      </c>
      <c r="AF908" s="8">
        <f t="shared" si="453"/>
        <v>0</v>
      </c>
      <c r="AG908" s="8">
        <f t="shared" si="454"/>
        <v>1</v>
      </c>
      <c r="AH908" s="8">
        <f t="shared" si="455"/>
        <v>1</v>
      </c>
      <c r="AI908" s="8">
        <f t="shared" si="456"/>
        <v>0</v>
      </c>
      <c r="AJ908" s="8">
        <f t="shared" si="457"/>
        <v>1</v>
      </c>
      <c r="AL908" s="8">
        <f>IF(COUNTIF($AS$25:AS908,AS908)=1,AL907+1,AL907)</f>
        <v>34</v>
      </c>
      <c r="AM908" s="8">
        <f>IF(COUNTIF($AR$25:AR908,AR908)=1,AM907+1,AM907)</f>
        <v>68</v>
      </c>
      <c r="AO908" s="50" t="s">
        <v>1301</v>
      </c>
      <c r="AP908" s="10">
        <v>917</v>
      </c>
      <c r="AQ908" s="9" t="s">
        <v>147</v>
      </c>
      <c r="AR908" s="9" t="s">
        <v>381</v>
      </c>
      <c r="AS908" s="51" t="s">
        <v>63</v>
      </c>
      <c r="AT908" s="9" t="s">
        <v>75</v>
      </c>
      <c r="AU908" s="49">
        <v>31604</v>
      </c>
      <c r="AV908" s="46">
        <v>11700</v>
      </c>
      <c r="AW908" s="52">
        <v>0</v>
      </c>
      <c r="AX908" s="52">
        <v>0</v>
      </c>
      <c r="AY908" s="52">
        <v>0</v>
      </c>
      <c r="AZ908" s="46">
        <v>0</v>
      </c>
      <c r="BA908" s="49">
        <v>32029</v>
      </c>
      <c r="BB908" s="46">
        <v>0</v>
      </c>
      <c r="BC908" s="52">
        <v>0</v>
      </c>
      <c r="BD908" s="52">
        <v>0</v>
      </c>
      <c r="BE908" s="52">
        <v>0</v>
      </c>
      <c r="BF908" s="49"/>
      <c r="BG908" s="46">
        <v>0</v>
      </c>
      <c r="BH908" s="9"/>
      <c r="BI908" s="9" t="s">
        <v>83</v>
      </c>
      <c r="BJ908" s="9" t="s">
        <v>84</v>
      </c>
      <c r="BK908" s="9" t="s">
        <v>85</v>
      </c>
      <c r="BL908" s="9" t="s">
        <v>85</v>
      </c>
    </row>
    <row r="909" spans="2:64" hidden="1">
      <c r="B909" s="8">
        <f t="shared" si="428"/>
        <v>885</v>
      </c>
      <c r="C909" s="8" t="str">
        <f t="shared" si="429"/>
        <v/>
      </c>
      <c r="D909" s="8" t="str">
        <f t="shared" si="430"/>
        <v/>
      </c>
      <c r="E909" s="8" t="str">
        <f t="shared" si="431"/>
        <v/>
      </c>
      <c r="F909" s="8" t="str">
        <f t="shared" si="432"/>
        <v/>
      </c>
      <c r="G909" s="45" t="str">
        <f t="shared" si="433"/>
        <v/>
      </c>
      <c r="H909" s="46" t="str">
        <f t="shared" si="434"/>
        <v/>
      </c>
      <c r="I909" s="47" t="str">
        <f t="shared" si="435"/>
        <v/>
      </c>
      <c r="J909" s="47" t="str">
        <f t="shared" si="436"/>
        <v/>
      </c>
      <c r="K909" s="47" t="str">
        <f t="shared" si="437"/>
        <v/>
      </c>
      <c r="L909" s="46" t="str">
        <f t="shared" si="438"/>
        <v/>
      </c>
      <c r="M909" s="48" t="str">
        <f t="shared" si="439"/>
        <v/>
      </c>
      <c r="N909" s="46" t="str">
        <f t="shared" si="440"/>
        <v/>
      </c>
      <c r="O909" s="47" t="str">
        <f t="shared" si="441"/>
        <v/>
      </c>
      <c r="P909" s="47" t="str">
        <f t="shared" si="442"/>
        <v/>
      </c>
      <c r="Q909" s="47" t="str">
        <f t="shared" si="443"/>
        <v/>
      </c>
      <c r="R909" s="49" t="str">
        <f t="shared" si="444"/>
        <v/>
      </c>
      <c r="S909" s="46" t="str">
        <f t="shared" si="445"/>
        <v/>
      </c>
      <c r="T909" s="10" t="str">
        <f t="shared" si="446"/>
        <v/>
      </c>
      <c r="U909" s="17" t="str">
        <f t="shared" si="447"/>
        <v/>
      </c>
      <c r="V909" s="9" t="str">
        <f t="shared" si="448"/>
        <v/>
      </c>
      <c r="W909" s="8" t="str">
        <f t="shared" si="449"/>
        <v/>
      </c>
      <c r="X909" s="9" t="str">
        <f t="shared" si="450"/>
        <v/>
      </c>
      <c r="Y909" s="8" t="str">
        <f t="shared" si="451"/>
        <v/>
      </c>
      <c r="AE909" s="8">
        <f t="shared" si="452"/>
        <v>0</v>
      </c>
      <c r="AF909" s="8">
        <f t="shared" si="453"/>
        <v>0</v>
      </c>
      <c r="AG909" s="8">
        <f t="shared" si="454"/>
        <v>1</v>
      </c>
      <c r="AH909" s="8">
        <f t="shared" si="455"/>
        <v>1</v>
      </c>
      <c r="AI909" s="8">
        <f t="shared" si="456"/>
        <v>0</v>
      </c>
      <c r="AJ909" s="8">
        <f t="shared" si="457"/>
        <v>1</v>
      </c>
      <c r="AL909" s="8">
        <f>IF(COUNTIF($AS$25:AS909,AS909)=1,AL908+1,AL908)</f>
        <v>34</v>
      </c>
      <c r="AM909" s="8">
        <f>IF(COUNTIF($AR$25:AR909,AR909)=1,AM908+1,AM908)</f>
        <v>68</v>
      </c>
      <c r="AO909" s="50" t="s">
        <v>1302</v>
      </c>
      <c r="AP909" s="10">
        <v>918</v>
      </c>
      <c r="AQ909" s="9" t="s">
        <v>147</v>
      </c>
      <c r="AR909" s="9" t="s">
        <v>470</v>
      </c>
      <c r="AS909" s="51" t="s">
        <v>221</v>
      </c>
      <c r="AT909" s="9" t="s">
        <v>75</v>
      </c>
      <c r="AU909" s="49">
        <v>29271</v>
      </c>
      <c r="AV909" s="46">
        <v>71000</v>
      </c>
      <c r="AW909" s="52">
        <v>10.15</v>
      </c>
      <c r="AX909" s="52">
        <v>14</v>
      </c>
      <c r="AY909" s="52">
        <v>36.4</v>
      </c>
      <c r="AZ909" s="46">
        <v>0</v>
      </c>
      <c r="BA909" s="49">
        <v>29460</v>
      </c>
      <c r="BB909" s="46">
        <v>65600</v>
      </c>
      <c r="BC909" s="52">
        <v>9.93</v>
      </c>
      <c r="BD909" s="52">
        <v>13.8</v>
      </c>
      <c r="BE909" s="52">
        <v>36.4</v>
      </c>
      <c r="BF909" s="49">
        <v>29220</v>
      </c>
      <c r="BG909" s="46">
        <v>0</v>
      </c>
      <c r="BH909" s="9" t="s">
        <v>110</v>
      </c>
      <c r="BI909" s="9" t="s">
        <v>83</v>
      </c>
      <c r="BJ909" s="9" t="s">
        <v>84</v>
      </c>
      <c r="BK909" s="9" t="s">
        <v>85</v>
      </c>
      <c r="BL909" s="9" t="s">
        <v>85</v>
      </c>
    </row>
    <row r="910" spans="2:64" hidden="1">
      <c r="B910" s="8">
        <f t="shared" si="428"/>
        <v>886</v>
      </c>
      <c r="C910" s="8" t="str">
        <f t="shared" si="429"/>
        <v/>
      </c>
      <c r="D910" s="8" t="str">
        <f t="shared" si="430"/>
        <v/>
      </c>
      <c r="E910" s="8" t="str">
        <f t="shared" si="431"/>
        <v/>
      </c>
      <c r="F910" s="8" t="str">
        <f t="shared" si="432"/>
        <v/>
      </c>
      <c r="G910" s="45" t="str">
        <f t="shared" si="433"/>
        <v/>
      </c>
      <c r="H910" s="46" t="str">
        <f t="shared" si="434"/>
        <v/>
      </c>
      <c r="I910" s="47" t="str">
        <f t="shared" si="435"/>
        <v/>
      </c>
      <c r="J910" s="47" t="str">
        <f t="shared" si="436"/>
        <v/>
      </c>
      <c r="K910" s="47" t="str">
        <f t="shared" si="437"/>
        <v/>
      </c>
      <c r="L910" s="46" t="str">
        <f t="shared" si="438"/>
        <v/>
      </c>
      <c r="M910" s="48" t="str">
        <f t="shared" si="439"/>
        <v/>
      </c>
      <c r="N910" s="46" t="str">
        <f t="shared" si="440"/>
        <v/>
      </c>
      <c r="O910" s="47" t="str">
        <f t="shared" si="441"/>
        <v/>
      </c>
      <c r="P910" s="47" t="str">
        <f t="shared" si="442"/>
        <v/>
      </c>
      <c r="Q910" s="47" t="str">
        <f t="shared" si="443"/>
        <v/>
      </c>
      <c r="R910" s="49" t="str">
        <f t="shared" si="444"/>
        <v/>
      </c>
      <c r="S910" s="46" t="str">
        <f t="shared" si="445"/>
        <v/>
      </c>
      <c r="T910" s="10" t="str">
        <f t="shared" si="446"/>
        <v/>
      </c>
      <c r="U910" s="17" t="str">
        <f t="shared" si="447"/>
        <v/>
      </c>
      <c r="V910" s="9" t="str">
        <f t="shared" si="448"/>
        <v/>
      </c>
      <c r="W910" s="8" t="str">
        <f t="shared" si="449"/>
        <v/>
      </c>
      <c r="X910" s="9" t="str">
        <f t="shared" si="450"/>
        <v/>
      </c>
      <c r="Y910" s="8" t="str">
        <f t="shared" si="451"/>
        <v/>
      </c>
      <c r="AE910" s="8">
        <f t="shared" si="452"/>
        <v>0</v>
      </c>
      <c r="AF910" s="8">
        <f t="shared" si="453"/>
        <v>0</v>
      </c>
      <c r="AG910" s="8">
        <f t="shared" si="454"/>
        <v>1</v>
      </c>
      <c r="AH910" s="8">
        <f t="shared" si="455"/>
        <v>1</v>
      </c>
      <c r="AI910" s="8">
        <f t="shared" si="456"/>
        <v>0</v>
      </c>
      <c r="AJ910" s="8">
        <f t="shared" si="457"/>
        <v>1</v>
      </c>
      <c r="AL910" s="8">
        <f>IF(COUNTIF($AS$25:AS910,AS910)=1,AL909+1,AL909)</f>
        <v>34</v>
      </c>
      <c r="AM910" s="8">
        <f>IF(COUNTIF($AR$25:AR910,AR910)=1,AM909+1,AM909)</f>
        <v>68</v>
      </c>
      <c r="AO910" s="50" t="s">
        <v>1303</v>
      </c>
      <c r="AP910" s="10">
        <v>919</v>
      </c>
      <c r="AQ910" s="9" t="s">
        <v>147</v>
      </c>
      <c r="AR910" s="9" t="s">
        <v>470</v>
      </c>
      <c r="AS910" s="51" t="s">
        <v>221</v>
      </c>
      <c r="AT910" s="9" t="s">
        <v>75</v>
      </c>
      <c r="AU910" s="49">
        <v>29640</v>
      </c>
      <c r="AV910" s="46">
        <v>89400</v>
      </c>
      <c r="AW910" s="52">
        <v>10.39</v>
      </c>
      <c r="AX910" s="52">
        <v>16</v>
      </c>
      <c r="AY910" s="52">
        <v>31.2</v>
      </c>
      <c r="AZ910" s="46">
        <v>0</v>
      </c>
      <c r="BA910" s="49">
        <v>29845</v>
      </c>
      <c r="BB910" s="46">
        <v>43900</v>
      </c>
      <c r="BC910" s="52">
        <v>10.16</v>
      </c>
      <c r="BD910" s="52">
        <v>16</v>
      </c>
      <c r="BE910" s="52">
        <v>31.2</v>
      </c>
      <c r="BF910" s="49">
        <v>29586</v>
      </c>
      <c r="BG910" s="46">
        <v>0</v>
      </c>
      <c r="BH910" s="9" t="s">
        <v>110</v>
      </c>
      <c r="BI910" s="9" t="s">
        <v>83</v>
      </c>
      <c r="BJ910" s="9" t="s">
        <v>84</v>
      </c>
      <c r="BK910" s="9" t="s">
        <v>85</v>
      </c>
      <c r="BL910" s="9" t="s">
        <v>85</v>
      </c>
    </row>
    <row r="911" spans="2:64" hidden="1">
      <c r="B911" s="8">
        <f t="shared" si="428"/>
        <v>887</v>
      </c>
      <c r="C911" s="8" t="str">
        <f t="shared" si="429"/>
        <v/>
      </c>
      <c r="D911" s="8" t="str">
        <f t="shared" si="430"/>
        <v/>
      </c>
      <c r="E911" s="8" t="str">
        <f t="shared" si="431"/>
        <v/>
      </c>
      <c r="F911" s="8" t="str">
        <f t="shared" si="432"/>
        <v/>
      </c>
      <c r="G911" s="45" t="str">
        <f t="shared" si="433"/>
        <v/>
      </c>
      <c r="H911" s="46" t="str">
        <f t="shared" si="434"/>
        <v/>
      </c>
      <c r="I911" s="47" t="str">
        <f t="shared" si="435"/>
        <v/>
      </c>
      <c r="J911" s="47" t="str">
        <f t="shared" si="436"/>
        <v/>
      </c>
      <c r="K911" s="47" t="str">
        <f t="shared" si="437"/>
        <v/>
      </c>
      <c r="L911" s="46" t="str">
        <f t="shared" si="438"/>
        <v/>
      </c>
      <c r="M911" s="48" t="str">
        <f t="shared" si="439"/>
        <v/>
      </c>
      <c r="N911" s="46" t="str">
        <f t="shared" si="440"/>
        <v/>
      </c>
      <c r="O911" s="47" t="str">
        <f t="shared" si="441"/>
        <v/>
      </c>
      <c r="P911" s="47" t="str">
        <f t="shared" si="442"/>
        <v/>
      </c>
      <c r="Q911" s="47" t="str">
        <f t="shared" si="443"/>
        <v/>
      </c>
      <c r="R911" s="49" t="str">
        <f t="shared" si="444"/>
        <v/>
      </c>
      <c r="S911" s="46" t="str">
        <f t="shared" si="445"/>
        <v/>
      </c>
      <c r="T911" s="10" t="str">
        <f t="shared" si="446"/>
        <v/>
      </c>
      <c r="U911" s="17" t="str">
        <f t="shared" si="447"/>
        <v/>
      </c>
      <c r="V911" s="9" t="str">
        <f t="shared" si="448"/>
        <v/>
      </c>
      <c r="W911" s="8" t="str">
        <f t="shared" si="449"/>
        <v/>
      </c>
      <c r="X911" s="9" t="str">
        <f t="shared" si="450"/>
        <v/>
      </c>
      <c r="Y911" s="8" t="str">
        <f t="shared" si="451"/>
        <v/>
      </c>
      <c r="AE911" s="8">
        <f t="shared" si="452"/>
        <v>0</v>
      </c>
      <c r="AF911" s="8">
        <f t="shared" si="453"/>
        <v>0</v>
      </c>
      <c r="AG911" s="8">
        <f t="shared" si="454"/>
        <v>1</v>
      </c>
      <c r="AH911" s="8">
        <f t="shared" si="455"/>
        <v>1</v>
      </c>
      <c r="AI911" s="8">
        <f t="shared" si="456"/>
        <v>0</v>
      </c>
      <c r="AJ911" s="8">
        <f t="shared" si="457"/>
        <v>1</v>
      </c>
      <c r="AL911" s="8">
        <f>IF(COUNTIF($AS$25:AS911,AS911)=1,AL910+1,AL910)</f>
        <v>34</v>
      </c>
      <c r="AM911" s="8">
        <f>IF(COUNTIF($AR$25:AR911,AR911)=1,AM910+1,AM910)</f>
        <v>68</v>
      </c>
      <c r="AO911" s="50" t="s">
        <v>1304</v>
      </c>
      <c r="AP911" s="10">
        <v>920</v>
      </c>
      <c r="AQ911" s="9" t="s">
        <v>147</v>
      </c>
      <c r="AR911" s="9" t="s">
        <v>470</v>
      </c>
      <c r="AS911" s="51" t="s">
        <v>221</v>
      </c>
      <c r="AT911" s="9" t="s">
        <v>75</v>
      </c>
      <c r="AU911" s="49">
        <v>29906</v>
      </c>
      <c r="AV911" s="46">
        <v>115700</v>
      </c>
      <c r="AW911" s="52">
        <v>11.51</v>
      </c>
      <c r="AX911" s="52">
        <v>20</v>
      </c>
      <c r="AY911" s="52">
        <v>32.74</v>
      </c>
      <c r="AZ911" s="46">
        <v>1394600</v>
      </c>
      <c r="BA911" s="49">
        <v>30174</v>
      </c>
      <c r="BB911" s="46">
        <v>63300</v>
      </c>
      <c r="BC911" s="52">
        <v>10.66</v>
      </c>
      <c r="BD911" s="52">
        <v>17.5</v>
      </c>
      <c r="BE911" s="52">
        <v>32.74</v>
      </c>
      <c r="BF911" s="49">
        <v>29859</v>
      </c>
      <c r="BG911" s="46">
        <v>1352100</v>
      </c>
      <c r="BH911" s="9" t="s">
        <v>110</v>
      </c>
      <c r="BI911" s="9" t="s">
        <v>83</v>
      </c>
      <c r="BJ911" s="9" t="s">
        <v>84</v>
      </c>
      <c r="BK911" s="9" t="s">
        <v>85</v>
      </c>
      <c r="BL911" s="9" t="s">
        <v>85</v>
      </c>
    </row>
    <row r="912" spans="2:64" hidden="1">
      <c r="B912" s="8">
        <f t="shared" si="428"/>
        <v>888</v>
      </c>
      <c r="C912" s="8" t="str">
        <f t="shared" si="429"/>
        <v/>
      </c>
      <c r="D912" s="8" t="str">
        <f t="shared" si="430"/>
        <v/>
      </c>
      <c r="E912" s="8" t="str">
        <f t="shared" si="431"/>
        <v/>
      </c>
      <c r="F912" s="8" t="str">
        <f t="shared" si="432"/>
        <v/>
      </c>
      <c r="G912" s="45" t="str">
        <f t="shared" si="433"/>
        <v/>
      </c>
      <c r="H912" s="46" t="str">
        <f t="shared" si="434"/>
        <v/>
      </c>
      <c r="I912" s="47" t="str">
        <f t="shared" si="435"/>
        <v/>
      </c>
      <c r="J912" s="47" t="str">
        <f t="shared" si="436"/>
        <v/>
      </c>
      <c r="K912" s="47" t="str">
        <f t="shared" si="437"/>
        <v/>
      </c>
      <c r="L912" s="46" t="str">
        <f t="shared" si="438"/>
        <v/>
      </c>
      <c r="M912" s="48" t="str">
        <f t="shared" si="439"/>
        <v/>
      </c>
      <c r="N912" s="46" t="str">
        <f t="shared" si="440"/>
        <v/>
      </c>
      <c r="O912" s="47" t="str">
        <f t="shared" si="441"/>
        <v/>
      </c>
      <c r="P912" s="47" t="str">
        <f t="shared" si="442"/>
        <v/>
      </c>
      <c r="Q912" s="47" t="str">
        <f t="shared" si="443"/>
        <v/>
      </c>
      <c r="R912" s="49" t="str">
        <f t="shared" si="444"/>
        <v/>
      </c>
      <c r="S912" s="46" t="str">
        <f t="shared" si="445"/>
        <v/>
      </c>
      <c r="T912" s="10" t="str">
        <f t="shared" si="446"/>
        <v/>
      </c>
      <c r="U912" s="17" t="str">
        <f t="shared" si="447"/>
        <v/>
      </c>
      <c r="V912" s="9" t="str">
        <f t="shared" si="448"/>
        <v/>
      </c>
      <c r="W912" s="8" t="str">
        <f t="shared" si="449"/>
        <v/>
      </c>
      <c r="X912" s="9" t="str">
        <f t="shared" si="450"/>
        <v/>
      </c>
      <c r="Y912" s="8" t="str">
        <f t="shared" si="451"/>
        <v/>
      </c>
      <c r="AE912" s="8">
        <f t="shared" si="452"/>
        <v>0</v>
      </c>
      <c r="AF912" s="8">
        <f t="shared" si="453"/>
        <v>0</v>
      </c>
      <c r="AG912" s="8">
        <f t="shared" si="454"/>
        <v>1</v>
      </c>
      <c r="AH912" s="8">
        <f t="shared" si="455"/>
        <v>1</v>
      </c>
      <c r="AI912" s="8">
        <f t="shared" si="456"/>
        <v>0</v>
      </c>
      <c r="AJ912" s="8">
        <f t="shared" si="457"/>
        <v>0</v>
      </c>
      <c r="AL912" s="8">
        <f>IF(COUNTIF($AS$25:AS912,AS912)=1,AL911+1,AL911)</f>
        <v>34</v>
      </c>
      <c r="AM912" s="8">
        <f>IF(COUNTIF($AR$25:AR912,AR912)=1,AM911+1,AM911)</f>
        <v>68</v>
      </c>
      <c r="AO912" s="50" t="s">
        <v>1305</v>
      </c>
      <c r="AP912" s="10">
        <v>921</v>
      </c>
      <c r="AQ912" s="9" t="s">
        <v>147</v>
      </c>
      <c r="AR912" s="9" t="s">
        <v>470</v>
      </c>
      <c r="AS912" s="51" t="s">
        <v>221</v>
      </c>
      <c r="AT912" s="9" t="s">
        <v>86</v>
      </c>
      <c r="AU912" s="49">
        <v>29906</v>
      </c>
      <c r="AV912" s="46">
        <v>52300</v>
      </c>
      <c r="AW912" s="52">
        <v>11.67</v>
      </c>
      <c r="AX912" s="52">
        <v>20</v>
      </c>
      <c r="AY912" s="52">
        <v>32.74</v>
      </c>
      <c r="AZ912" s="46">
        <v>565700</v>
      </c>
      <c r="BA912" s="49">
        <v>30174</v>
      </c>
      <c r="BB912" s="46">
        <v>39600</v>
      </c>
      <c r="BC912" s="52">
        <v>10.52</v>
      </c>
      <c r="BD912" s="52">
        <v>17.11</v>
      </c>
      <c r="BE912" s="52">
        <v>32.74</v>
      </c>
      <c r="BF912" s="49">
        <v>29859</v>
      </c>
      <c r="BG912" s="46">
        <v>565700</v>
      </c>
      <c r="BH912" s="9" t="s">
        <v>110</v>
      </c>
      <c r="BI912" s="9" t="s">
        <v>3</v>
      </c>
      <c r="BJ912" s="9" t="s">
        <v>84</v>
      </c>
      <c r="BK912" s="9" t="s">
        <v>85</v>
      </c>
      <c r="BL912" s="9" t="s">
        <v>85</v>
      </c>
    </row>
    <row r="913" spans="2:64" hidden="1">
      <c r="B913" s="8">
        <f t="shared" si="428"/>
        <v>889</v>
      </c>
      <c r="C913" s="8" t="str">
        <f t="shared" si="429"/>
        <v/>
      </c>
      <c r="D913" s="8" t="str">
        <f t="shared" si="430"/>
        <v/>
      </c>
      <c r="E913" s="8" t="str">
        <f t="shared" si="431"/>
        <v/>
      </c>
      <c r="F913" s="8" t="str">
        <f t="shared" si="432"/>
        <v/>
      </c>
      <c r="G913" s="45" t="str">
        <f t="shared" si="433"/>
        <v/>
      </c>
      <c r="H913" s="46" t="str">
        <f t="shared" si="434"/>
        <v/>
      </c>
      <c r="I913" s="47" t="str">
        <f t="shared" si="435"/>
        <v/>
      </c>
      <c r="J913" s="47" t="str">
        <f t="shared" si="436"/>
        <v/>
      </c>
      <c r="K913" s="47" t="str">
        <f t="shared" si="437"/>
        <v/>
      </c>
      <c r="L913" s="46" t="str">
        <f t="shared" si="438"/>
        <v/>
      </c>
      <c r="M913" s="48" t="str">
        <f t="shared" si="439"/>
        <v/>
      </c>
      <c r="N913" s="46" t="str">
        <f t="shared" si="440"/>
        <v/>
      </c>
      <c r="O913" s="47" t="str">
        <f t="shared" si="441"/>
        <v/>
      </c>
      <c r="P913" s="47" t="str">
        <f t="shared" si="442"/>
        <v/>
      </c>
      <c r="Q913" s="47" t="str">
        <f t="shared" si="443"/>
        <v/>
      </c>
      <c r="R913" s="49" t="str">
        <f t="shared" si="444"/>
        <v/>
      </c>
      <c r="S913" s="46" t="str">
        <f t="shared" si="445"/>
        <v/>
      </c>
      <c r="T913" s="10" t="str">
        <f t="shared" si="446"/>
        <v/>
      </c>
      <c r="U913" s="17" t="str">
        <f t="shared" si="447"/>
        <v/>
      </c>
      <c r="V913" s="9" t="str">
        <f t="shared" si="448"/>
        <v/>
      </c>
      <c r="W913" s="8" t="str">
        <f t="shared" si="449"/>
        <v/>
      </c>
      <c r="X913" s="9" t="str">
        <f t="shared" si="450"/>
        <v/>
      </c>
      <c r="Y913" s="8" t="str">
        <f t="shared" si="451"/>
        <v/>
      </c>
      <c r="AE913" s="8">
        <f t="shared" si="452"/>
        <v>0</v>
      </c>
      <c r="AF913" s="8">
        <f t="shared" si="453"/>
        <v>0</v>
      </c>
      <c r="AG913" s="8">
        <f t="shared" si="454"/>
        <v>1</v>
      </c>
      <c r="AH913" s="8">
        <f t="shared" si="455"/>
        <v>1</v>
      </c>
      <c r="AI913" s="8">
        <f t="shared" si="456"/>
        <v>0</v>
      </c>
      <c r="AJ913" s="8">
        <f t="shared" si="457"/>
        <v>1</v>
      </c>
      <c r="AL913" s="8">
        <f>IF(COUNTIF($AS$25:AS913,AS913)=1,AL912+1,AL912)</f>
        <v>34</v>
      </c>
      <c r="AM913" s="8">
        <f>IF(COUNTIF($AR$25:AR913,AR913)=1,AM912+1,AM912)</f>
        <v>68</v>
      </c>
      <c r="AO913" s="50" t="s">
        <v>1306</v>
      </c>
      <c r="AP913" s="10">
        <v>922</v>
      </c>
      <c r="AQ913" s="9" t="s">
        <v>147</v>
      </c>
      <c r="AR913" s="9" t="s">
        <v>470</v>
      </c>
      <c r="AS913" s="51" t="s">
        <v>221</v>
      </c>
      <c r="AT913" s="9" t="s">
        <v>75</v>
      </c>
      <c r="AU913" s="49">
        <v>30285</v>
      </c>
      <c r="AV913" s="46">
        <v>229200</v>
      </c>
      <c r="AW913" s="52">
        <v>11.23</v>
      </c>
      <c r="AX913" s="52">
        <v>18.5</v>
      </c>
      <c r="AY913" s="52">
        <v>31.83</v>
      </c>
      <c r="AZ913" s="46">
        <v>0</v>
      </c>
      <c r="BA913" s="49">
        <v>30531</v>
      </c>
      <c r="BB913" s="46">
        <v>161700</v>
      </c>
      <c r="BC913" s="52">
        <v>10.39</v>
      </c>
      <c r="BD913" s="52">
        <v>16.5</v>
      </c>
      <c r="BE913" s="52">
        <v>30.07</v>
      </c>
      <c r="BF913" s="49">
        <v>30224</v>
      </c>
      <c r="BG913" s="46">
        <v>0</v>
      </c>
      <c r="BH913" s="9" t="s">
        <v>110</v>
      </c>
      <c r="BI913" s="9" t="s">
        <v>83</v>
      </c>
      <c r="BJ913" s="9" t="s">
        <v>84</v>
      </c>
      <c r="BK913" s="9" t="s">
        <v>85</v>
      </c>
      <c r="BL913" s="9" t="s">
        <v>85</v>
      </c>
    </row>
    <row r="914" spans="2:64" hidden="1">
      <c r="B914" s="8">
        <f t="shared" si="428"/>
        <v>890</v>
      </c>
      <c r="C914" s="8" t="str">
        <f t="shared" si="429"/>
        <v/>
      </c>
      <c r="D914" s="8" t="str">
        <f t="shared" si="430"/>
        <v/>
      </c>
      <c r="E914" s="8" t="str">
        <f t="shared" si="431"/>
        <v/>
      </c>
      <c r="F914" s="8" t="str">
        <f t="shared" si="432"/>
        <v/>
      </c>
      <c r="G914" s="45" t="str">
        <f t="shared" si="433"/>
        <v/>
      </c>
      <c r="H914" s="46" t="str">
        <f t="shared" si="434"/>
        <v/>
      </c>
      <c r="I914" s="47" t="str">
        <f t="shared" si="435"/>
        <v/>
      </c>
      <c r="J914" s="47" t="str">
        <f t="shared" si="436"/>
        <v/>
      </c>
      <c r="K914" s="47" t="str">
        <f t="shared" si="437"/>
        <v/>
      </c>
      <c r="L914" s="46" t="str">
        <f t="shared" si="438"/>
        <v/>
      </c>
      <c r="M914" s="48" t="str">
        <f t="shared" si="439"/>
        <v/>
      </c>
      <c r="N914" s="46" t="str">
        <f t="shared" si="440"/>
        <v/>
      </c>
      <c r="O914" s="47" t="str">
        <f t="shared" si="441"/>
        <v/>
      </c>
      <c r="P914" s="47" t="str">
        <f t="shared" si="442"/>
        <v/>
      </c>
      <c r="Q914" s="47" t="str">
        <f t="shared" si="443"/>
        <v/>
      </c>
      <c r="R914" s="49" t="str">
        <f t="shared" si="444"/>
        <v/>
      </c>
      <c r="S914" s="46" t="str">
        <f t="shared" si="445"/>
        <v/>
      </c>
      <c r="T914" s="10" t="str">
        <f t="shared" si="446"/>
        <v/>
      </c>
      <c r="U914" s="17" t="str">
        <f t="shared" si="447"/>
        <v/>
      </c>
      <c r="V914" s="9" t="str">
        <f t="shared" si="448"/>
        <v/>
      </c>
      <c r="W914" s="8" t="str">
        <f t="shared" si="449"/>
        <v/>
      </c>
      <c r="X914" s="9" t="str">
        <f t="shared" si="450"/>
        <v/>
      </c>
      <c r="Y914" s="8" t="str">
        <f t="shared" si="451"/>
        <v/>
      </c>
      <c r="AE914" s="8">
        <f t="shared" si="452"/>
        <v>0</v>
      </c>
      <c r="AF914" s="8">
        <f t="shared" si="453"/>
        <v>0</v>
      </c>
      <c r="AG914" s="8">
        <f t="shared" si="454"/>
        <v>1</v>
      </c>
      <c r="AH914" s="8">
        <f t="shared" si="455"/>
        <v>1</v>
      </c>
      <c r="AI914" s="8">
        <f t="shared" si="456"/>
        <v>0</v>
      </c>
      <c r="AJ914" s="8">
        <f t="shared" si="457"/>
        <v>1</v>
      </c>
      <c r="AL914" s="8">
        <f>IF(COUNTIF($AS$25:AS914,AS914)=1,AL913+1,AL913)</f>
        <v>34</v>
      </c>
      <c r="AM914" s="8">
        <f>IF(COUNTIF($AR$25:AR914,AR914)=1,AM913+1,AM913)</f>
        <v>68</v>
      </c>
      <c r="AO914" s="50" t="s">
        <v>1307</v>
      </c>
      <c r="AP914" s="10">
        <v>923</v>
      </c>
      <c r="AQ914" s="9" t="s">
        <v>147</v>
      </c>
      <c r="AR914" s="9" t="s">
        <v>470</v>
      </c>
      <c r="AS914" s="51" t="s">
        <v>221</v>
      </c>
      <c r="AT914" s="9" t="s">
        <v>75</v>
      </c>
      <c r="AU914" s="49">
        <v>31748</v>
      </c>
      <c r="AV914" s="46">
        <v>149100</v>
      </c>
      <c r="AW914" s="52">
        <v>9.9600000000000009</v>
      </c>
      <c r="AX914" s="52">
        <v>15.5</v>
      </c>
      <c r="AY914" s="52">
        <v>30.66</v>
      </c>
      <c r="AZ914" s="46">
        <v>2542100</v>
      </c>
      <c r="BA914" s="49">
        <v>31973</v>
      </c>
      <c r="BB914" s="46">
        <v>28900</v>
      </c>
      <c r="BC914" s="52">
        <v>9.06</v>
      </c>
      <c r="BD914" s="52">
        <v>13.5</v>
      </c>
      <c r="BE914" s="52">
        <v>27.56</v>
      </c>
      <c r="BF914" s="49">
        <v>31412</v>
      </c>
      <c r="BG914" s="46">
        <v>2077700</v>
      </c>
      <c r="BH914" s="9" t="s">
        <v>110</v>
      </c>
      <c r="BI914" s="9" t="s">
        <v>83</v>
      </c>
      <c r="BJ914" s="9" t="s">
        <v>84</v>
      </c>
      <c r="BK914" s="9" t="s">
        <v>92</v>
      </c>
      <c r="BL914" s="9" t="s">
        <v>85</v>
      </c>
    </row>
    <row r="915" spans="2:64" hidden="1">
      <c r="B915" s="8">
        <f t="shared" si="428"/>
        <v>891</v>
      </c>
      <c r="C915" s="8" t="str">
        <f t="shared" si="429"/>
        <v/>
      </c>
      <c r="D915" s="8" t="str">
        <f t="shared" si="430"/>
        <v/>
      </c>
      <c r="E915" s="8" t="str">
        <f t="shared" si="431"/>
        <v/>
      </c>
      <c r="F915" s="8" t="str">
        <f t="shared" si="432"/>
        <v/>
      </c>
      <c r="G915" s="45" t="str">
        <f t="shared" si="433"/>
        <v/>
      </c>
      <c r="H915" s="46" t="str">
        <f t="shared" si="434"/>
        <v/>
      </c>
      <c r="I915" s="47" t="str">
        <f t="shared" si="435"/>
        <v/>
      </c>
      <c r="J915" s="47" t="str">
        <f t="shared" si="436"/>
        <v/>
      </c>
      <c r="K915" s="47" t="str">
        <f t="shared" si="437"/>
        <v/>
      </c>
      <c r="L915" s="46" t="str">
        <f t="shared" si="438"/>
        <v/>
      </c>
      <c r="M915" s="48" t="str">
        <f t="shared" si="439"/>
        <v/>
      </c>
      <c r="N915" s="46" t="str">
        <f t="shared" si="440"/>
        <v/>
      </c>
      <c r="O915" s="47" t="str">
        <f t="shared" si="441"/>
        <v/>
      </c>
      <c r="P915" s="47" t="str">
        <f t="shared" si="442"/>
        <v/>
      </c>
      <c r="Q915" s="47" t="str">
        <f t="shared" si="443"/>
        <v/>
      </c>
      <c r="R915" s="49" t="str">
        <f t="shared" si="444"/>
        <v/>
      </c>
      <c r="S915" s="46" t="str">
        <f t="shared" si="445"/>
        <v/>
      </c>
      <c r="T915" s="10" t="str">
        <f t="shared" si="446"/>
        <v/>
      </c>
      <c r="U915" s="17" t="str">
        <f t="shared" si="447"/>
        <v/>
      </c>
      <c r="V915" s="9" t="str">
        <f t="shared" si="448"/>
        <v/>
      </c>
      <c r="W915" s="8" t="str">
        <f t="shared" si="449"/>
        <v/>
      </c>
      <c r="X915" s="9" t="str">
        <f t="shared" si="450"/>
        <v/>
      </c>
      <c r="Y915" s="8" t="str">
        <f t="shared" si="451"/>
        <v/>
      </c>
      <c r="AE915" s="8">
        <f t="shared" si="452"/>
        <v>0</v>
      </c>
      <c r="AF915" s="8">
        <f t="shared" si="453"/>
        <v>0</v>
      </c>
      <c r="AG915" s="8">
        <f t="shared" si="454"/>
        <v>1</v>
      </c>
      <c r="AH915" s="8">
        <f t="shared" si="455"/>
        <v>1</v>
      </c>
      <c r="AI915" s="8">
        <f t="shared" si="456"/>
        <v>0</v>
      </c>
      <c r="AJ915" s="8">
        <f t="shared" si="457"/>
        <v>0</v>
      </c>
      <c r="AL915" s="8">
        <f>IF(COUNTIF($AS$25:AS915,AS915)=1,AL914+1,AL914)</f>
        <v>34</v>
      </c>
      <c r="AM915" s="8">
        <f>IF(COUNTIF($AR$25:AR915,AR915)=1,AM914+1,AM914)</f>
        <v>68</v>
      </c>
      <c r="AO915" s="50" t="s">
        <v>1308</v>
      </c>
      <c r="AP915" s="10">
        <v>928</v>
      </c>
      <c r="AQ915" s="9" t="s">
        <v>147</v>
      </c>
      <c r="AR915" s="9" t="s">
        <v>470</v>
      </c>
      <c r="AS915" s="51" t="s">
        <v>221</v>
      </c>
      <c r="AT915" s="9" t="s">
        <v>86</v>
      </c>
      <c r="AU915" s="49">
        <v>32093</v>
      </c>
      <c r="AV915" s="46">
        <v>64100</v>
      </c>
      <c r="AW915" s="52">
        <v>8.86</v>
      </c>
      <c r="AX915" s="52">
        <v>14</v>
      </c>
      <c r="AY915" s="52">
        <v>27.73</v>
      </c>
      <c r="AZ915" s="46">
        <v>718800</v>
      </c>
      <c r="BA915" s="49">
        <v>32442</v>
      </c>
      <c r="BB915" s="46">
        <v>59200</v>
      </c>
      <c r="BC915" s="52">
        <v>8.7899999999999991</v>
      </c>
      <c r="BD915" s="52">
        <v>13.5</v>
      </c>
      <c r="BE915" s="52">
        <v>28.46</v>
      </c>
      <c r="BF915" s="49">
        <v>31958</v>
      </c>
      <c r="BG915" s="46">
        <v>718800</v>
      </c>
      <c r="BH915" s="9" t="s">
        <v>110</v>
      </c>
      <c r="BI915" s="9" t="s">
        <v>3</v>
      </c>
      <c r="BJ915" s="9" t="s">
        <v>84</v>
      </c>
      <c r="BK915" s="9" t="s">
        <v>85</v>
      </c>
      <c r="BL915" s="9" t="s">
        <v>85</v>
      </c>
    </row>
    <row r="916" spans="2:64" hidden="1">
      <c r="B916" s="8">
        <f t="shared" si="428"/>
        <v>892</v>
      </c>
      <c r="C916" s="8" t="str">
        <f t="shared" si="429"/>
        <v/>
      </c>
      <c r="D916" s="8" t="str">
        <f t="shared" si="430"/>
        <v/>
      </c>
      <c r="E916" s="8" t="str">
        <f t="shared" si="431"/>
        <v/>
      </c>
      <c r="F916" s="8" t="str">
        <f t="shared" si="432"/>
        <v/>
      </c>
      <c r="G916" s="45" t="str">
        <f t="shared" si="433"/>
        <v/>
      </c>
      <c r="H916" s="46" t="str">
        <f t="shared" si="434"/>
        <v/>
      </c>
      <c r="I916" s="47" t="str">
        <f t="shared" si="435"/>
        <v/>
      </c>
      <c r="J916" s="47" t="str">
        <f t="shared" si="436"/>
        <v/>
      </c>
      <c r="K916" s="47" t="str">
        <f t="shared" si="437"/>
        <v/>
      </c>
      <c r="L916" s="46" t="str">
        <f t="shared" si="438"/>
        <v/>
      </c>
      <c r="M916" s="48" t="str">
        <f t="shared" si="439"/>
        <v/>
      </c>
      <c r="N916" s="46" t="str">
        <f t="shared" si="440"/>
        <v/>
      </c>
      <c r="O916" s="47" t="str">
        <f t="shared" si="441"/>
        <v/>
      </c>
      <c r="P916" s="47" t="str">
        <f t="shared" si="442"/>
        <v/>
      </c>
      <c r="Q916" s="47" t="str">
        <f t="shared" si="443"/>
        <v/>
      </c>
      <c r="R916" s="49" t="str">
        <f t="shared" si="444"/>
        <v/>
      </c>
      <c r="S916" s="46" t="str">
        <f t="shared" si="445"/>
        <v/>
      </c>
      <c r="T916" s="10" t="str">
        <f t="shared" si="446"/>
        <v/>
      </c>
      <c r="U916" s="17" t="str">
        <f t="shared" si="447"/>
        <v/>
      </c>
      <c r="V916" s="9" t="str">
        <f t="shared" si="448"/>
        <v/>
      </c>
      <c r="W916" s="8" t="str">
        <f t="shared" si="449"/>
        <v/>
      </c>
      <c r="X916" s="9" t="str">
        <f t="shared" si="450"/>
        <v/>
      </c>
      <c r="Y916" s="8" t="str">
        <f t="shared" si="451"/>
        <v/>
      </c>
      <c r="AE916" s="8">
        <f t="shared" si="452"/>
        <v>0</v>
      </c>
      <c r="AF916" s="8">
        <f t="shared" si="453"/>
        <v>0</v>
      </c>
      <c r="AG916" s="8">
        <f t="shared" si="454"/>
        <v>1</v>
      </c>
      <c r="AH916" s="8">
        <f t="shared" si="455"/>
        <v>1</v>
      </c>
      <c r="AI916" s="8">
        <f t="shared" si="456"/>
        <v>0</v>
      </c>
      <c r="AJ916" s="8">
        <f t="shared" si="457"/>
        <v>1</v>
      </c>
      <c r="AL916" s="8">
        <f>IF(COUNTIF($AS$25:AS916,AS916)=1,AL915+1,AL915)</f>
        <v>34</v>
      </c>
      <c r="AM916" s="8">
        <f>IF(COUNTIF($AR$25:AR916,AR916)=1,AM915+1,AM915)</f>
        <v>68</v>
      </c>
      <c r="AO916" s="8" t="s">
        <v>1309</v>
      </c>
      <c r="AP916" s="10">
        <v>933</v>
      </c>
      <c r="AQ916" s="9" t="s">
        <v>147</v>
      </c>
      <c r="AR916" s="9" t="s">
        <v>561</v>
      </c>
      <c r="AS916" s="51" t="s">
        <v>121</v>
      </c>
      <c r="AT916" s="9" t="s">
        <v>75</v>
      </c>
      <c r="AU916" s="49">
        <v>29938</v>
      </c>
      <c r="AV916" s="46">
        <v>11600</v>
      </c>
      <c r="AW916" s="52">
        <v>10.15</v>
      </c>
      <c r="AX916" s="52">
        <v>16.75</v>
      </c>
      <c r="AY916" s="52">
        <v>35.5</v>
      </c>
      <c r="AZ916" s="46">
        <v>274400</v>
      </c>
      <c r="BA916" s="49">
        <v>30159</v>
      </c>
      <c r="BB916" s="46">
        <v>11200</v>
      </c>
      <c r="BC916" s="52">
        <v>10.15</v>
      </c>
      <c r="BD916" s="52">
        <v>16.75</v>
      </c>
      <c r="BE916" s="52">
        <v>35.5</v>
      </c>
      <c r="BF916" s="49">
        <v>29859</v>
      </c>
      <c r="BG916" s="46">
        <v>271700</v>
      </c>
      <c r="BH916" s="9" t="s">
        <v>110</v>
      </c>
      <c r="BI916" s="9" t="s">
        <v>83</v>
      </c>
      <c r="BJ916" s="9" t="s">
        <v>84</v>
      </c>
      <c r="BK916" s="9" t="s">
        <v>85</v>
      </c>
      <c r="BL916" s="9" t="s">
        <v>85</v>
      </c>
    </row>
    <row r="917" spans="2:64" hidden="1">
      <c r="B917" s="8">
        <f t="shared" si="428"/>
        <v>893</v>
      </c>
      <c r="C917" s="8" t="str">
        <f t="shared" si="429"/>
        <v/>
      </c>
      <c r="D917" s="8" t="str">
        <f t="shared" si="430"/>
        <v/>
      </c>
      <c r="E917" s="8" t="str">
        <f t="shared" si="431"/>
        <v/>
      </c>
      <c r="F917" s="8" t="str">
        <f t="shared" si="432"/>
        <v/>
      </c>
      <c r="G917" s="45" t="str">
        <f t="shared" si="433"/>
        <v/>
      </c>
      <c r="H917" s="46" t="str">
        <f t="shared" si="434"/>
        <v/>
      </c>
      <c r="I917" s="47" t="str">
        <f t="shared" si="435"/>
        <v/>
      </c>
      <c r="J917" s="47" t="str">
        <f t="shared" si="436"/>
        <v/>
      </c>
      <c r="K917" s="47" t="str">
        <f t="shared" si="437"/>
        <v/>
      </c>
      <c r="L917" s="46" t="str">
        <f t="shared" si="438"/>
        <v/>
      </c>
      <c r="M917" s="48" t="str">
        <f t="shared" si="439"/>
        <v/>
      </c>
      <c r="N917" s="46" t="str">
        <f t="shared" si="440"/>
        <v/>
      </c>
      <c r="O917" s="47" t="str">
        <f t="shared" si="441"/>
        <v/>
      </c>
      <c r="P917" s="47" t="str">
        <f t="shared" si="442"/>
        <v/>
      </c>
      <c r="Q917" s="47" t="str">
        <f t="shared" si="443"/>
        <v/>
      </c>
      <c r="R917" s="49" t="str">
        <f t="shared" si="444"/>
        <v/>
      </c>
      <c r="S917" s="46" t="str">
        <f t="shared" si="445"/>
        <v/>
      </c>
      <c r="T917" s="10" t="str">
        <f t="shared" si="446"/>
        <v/>
      </c>
      <c r="U917" s="17" t="str">
        <f t="shared" si="447"/>
        <v/>
      </c>
      <c r="V917" s="9" t="str">
        <f t="shared" si="448"/>
        <v/>
      </c>
      <c r="W917" s="8" t="str">
        <f t="shared" si="449"/>
        <v/>
      </c>
      <c r="X917" s="9" t="str">
        <f t="shared" si="450"/>
        <v/>
      </c>
      <c r="Y917" s="8" t="str">
        <f t="shared" si="451"/>
        <v/>
      </c>
      <c r="AE917" s="8">
        <f t="shared" si="452"/>
        <v>0</v>
      </c>
      <c r="AF917" s="8">
        <f t="shared" si="453"/>
        <v>0</v>
      </c>
      <c r="AG917" s="8">
        <f t="shared" si="454"/>
        <v>1</v>
      </c>
      <c r="AH917" s="8">
        <f t="shared" si="455"/>
        <v>1</v>
      </c>
      <c r="AI917" s="8">
        <f t="shared" si="456"/>
        <v>0</v>
      </c>
      <c r="AJ917" s="8">
        <f t="shared" si="457"/>
        <v>1</v>
      </c>
      <c r="AL917" s="8">
        <f>IF(COUNTIF($AS$25:AS917,AS917)=1,AL916+1,AL916)</f>
        <v>34</v>
      </c>
      <c r="AM917" s="8">
        <f>IF(COUNTIF($AR$25:AR917,AR917)=1,AM916+1,AM916)</f>
        <v>68</v>
      </c>
      <c r="AO917" s="8" t="s">
        <v>1310</v>
      </c>
      <c r="AP917" s="10">
        <v>935</v>
      </c>
      <c r="AQ917" s="9" t="s">
        <v>147</v>
      </c>
      <c r="AR917" s="9" t="s">
        <v>561</v>
      </c>
      <c r="AS917" s="51" t="s">
        <v>121</v>
      </c>
      <c r="AT917" s="9" t="s">
        <v>75</v>
      </c>
      <c r="AU917" s="49">
        <v>31191</v>
      </c>
      <c r="AV917" s="46">
        <v>38100</v>
      </c>
      <c r="AW917" s="52">
        <v>10.08</v>
      </c>
      <c r="AX917" s="52">
        <v>15.75</v>
      </c>
      <c r="AY917" s="52">
        <v>35.19</v>
      </c>
      <c r="AZ917" s="46">
        <v>460200</v>
      </c>
      <c r="BA917" s="49">
        <v>31448</v>
      </c>
      <c r="BB917" s="46">
        <v>38000</v>
      </c>
      <c r="BC917" s="52">
        <v>10.08</v>
      </c>
      <c r="BD917" s="52">
        <v>15.75</v>
      </c>
      <c r="BE917" s="52">
        <v>35.19</v>
      </c>
      <c r="BF917" s="49">
        <v>31228</v>
      </c>
      <c r="BG917" s="46">
        <v>460200</v>
      </c>
      <c r="BH917" s="9" t="s">
        <v>110</v>
      </c>
      <c r="BI917" s="9" t="s">
        <v>83</v>
      </c>
      <c r="BJ917" s="9" t="s">
        <v>91</v>
      </c>
      <c r="BK917" s="9" t="s">
        <v>92</v>
      </c>
      <c r="BL917" s="9" t="s">
        <v>85</v>
      </c>
    </row>
    <row r="918" spans="2:64" hidden="1">
      <c r="B918" s="8">
        <f t="shared" si="428"/>
        <v>894</v>
      </c>
      <c r="C918" s="8" t="str">
        <f t="shared" si="429"/>
        <v/>
      </c>
      <c r="D918" s="8" t="str">
        <f t="shared" si="430"/>
        <v/>
      </c>
      <c r="E918" s="8" t="str">
        <f t="shared" si="431"/>
        <v/>
      </c>
      <c r="F918" s="8" t="str">
        <f t="shared" si="432"/>
        <v/>
      </c>
      <c r="G918" s="45" t="str">
        <f t="shared" si="433"/>
        <v/>
      </c>
      <c r="H918" s="46" t="str">
        <f t="shared" si="434"/>
        <v/>
      </c>
      <c r="I918" s="47" t="str">
        <f t="shared" si="435"/>
        <v/>
      </c>
      <c r="J918" s="47" t="str">
        <f t="shared" si="436"/>
        <v/>
      </c>
      <c r="K918" s="47" t="str">
        <f t="shared" si="437"/>
        <v/>
      </c>
      <c r="L918" s="46" t="str">
        <f t="shared" si="438"/>
        <v/>
      </c>
      <c r="M918" s="48" t="str">
        <f t="shared" si="439"/>
        <v/>
      </c>
      <c r="N918" s="46" t="str">
        <f t="shared" si="440"/>
        <v/>
      </c>
      <c r="O918" s="47" t="str">
        <f t="shared" si="441"/>
        <v/>
      </c>
      <c r="P918" s="47" t="str">
        <f t="shared" si="442"/>
        <v/>
      </c>
      <c r="Q918" s="47" t="str">
        <f t="shared" si="443"/>
        <v/>
      </c>
      <c r="R918" s="49" t="str">
        <f t="shared" si="444"/>
        <v/>
      </c>
      <c r="S918" s="46" t="str">
        <f t="shared" si="445"/>
        <v/>
      </c>
      <c r="T918" s="10" t="str">
        <f t="shared" si="446"/>
        <v/>
      </c>
      <c r="U918" s="17" t="str">
        <f t="shared" si="447"/>
        <v/>
      </c>
      <c r="V918" s="9" t="str">
        <f t="shared" si="448"/>
        <v/>
      </c>
      <c r="W918" s="8" t="str">
        <f t="shared" si="449"/>
        <v/>
      </c>
      <c r="X918" s="9" t="str">
        <f t="shared" si="450"/>
        <v/>
      </c>
      <c r="Y918" s="8" t="str">
        <f t="shared" si="451"/>
        <v/>
      </c>
      <c r="AE918" s="8">
        <f t="shared" si="452"/>
        <v>0</v>
      </c>
      <c r="AF918" s="8">
        <f t="shared" si="453"/>
        <v>0</v>
      </c>
      <c r="AG918" s="8">
        <f t="shared" si="454"/>
        <v>1</v>
      </c>
      <c r="AH918" s="8">
        <f t="shared" si="455"/>
        <v>1</v>
      </c>
      <c r="AI918" s="8">
        <f t="shared" si="456"/>
        <v>0</v>
      </c>
      <c r="AJ918" s="8">
        <f t="shared" si="457"/>
        <v>0</v>
      </c>
      <c r="AL918" s="8">
        <f>IF(COUNTIF($AS$25:AS918,AS918)=1,AL917+1,AL917)</f>
        <v>34</v>
      </c>
      <c r="AM918" s="8">
        <f>IF(COUNTIF($AR$25:AR918,AR918)=1,AM917+1,AM917)</f>
        <v>68</v>
      </c>
      <c r="AO918" s="50" t="s">
        <v>1311</v>
      </c>
      <c r="AP918" s="10">
        <v>937</v>
      </c>
      <c r="AQ918" s="9" t="s">
        <v>147</v>
      </c>
      <c r="AR918" s="9" t="s">
        <v>379</v>
      </c>
      <c r="AS918" s="51" t="s">
        <v>121</v>
      </c>
      <c r="AT918" s="9" t="s">
        <v>86</v>
      </c>
      <c r="AU918" s="49">
        <v>29383</v>
      </c>
      <c r="AV918" s="46">
        <v>19700</v>
      </c>
      <c r="AW918" s="52">
        <v>0</v>
      </c>
      <c r="AX918" s="52">
        <v>17.8</v>
      </c>
      <c r="AY918" s="52">
        <v>49.1</v>
      </c>
      <c r="AZ918" s="46">
        <v>0</v>
      </c>
      <c r="BA918" s="49">
        <v>29563</v>
      </c>
      <c r="BB918" s="46">
        <v>17500</v>
      </c>
      <c r="BC918" s="52">
        <v>10.5</v>
      </c>
      <c r="BD918" s="52">
        <v>16.399999999999999</v>
      </c>
      <c r="BE918" s="52">
        <v>49.1</v>
      </c>
      <c r="BF918" s="49">
        <v>29311</v>
      </c>
      <c r="BG918" s="46">
        <v>0</v>
      </c>
      <c r="BH918" s="9" t="s">
        <v>110</v>
      </c>
      <c r="BI918" s="9" t="s">
        <v>3</v>
      </c>
      <c r="BJ918" s="9" t="s">
        <v>84</v>
      </c>
      <c r="BK918" s="9" t="s">
        <v>85</v>
      </c>
      <c r="BL918" s="9" t="s">
        <v>85</v>
      </c>
    </row>
    <row r="919" spans="2:64" hidden="1">
      <c r="B919" s="8">
        <f t="shared" si="428"/>
        <v>895</v>
      </c>
      <c r="C919" s="8" t="str">
        <f t="shared" si="429"/>
        <v/>
      </c>
      <c r="D919" s="8" t="str">
        <f t="shared" si="430"/>
        <v/>
      </c>
      <c r="E919" s="8" t="str">
        <f t="shared" si="431"/>
        <v/>
      </c>
      <c r="F919" s="8" t="str">
        <f t="shared" si="432"/>
        <v/>
      </c>
      <c r="G919" s="45" t="str">
        <f t="shared" si="433"/>
        <v/>
      </c>
      <c r="H919" s="46" t="str">
        <f t="shared" si="434"/>
        <v/>
      </c>
      <c r="I919" s="47" t="str">
        <f t="shared" si="435"/>
        <v/>
      </c>
      <c r="J919" s="47" t="str">
        <f t="shared" si="436"/>
        <v/>
      </c>
      <c r="K919" s="47" t="str">
        <f t="shared" si="437"/>
        <v/>
      </c>
      <c r="L919" s="46" t="str">
        <f t="shared" si="438"/>
        <v/>
      </c>
      <c r="M919" s="48" t="str">
        <f t="shared" si="439"/>
        <v/>
      </c>
      <c r="N919" s="46" t="str">
        <f t="shared" si="440"/>
        <v/>
      </c>
      <c r="O919" s="47" t="str">
        <f t="shared" si="441"/>
        <v/>
      </c>
      <c r="P919" s="47" t="str">
        <f t="shared" si="442"/>
        <v/>
      </c>
      <c r="Q919" s="47" t="str">
        <f t="shared" si="443"/>
        <v/>
      </c>
      <c r="R919" s="49" t="str">
        <f t="shared" si="444"/>
        <v/>
      </c>
      <c r="S919" s="46" t="str">
        <f t="shared" si="445"/>
        <v/>
      </c>
      <c r="T919" s="10" t="str">
        <f t="shared" si="446"/>
        <v/>
      </c>
      <c r="U919" s="17" t="str">
        <f t="shared" si="447"/>
        <v/>
      </c>
      <c r="V919" s="9" t="str">
        <f t="shared" si="448"/>
        <v/>
      </c>
      <c r="W919" s="8" t="str">
        <f t="shared" si="449"/>
        <v/>
      </c>
      <c r="X919" s="9" t="str">
        <f t="shared" si="450"/>
        <v/>
      </c>
      <c r="Y919" s="8" t="str">
        <f t="shared" si="451"/>
        <v/>
      </c>
      <c r="AE919" s="8">
        <f t="shared" si="452"/>
        <v>0</v>
      </c>
      <c r="AF919" s="8">
        <f t="shared" si="453"/>
        <v>0</v>
      </c>
      <c r="AG919" s="8">
        <f t="shared" si="454"/>
        <v>1</v>
      </c>
      <c r="AH919" s="8">
        <f t="shared" si="455"/>
        <v>1</v>
      </c>
      <c r="AI919" s="8">
        <f t="shared" si="456"/>
        <v>0</v>
      </c>
      <c r="AJ919" s="8">
        <f t="shared" si="457"/>
        <v>0</v>
      </c>
      <c r="AL919" s="8">
        <f>IF(COUNTIF($AS$25:AS919,AS919)=1,AL918+1,AL918)</f>
        <v>34</v>
      </c>
      <c r="AM919" s="8">
        <f>IF(COUNTIF($AR$25:AR919,AR919)=1,AM918+1,AM918)</f>
        <v>68</v>
      </c>
      <c r="AO919" s="50" t="s">
        <v>1312</v>
      </c>
      <c r="AP919" s="10">
        <v>939</v>
      </c>
      <c r="AQ919" s="9" t="s">
        <v>147</v>
      </c>
      <c r="AR919" s="9" t="s">
        <v>379</v>
      </c>
      <c r="AS919" s="51" t="s">
        <v>121</v>
      </c>
      <c r="AT919" s="9" t="s">
        <v>86</v>
      </c>
      <c r="AU919" s="49">
        <v>30035</v>
      </c>
      <c r="AV919" s="46">
        <v>38700</v>
      </c>
      <c r="AW919" s="52">
        <v>12.19</v>
      </c>
      <c r="AX919" s="52">
        <v>18</v>
      </c>
      <c r="AY919" s="52">
        <v>37</v>
      </c>
      <c r="AZ919" s="46">
        <v>245900</v>
      </c>
      <c r="BA919" s="49">
        <v>30251</v>
      </c>
      <c r="BB919" s="46">
        <v>36700</v>
      </c>
      <c r="BC919" s="52">
        <v>11.8</v>
      </c>
      <c r="BD919" s="52">
        <v>17</v>
      </c>
      <c r="BE919" s="52">
        <v>36.6</v>
      </c>
      <c r="BF919" s="49">
        <v>29951</v>
      </c>
      <c r="BG919" s="46">
        <v>245900</v>
      </c>
      <c r="BH919" s="9" t="s">
        <v>110</v>
      </c>
      <c r="BI919" s="9" t="s">
        <v>3</v>
      </c>
      <c r="BJ919" s="9" t="s">
        <v>84</v>
      </c>
      <c r="BK919" s="9" t="s">
        <v>85</v>
      </c>
      <c r="BL919" s="9" t="s">
        <v>85</v>
      </c>
    </row>
    <row r="920" spans="2:64" hidden="1">
      <c r="B920" s="8">
        <f t="shared" si="428"/>
        <v>896</v>
      </c>
      <c r="C920" s="8" t="str">
        <f t="shared" si="429"/>
        <v/>
      </c>
      <c r="D920" s="8" t="str">
        <f t="shared" si="430"/>
        <v/>
      </c>
      <c r="E920" s="8" t="str">
        <f t="shared" si="431"/>
        <v/>
      </c>
      <c r="F920" s="8" t="str">
        <f t="shared" si="432"/>
        <v/>
      </c>
      <c r="G920" s="45" t="str">
        <f t="shared" si="433"/>
        <v/>
      </c>
      <c r="H920" s="46" t="str">
        <f t="shared" si="434"/>
        <v/>
      </c>
      <c r="I920" s="47" t="str">
        <f t="shared" si="435"/>
        <v/>
      </c>
      <c r="J920" s="47" t="str">
        <f t="shared" si="436"/>
        <v/>
      </c>
      <c r="K920" s="47" t="str">
        <f t="shared" si="437"/>
        <v/>
      </c>
      <c r="L920" s="46" t="str">
        <f t="shared" si="438"/>
        <v/>
      </c>
      <c r="M920" s="48" t="str">
        <f t="shared" si="439"/>
        <v/>
      </c>
      <c r="N920" s="46" t="str">
        <f t="shared" si="440"/>
        <v/>
      </c>
      <c r="O920" s="47" t="str">
        <f t="shared" si="441"/>
        <v/>
      </c>
      <c r="P920" s="47" t="str">
        <f t="shared" si="442"/>
        <v/>
      </c>
      <c r="Q920" s="47" t="str">
        <f t="shared" si="443"/>
        <v/>
      </c>
      <c r="R920" s="49" t="str">
        <f t="shared" si="444"/>
        <v/>
      </c>
      <c r="S920" s="46" t="str">
        <f t="shared" si="445"/>
        <v/>
      </c>
      <c r="T920" s="10" t="str">
        <f t="shared" si="446"/>
        <v/>
      </c>
      <c r="U920" s="17" t="str">
        <f t="shared" si="447"/>
        <v/>
      </c>
      <c r="V920" s="9" t="str">
        <f t="shared" si="448"/>
        <v/>
      </c>
      <c r="W920" s="8" t="str">
        <f t="shared" si="449"/>
        <v/>
      </c>
      <c r="X920" s="9" t="str">
        <f t="shared" si="450"/>
        <v/>
      </c>
      <c r="Y920" s="8" t="str">
        <f t="shared" si="451"/>
        <v/>
      </c>
      <c r="AE920" s="8">
        <f t="shared" si="452"/>
        <v>0</v>
      </c>
      <c r="AF920" s="8">
        <f t="shared" si="453"/>
        <v>0</v>
      </c>
      <c r="AG920" s="8">
        <f t="shared" si="454"/>
        <v>1</v>
      </c>
      <c r="AH920" s="8">
        <f t="shared" si="455"/>
        <v>1</v>
      </c>
      <c r="AI920" s="8">
        <f t="shared" si="456"/>
        <v>0</v>
      </c>
      <c r="AJ920" s="8">
        <f t="shared" si="457"/>
        <v>0</v>
      </c>
      <c r="AL920" s="8">
        <f>IF(COUNTIF($AS$25:AS920,AS920)=1,AL919+1,AL919)</f>
        <v>34</v>
      </c>
      <c r="AM920" s="8">
        <f>IF(COUNTIF($AR$25:AR920,AR920)=1,AM919+1,AM919)</f>
        <v>68</v>
      </c>
      <c r="AO920" s="50" t="s">
        <v>1313</v>
      </c>
      <c r="AP920" s="10">
        <v>941</v>
      </c>
      <c r="AQ920" s="9" t="s">
        <v>147</v>
      </c>
      <c r="AR920" s="9" t="s">
        <v>379</v>
      </c>
      <c r="AS920" s="51" t="s">
        <v>121</v>
      </c>
      <c r="AT920" s="9" t="s">
        <v>86</v>
      </c>
      <c r="AU920" s="49">
        <v>30505</v>
      </c>
      <c r="AV920" s="46">
        <v>21100</v>
      </c>
      <c r="AW920" s="52">
        <v>11.72</v>
      </c>
      <c r="AX920" s="52">
        <v>16.75</v>
      </c>
      <c r="AY920" s="52">
        <v>38.4</v>
      </c>
      <c r="AZ920" s="46">
        <v>0</v>
      </c>
      <c r="BA920" s="49">
        <v>30699</v>
      </c>
      <c r="BB920" s="46">
        <v>16000</v>
      </c>
      <c r="BC920" s="52">
        <v>11.22</v>
      </c>
      <c r="BD920" s="52">
        <v>15.53</v>
      </c>
      <c r="BE920" s="52">
        <v>38.4</v>
      </c>
      <c r="BF920" s="49">
        <v>30406</v>
      </c>
      <c r="BG920" s="46">
        <v>0</v>
      </c>
      <c r="BH920" s="9" t="s">
        <v>110</v>
      </c>
      <c r="BI920" s="9" t="s">
        <v>3</v>
      </c>
      <c r="BJ920" s="9" t="s">
        <v>84</v>
      </c>
      <c r="BK920" s="9" t="s">
        <v>85</v>
      </c>
      <c r="BL920" s="9" t="s">
        <v>85</v>
      </c>
    </row>
    <row r="921" spans="2:64" hidden="1">
      <c r="B921" s="8">
        <f t="shared" si="428"/>
        <v>897</v>
      </c>
      <c r="C921" s="8" t="str">
        <f t="shared" si="429"/>
        <v/>
      </c>
      <c r="D921" s="8" t="str">
        <f t="shared" si="430"/>
        <v/>
      </c>
      <c r="E921" s="8" t="str">
        <f t="shared" si="431"/>
        <v/>
      </c>
      <c r="F921" s="8" t="str">
        <f t="shared" si="432"/>
        <v/>
      </c>
      <c r="G921" s="45" t="str">
        <f t="shared" si="433"/>
        <v/>
      </c>
      <c r="H921" s="46" t="str">
        <f t="shared" si="434"/>
        <v/>
      </c>
      <c r="I921" s="47" t="str">
        <f t="shared" si="435"/>
        <v/>
      </c>
      <c r="J921" s="47" t="str">
        <f t="shared" si="436"/>
        <v/>
      </c>
      <c r="K921" s="47" t="str">
        <f t="shared" si="437"/>
        <v/>
      </c>
      <c r="L921" s="46" t="str">
        <f t="shared" si="438"/>
        <v/>
      </c>
      <c r="M921" s="48" t="str">
        <f t="shared" si="439"/>
        <v/>
      </c>
      <c r="N921" s="46" t="str">
        <f t="shared" si="440"/>
        <v/>
      </c>
      <c r="O921" s="47" t="str">
        <f t="shared" si="441"/>
        <v/>
      </c>
      <c r="P921" s="47" t="str">
        <f t="shared" si="442"/>
        <v/>
      </c>
      <c r="Q921" s="47" t="str">
        <f t="shared" si="443"/>
        <v/>
      </c>
      <c r="R921" s="49" t="str">
        <f t="shared" si="444"/>
        <v/>
      </c>
      <c r="S921" s="46" t="str">
        <f t="shared" si="445"/>
        <v/>
      </c>
      <c r="T921" s="10" t="str">
        <f t="shared" si="446"/>
        <v/>
      </c>
      <c r="U921" s="17" t="str">
        <f t="shared" si="447"/>
        <v/>
      </c>
      <c r="V921" s="9" t="str">
        <f t="shared" si="448"/>
        <v/>
      </c>
      <c r="W921" s="8" t="str">
        <f t="shared" si="449"/>
        <v/>
      </c>
      <c r="X921" s="9" t="str">
        <f t="shared" si="450"/>
        <v/>
      </c>
      <c r="Y921" s="8" t="str">
        <f t="shared" si="451"/>
        <v/>
      </c>
      <c r="AE921" s="8">
        <f t="shared" si="452"/>
        <v>0</v>
      </c>
      <c r="AF921" s="8">
        <f t="shared" si="453"/>
        <v>0</v>
      </c>
      <c r="AG921" s="8">
        <f t="shared" si="454"/>
        <v>1</v>
      </c>
      <c r="AH921" s="8">
        <f t="shared" si="455"/>
        <v>1</v>
      </c>
      <c r="AI921" s="8">
        <f t="shared" si="456"/>
        <v>0</v>
      </c>
      <c r="AJ921" s="8">
        <f t="shared" si="457"/>
        <v>0</v>
      </c>
      <c r="AL921" s="8">
        <f>IF(COUNTIF($AS$25:AS921,AS921)=1,AL920+1,AL920)</f>
        <v>34</v>
      </c>
      <c r="AM921" s="8">
        <f>IF(COUNTIF($AR$25:AR921,AR921)=1,AM920+1,AM920)</f>
        <v>68</v>
      </c>
      <c r="AO921" s="50" t="s">
        <v>1314</v>
      </c>
      <c r="AP921" s="10">
        <v>943</v>
      </c>
      <c r="AQ921" s="9" t="s">
        <v>147</v>
      </c>
      <c r="AR921" s="9" t="s">
        <v>379</v>
      </c>
      <c r="AS921" s="51" t="s">
        <v>121</v>
      </c>
      <c r="AT921" s="9" t="s">
        <v>86</v>
      </c>
      <c r="AU921" s="49">
        <v>31814</v>
      </c>
      <c r="AV921" s="46">
        <v>14300</v>
      </c>
      <c r="AW921" s="52">
        <v>10.42</v>
      </c>
      <c r="AX921" s="52">
        <v>14</v>
      </c>
      <c r="AY921" s="52">
        <v>41.5</v>
      </c>
      <c r="AZ921" s="46">
        <v>316200</v>
      </c>
      <c r="BA921" s="49">
        <v>32038</v>
      </c>
      <c r="BB921" s="46">
        <v>6400</v>
      </c>
      <c r="BC921" s="52">
        <v>10.01</v>
      </c>
      <c r="BD921" s="52">
        <v>13</v>
      </c>
      <c r="BE921" s="52">
        <v>41.67</v>
      </c>
      <c r="BF921" s="49">
        <v>31502</v>
      </c>
      <c r="BG921" s="46">
        <v>314100</v>
      </c>
      <c r="BH921" s="9" t="s">
        <v>110</v>
      </c>
      <c r="BI921" s="9" t="s">
        <v>3</v>
      </c>
      <c r="BJ921" s="9" t="s">
        <v>84</v>
      </c>
      <c r="BK921" s="9" t="s">
        <v>85</v>
      </c>
      <c r="BL921" s="9" t="s">
        <v>85</v>
      </c>
    </row>
    <row r="922" spans="2:64" hidden="1">
      <c r="B922" s="8">
        <f t="shared" ref="B922:B985" si="458">B921+1</f>
        <v>898</v>
      </c>
      <c r="C922" s="8" t="str">
        <f t="shared" ref="C922:C985" si="459">IF(ISERROR(VLOOKUP(B922,Data,13,FALSE)),"",VLOOKUP(B922,Data,13,FALSE))</f>
        <v/>
      </c>
      <c r="D922" s="8" t="str">
        <f t="shared" ref="D922:D985" si="460">IF(ISERROR(VLOOKUP(B922,Data,14,FALSE)),"",VLOOKUP(B922,Data,14,FALSE))</f>
        <v/>
      </c>
      <c r="E922" s="8" t="str">
        <f t="shared" ref="E922:E985" si="461">IF(ISERROR(VLOOKUP(B922,Data,11,FALSE)),"",VLOOKUP(B922,Data,11,FALSE))</f>
        <v/>
      </c>
      <c r="F922" s="8" t="str">
        <f t="shared" ref="F922:F985" si="462">IF(ISERROR(VLOOKUP(B922,Data,16,FALSE)),"",VLOOKUP(B922,Data,16,FALSE))</f>
        <v/>
      </c>
      <c r="G922" s="45" t="str">
        <f t="shared" ref="G922:G985" si="463">IF(OR(ISBLANK(VLOOKUP(B922,Data,17,FALSE)),ISERROR(VLOOKUP(B922,Data,17,FALSE))),"",VLOOKUP(B922,Data,17,FALSE))</f>
        <v/>
      </c>
      <c r="H922" s="46" t="str">
        <f t="shared" ref="H922:H985" si="464">IF(ISERROR(VLOOKUP(B922,Data,18,FALSE)),"",VLOOKUP(B922,Data,18,FALSE))</f>
        <v/>
      </c>
      <c r="I922" s="47" t="str">
        <f t="shared" ref="I922:I985" si="465">IF(ISERROR(VLOOKUP(B922,Data,19,FALSE)),"",VLOOKUP(B922,Data,19,FALSE))</f>
        <v/>
      </c>
      <c r="J922" s="47" t="str">
        <f t="shared" ref="J922:J985" si="466">IF(ISERROR(VLOOKUP(B922,Data,20,FALSE)),"",VLOOKUP(B922,Data,20,FALSE))</f>
        <v/>
      </c>
      <c r="K922" s="47" t="str">
        <f t="shared" ref="K922:K985" si="467">IF(ISERROR(VLOOKUP(B922,Data,21,FALSE)),"",VLOOKUP(B922,Data,21,FALSE))</f>
        <v/>
      </c>
      <c r="L922" s="46" t="str">
        <f t="shared" ref="L922:L985" si="468">IF(ISERROR(VLOOKUP(B922,Data,22,FALSE)),"",VLOOKUP(B922,Data,22,FALSE))</f>
        <v/>
      </c>
      <c r="M922" s="48" t="str">
        <f t="shared" ref="M922:M985" si="469">IF(OR(ISBLANK(VLOOKUP(B922,Data,23,FALSE)),ISERROR(VLOOKUP(B922,Data,23,FALSE))),"",VLOOKUP(B922,Data,23,FALSE))</f>
        <v/>
      </c>
      <c r="N922" s="46" t="str">
        <f t="shared" ref="N922:N985" si="470">IF(ISERROR(VLOOKUP(B922,Data,24,FALSE)),"",VLOOKUP(B922,Data,24,FALSE))</f>
        <v/>
      </c>
      <c r="O922" s="47" t="str">
        <f t="shared" ref="O922:O985" si="471">IF(ISERROR(VLOOKUP(B922,Data,25,FALSE)),"",VLOOKUP(B922,Data,25,FALSE))</f>
        <v/>
      </c>
      <c r="P922" s="47" t="str">
        <f t="shared" ref="P922:P985" si="472">IF(ISERROR(VLOOKUP(B922,Data,26,FALSE)),"",VLOOKUP(B922,Data,26,FALSE))</f>
        <v/>
      </c>
      <c r="Q922" s="47" t="str">
        <f t="shared" ref="Q922:Q985" si="473">IF(ISERROR(VLOOKUP(B922,Data,27,FALSE)),"",VLOOKUP(B922,Data,27,FALSE))</f>
        <v/>
      </c>
      <c r="R922" s="49" t="str">
        <f t="shared" ref="R922:R985" si="474">IF(OR(ISBLANK(VLOOKUP(B922,Data,28,FALSE)),ISERROR(VLOOKUP(B922,Data,28,FALSE))),"",VLOOKUP(B922,Data,28,FALSE))</f>
        <v/>
      </c>
      <c r="S922" s="46" t="str">
        <f t="shared" ref="S922:S985" si="475">IF(ISERROR(VLOOKUP(B922,Data,29,FALSE)),"",VLOOKUP(B922,Data,29,FALSE))</f>
        <v/>
      </c>
      <c r="T922" s="10" t="str">
        <f t="shared" ref="T922:T985" si="476">IF(OR(ISERROR(VLOOKUP(B922,Data,30,FALSE)),ISBLANK(VLOOKUP(B922,Data,30,FALSE))),"",VLOOKUP(B922,Data,30,FALSE))</f>
        <v/>
      </c>
      <c r="U922" s="17" t="str">
        <f t="shared" ref="U922:U985" si="477">IF(ISERROR((M922-G922)/30),"",(M922-G922)/30)</f>
        <v/>
      </c>
      <c r="V922" s="9" t="str">
        <f t="shared" ref="V922:V985" si="478">IF(OR(ISERROR(VLOOKUP(B922,Data,31,FALSE)),ISBLANK(VLOOKUP(B922,Data,31,FALSE))),"",VLOOKUP(B922,Data,31,FALSE))</f>
        <v/>
      </c>
      <c r="W922" s="8" t="str">
        <f t="shared" ref="W922:W985" si="479">IF(OR(ISERROR(VLOOKUP(B922,Data,32,FALSE)),ISBLANK(VLOOKUP(B922,Data,32,FALSE))),"",VLOOKUP(B922,Data,32,FALSE))</f>
        <v/>
      </c>
      <c r="X922" s="9" t="str">
        <f t="shared" ref="X922:X985" si="480">IF(OR(ISERROR(VLOOKUP(B922,Data,33,FALSE)),ISBLANK(VLOOKUP(B922,Data,33,FALSE))),"",VLOOKUP(B922,Data,33,FALSE))</f>
        <v/>
      </c>
      <c r="Y922" s="8" t="str">
        <f t="shared" ref="Y922:Y985" si="481">IF(OR(ISERROR(VLOOKUP(B922,Data,34,FALSE)),ISBLANK(VLOOKUP(B922,Data,34,FALSE))),"",VLOOKUP(B922,Data,34,FALSE))</f>
        <v/>
      </c>
      <c r="AE922" s="8">
        <f t="shared" ref="AE922:AE985" si="482">IF(AND(AF922:AJ922),AE921+1,AE921)</f>
        <v>0</v>
      </c>
      <c r="AF922" s="8">
        <f t="shared" ref="AF922:AF985" si="483">IF(AND(BA922&gt;=$J$18,BA922&lt;=$L$18),1,0)</f>
        <v>0</v>
      </c>
      <c r="AG922" s="8">
        <f t="shared" ref="AG922:AG985" si="484">IF($G$18="All",1,IF(AS922=$G$18,1,0))</f>
        <v>1</v>
      </c>
      <c r="AH922" s="8">
        <f t="shared" ref="AH922:AH985" si="485">IF($C$18="All",1,IF(AR922=$C$18,1,0))</f>
        <v>1</v>
      </c>
      <c r="AI922" s="8">
        <f t="shared" ref="AI922:AI985" si="486">IF(ISERROR(VLOOKUP(AQ922,$BQ$23:$BR$74,2,FALSE)),"",IF(VLOOKUP(AQ922,$BQ$23:$BR$74,2,FALSE),1,0))</f>
        <v>0</v>
      </c>
      <c r="AJ922" s="8">
        <f t="shared" ref="AJ922:AJ985" si="487">IF(ISERROR(VLOOKUP(AT922,$BO$23:$BP$26,2,FALSE)),"",IF(VLOOKUP(AT922,$BO$23:$BP$26,2,FALSE),1,0))</f>
        <v>1</v>
      </c>
      <c r="AL922" s="8">
        <f>IF(COUNTIF($AS$25:AS922,AS922)=1,AL921+1,AL921)</f>
        <v>34</v>
      </c>
      <c r="AM922" s="8">
        <f>IF(COUNTIF($AR$25:AR922,AR922)=1,AM921+1,AM921)</f>
        <v>68</v>
      </c>
      <c r="AO922" s="50" t="s">
        <v>1315</v>
      </c>
      <c r="AP922" s="10">
        <v>1100</v>
      </c>
      <c r="AQ922" s="9" t="s">
        <v>147</v>
      </c>
      <c r="AR922" s="9" t="s">
        <v>309</v>
      </c>
      <c r="AS922" s="51" t="s">
        <v>137</v>
      </c>
      <c r="AT922" s="9" t="s">
        <v>75</v>
      </c>
      <c r="AU922" s="49">
        <v>29563</v>
      </c>
      <c r="AV922" s="46">
        <v>119500</v>
      </c>
      <c r="AW922" s="52">
        <v>12.25</v>
      </c>
      <c r="AX922" s="52">
        <v>16.75</v>
      </c>
      <c r="AY922" s="52">
        <v>39.4</v>
      </c>
      <c r="AZ922" s="46">
        <v>0</v>
      </c>
      <c r="BA922" s="49">
        <v>29747</v>
      </c>
      <c r="BB922" s="46">
        <v>112700</v>
      </c>
      <c r="BC922" s="52">
        <v>12.19</v>
      </c>
      <c r="BD922" s="52">
        <v>16.75</v>
      </c>
      <c r="BE922" s="52">
        <v>38.200000000000003</v>
      </c>
      <c r="BF922" s="49">
        <v>29494</v>
      </c>
      <c r="BG922" s="46">
        <v>0</v>
      </c>
      <c r="BH922" s="9" t="s">
        <v>110</v>
      </c>
      <c r="BI922" s="9" t="s">
        <v>83</v>
      </c>
      <c r="BJ922" s="9" t="s">
        <v>84</v>
      </c>
      <c r="BK922" s="9" t="s">
        <v>85</v>
      </c>
      <c r="BL922" s="9" t="s">
        <v>85</v>
      </c>
    </row>
    <row r="923" spans="2:64" hidden="1">
      <c r="B923" s="8">
        <f t="shared" si="458"/>
        <v>899</v>
      </c>
      <c r="C923" s="8" t="str">
        <f t="shared" si="459"/>
        <v/>
      </c>
      <c r="D923" s="8" t="str">
        <f t="shared" si="460"/>
        <v/>
      </c>
      <c r="E923" s="8" t="str">
        <f t="shared" si="461"/>
        <v/>
      </c>
      <c r="F923" s="8" t="str">
        <f t="shared" si="462"/>
        <v/>
      </c>
      <c r="G923" s="45" t="str">
        <f t="shared" si="463"/>
        <v/>
      </c>
      <c r="H923" s="46" t="str">
        <f t="shared" si="464"/>
        <v/>
      </c>
      <c r="I923" s="47" t="str">
        <f t="shared" si="465"/>
        <v/>
      </c>
      <c r="J923" s="47" t="str">
        <f t="shared" si="466"/>
        <v/>
      </c>
      <c r="K923" s="47" t="str">
        <f t="shared" si="467"/>
        <v/>
      </c>
      <c r="L923" s="46" t="str">
        <f t="shared" si="468"/>
        <v/>
      </c>
      <c r="M923" s="48" t="str">
        <f t="shared" si="469"/>
        <v/>
      </c>
      <c r="N923" s="46" t="str">
        <f t="shared" si="470"/>
        <v/>
      </c>
      <c r="O923" s="47" t="str">
        <f t="shared" si="471"/>
        <v/>
      </c>
      <c r="P923" s="47" t="str">
        <f t="shared" si="472"/>
        <v/>
      </c>
      <c r="Q923" s="47" t="str">
        <f t="shared" si="473"/>
        <v/>
      </c>
      <c r="R923" s="49" t="str">
        <f t="shared" si="474"/>
        <v/>
      </c>
      <c r="S923" s="46" t="str">
        <f t="shared" si="475"/>
        <v/>
      </c>
      <c r="T923" s="10" t="str">
        <f t="shared" si="476"/>
        <v/>
      </c>
      <c r="U923" s="17" t="str">
        <f t="shared" si="477"/>
        <v/>
      </c>
      <c r="V923" s="9" t="str">
        <f t="shared" si="478"/>
        <v/>
      </c>
      <c r="W923" s="8" t="str">
        <f t="shared" si="479"/>
        <v/>
      </c>
      <c r="X923" s="9" t="str">
        <f t="shared" si="480"/>
        <v/>
      </c>
      <c r="Y923" s="8" t="str">
        <f t="shared" si="481"/>
        <v/>
      </c>
      <c r="AE923" s="8">
        <f t="shared" si="482"/>
        <v>0</v>
      </c>
      <c r="AF923" s="8">
        <f t="shared" si="483"/>
        <v>0</v>
      </c>
      <c r="AG923" s="8">
        <f t="shared" si="484"/>
        <v>1</v>
      </c>
      <c r="AH923" s="8">
        <f t="shared" si="485"/>
        <v>1</v>
      </c>
      <c r="AI923" s="8">
        <f t="shared" si="486"/>
        <v>0</v>
      </c>
      <c r="AJ923" s="8">
        <f t="shared" si="487"/>
        <v>1</v>
      </c>
      <c r="AL923" s="8">
        <f>IF(COUNTIF($AS$25:AS923,AS923)=1,AL922+1,AL922)</f>
        <v>34</v>
      </c>
      <c r="AM923" s="8">
        <f>IF(COUNTIF($AR$25:AR923,AR923)=1,AM922+1,AM922)</f>
        <v>68</v>
      </c>
      <c r="AO923" s="50" t="s">
        <v>1316</v>
      </c>
      <c r="AP923" s="10">
        <v>1102</v>
      </c>
      <c r="AQ923" s="9" t="s">
        <v>147</v>
      </c>
      <c r="AR923" s="9" t="s">
        <v>309</v>
      </c>
      <c r="AS923" s="51" t="s">
        <v>137</v>
      </c>
      <c r="AT923" s="9" t="s">
        <v>75</v>
      </c>
      <c r="AU923" s="49">
        <v>30036</v>
      </c>
      <c r="AV923" s="46">
        <v>106600</v>
      </c>
      <c r="AW923" s="52">
        <v>12.48</v>
      </c>
      <c r="AX923" s="52">
        <v>18.850000000000001</v>
      </c>
      <c r="AY923" s="52">
        <v>35.04</v>
      </c>
      <c r="AZ923" s="46">
        <v>1572100</v>
      </c>
      <c r="BA923" s="49">
        <v>30336</v>
      </c>
      <c r="BB923" s="46">
        <v>81200</v>
      </c>
      <c r="BC923" s="52">
        <v>11.75</v>
      </c>
      <c r="BD923" s="52">
        <v>17.75</v>
      </c>
      <c r="BE923" s="52">
        <v>35.770000000000003</v>
      </c>
      <c r="BF923" s="49">
        <v>29951</v>
      </c>
      <c r="BG923" s="46">
        <v>1572100</v>
      </c>
      <c r="BH923" s="9" t="s">
        <v>110</v>
      </c>
      <c r="BI923" s="9" t="s">
        <v>83</v>
      </c>
      <c r="BJ923" s="9" t="s">
        <v>84</v>
      </c>
      <c r="BK923" s="9" t="s">
        <v>85</v>
      </c>
      <c r="BL923" s="9" t="s">
        <v>85</v>
      </c>
    </row>
    <row r="924" spans="2:64" hidden="1">
      <c r="B924" s="8">
        <f t="shared" si="458"/>
        <v>900</v>
      </c>
      <c r="C924" s="8" t="str">
        <f t="shared" si="459"/>
        <v/>
      </c>
      <c r="D924" s="8" t="str">
        <f t="shared" si="460"/>
        <v/>
      </c>
      <c r="E924" s="8" t="str">
        <f t="shared" si="461"/>
        <v/>
      </c>
      <c r="F924" s="8" t="str">
        <f t="shared" si="462"/>
        <v/>
      </c>
      <c r="G924" s="45" t="str">
        <f t="shared" si="463"/>
        <v/>
      </c>
      <c r="H924" s="46" t="str">
        <f t="shared" si="464"/>
        <v/>
      </c>
      <c r="I924" s="47" t="str">
        <f t="shared" si="465"/>
        <v/>
      </c>
      <c r="J924" s="47" t="str">
        <f t="shared" si="466"/>
        <v/>
      </c>
      <c r="K924" s="47" t="str">
        <f t="shared" si="467"/>
        <v/>
      </c>
      <c r="L924" s="46" t="str">
        <f t="shared" si="468"/>
        <v/>
      </c>
      <c r="M924" s="48" t="str">
        <f t="shared" si="469"/>
        <v/>
      </c>
      <c r="N924" s="46" t="str">
        <f t="shared" si="470"/>
        <v/>
      </c>
      <c r="O924" s="47" t="str">
        <f t="shared" si="471"/>
        <v/>
      </c>
      <c r="P924" s="47" t="str">
        <f t="shared" si="472"/>
        <v/>
      </c>
      <c r="Q924" s="47" t="str">
        <f t="shared" si="473"/>
        <v/>
      </c>
      <c r="R924" s="49" t="str">
        <f t="shared" si="474"/>
        <v/>
      </c>
      <c r="S924" s="46" t="str">
        <f t="shared" si="475"/>
        <v/>
      </c>
      <c r="T924" s="10" t="str">
        <f t="shared" si="476"/>
        <v/>
      </c>
      <c r="U924" s="17" t="str">
        <f t="shared" si="477"/>
        <v/>
      </c>
      <c r="V924" s="9" t="str">
        <f t="shared" si="478"/>
        <v/>
      </c>
      <c r="W924" s="8" t="str">
        <f t="shared" si="479"/>
        <v/>
      </c>
      <c r="X924" s="9" t="str">
        <f t="shared" si="480"/>
        <v/>
      </c>
      <c r="Y924" s="8" t="str">
        <f t="shared" si="481"/>
        <v/>
      </c>
      <c r="AE924" s="8">
        <f t="shared" si="482"/>
        <v>0</v>
      </c>
      <c r="AF924" s="8">
        <f t="shared" si="483"/>
        <v>0</v>
      </c>
      <c r="AG924" s="8">
        <f t="shared" si="484"/>
        <v>1</v>
      </c>
      <c r="AH924" s="8">
        <f t="shared" si="485"/>
        <v>1</v>
      </c>
      <c r="AI924" s="8">
        <f t="shared" si="486"/>
        <v>0</v>
      </c>
      <c r="AJ924" s="8">
        <f t="shared" si="487"/>
        <v>1</v>
      </c>
      <c r="AL924" s="8">
        <f>IF(COUNTIF($AS$25:AS924,AS924)=1,AL923+1,AL923)</f>
        <v>34</v>
      </c>
      <c r="AM924" s="8">
        <f>IF(COUNTIF($AR$25:AR924,AR924)=1,AM923+1,AM923)</f>
        <v>68</v>
      </c>
      <c r="AO924" s="50" t="s">
        <v>1317</v>
      </c>
      <c r="AP924" s="10">
        <v>1105</v>
      </c>
      <c r="AQ924" s="9" t="s">
        <v>147</v>
      </c>
      <c r="AR924" s="9" t="s">
        <v>309</v>
      </c>
      <c r="AS924" s="51" t="s">
        <v>137</v>
      </c>
      <c r="AT924" s="9" t="s">
        <v>75</v>
      </c>
      <c r="AU924" s="49">
        <v>31089</v>
      </c>
      <c r="AV924" s="46">
        <v>76700</v>
      </c>
      <c r="AW924" s="52">
        <v>13.15</v>
      </c>
      <c r="AX924" s="52">
        <v>20</v>
      </c>
      <c r="AY924" s="52">
        <v>35.93</v>
      </c>
      <c r="AZ924" s="46">
        <v>1862000</v>
      </c>
      <c r="BA924" s="49">
        <v>31478</v>
      </c>
      <c r="BB924" s="46">
        <v>68200</v>
      </c>
      <c r="BC924" s="52">
        <v>14.79</v>
      </c>
      <c r="BD924" s="52">
        <v>0</v>
      </c>
      <c r="BE924" s="52">
        <v>0</v>
      </c>
      <c r="BF924" s="49">
        <v>30772</v>
      </c>
      <c r="BG924" s="46">
        <v>1603500</v>
      </c>
      <c r="BH924" s="9" t="s">
        <v>110</v>
      </c>
      <c r="BI924" s="9" t="s">
        <v>83</v>
      </c>
      <c r="BJ924" s="9" t="s">
        <v>91</v>
      </c>
      <c r="BK924" s="9" t="s">
        <v>85</v>
      </c>
      <c r="BL924" s="9" t="s">
        <v>92</v>
      </c>
    </row>
    <row r="925" spans="2:64" hidden="1">
      <c r="B925" s="8">
        <f t="shared" si="458"/>
        <v>901</v>
      </c>
      <c r="C925" s="8" t="str">
        <f t="shared" si="459"/>
        <v/>
      </c>
      <c r="D925" s="8" t="str">
        <f t="shared" si="460"/>
        <v/>
      </c>
      <c r="E925" s="8" t="str">
        <f t="shared" si="461"/>
        <v/>
      </c>
      <c r="F925" s="8" t="str">
        <f t="shared" si="462"/>
        <v/>
      </c>
      <c r="G925" s="45" t="str">
        <f t="shared" si="463"/>
        <v/>
      </c>
      <c r="H925" s="46" t="str">
        <f t="shared" si="464"/>
        <v/>
      </c>
      <c r="I925" s="47" t="str">
        <f t="shared" si="465"/>
        <v/>
      </c>
      <c r="J925" s="47" t="str">
        <f t="shared" si="466"/>
        <v/>
      </c>
      <c r="K925" s="47" t="str">
        <f t="shared" si="467"/>
        <v/>
      </c>
      <c r="L925" s="46" t="str">
        <f t="shared" si="468"/>
        <v/>
      </c>
      <c r="M925" s="48" t="str">
        <f t="shared" si="469"/>
        <v/>
      </c>
      <c r="N925" s="46" t="str">
        <f t="shared" si="470"/>
        <v/>
      </c>
      <c r="O925" s="47" t="str">
        <f t="shared" si="471"/>
        <v/>
      </c>
      <c r="P925" s="47" t="str">
        <f t="shared" si="472"/>
        <v/>
      </c>
      <c r="Q925" s="47" t="str">
        <f t="shared" si="473"/>
        <v/>
      </c>
      <c r="R925" s="49" t="str">
        <f t="shared" si="474"/>
        <v/>
      </c>
      <c r="S925" s="46" t="str">
        <f t="shared" si="475"/>
        <v/>
      </c>
      <c r="T925" s="10" t="str">
        <f t="shared" si="476"/>
        <v/>
      </c>
      <c r="U925" s="17" t="str">
        <f t="shared" si="477"/>
        <v/>
      </c>
      <c r="V925" s="9" t="str">
        <f t="shared" si="478"/>
        <v/>
      </c>
      <c r="W925" s="8" t="str">
        <f t="shared" si="479"/>
        <v/>
      </c>
      <c r="X925" s="9" t="str">
        <f t="shared" si="480"/>
        <v/>
      </c>
      <c r="Y925" s="8" t="str">
        <f t="shared" si="481"/>
        <v/>
      </c>
      <c r="AE925" s="8">
        <f t="shared" si="482"/>
        <v>0</v>
      </c>
      <c r="AF925" s="8">
        <f t="shared" si="483"/>
        <v>1</v>
      </c>
      <c r="AG925" s="8">
        <f t="shared" si="484"/>
        <v>1</v>
      </c>
      <c r="AH925" s="8">
        <f t="shared" si="485"/>
        <v>1</v>
      </c>
      <c r="AI925" s="8">
        <f t="shared" si="486"/>
        <v>0</v>
      </c>
      <c r="AJ925" s="8">
        <f t="shared" si="487"/>
        <v>1</v>
      </c>
      <c r="AL925" s="8">
        <f>IF(COUNTIF($AS$25:AS925,AS925)=1,AL924+1,AL924)</f>
        <v>34</v>
      </c>
      <c r="AM925" s="8">
        <f>IF(COUNTIF($AR$25:AR925,AR925)=1,AM924+1,AM924)</f>
        <v>68</v>
      </c>
      <c r="AO925" s="50" t="s">
        <v>1318</v>
      </c>
      <c r="AP925" s="10">
        <v>2225</v>
      </c>
      <c r="AQ925" s="9" t="s">
        <v>147</v>
      </c>
      <c r="AR925" s="9" t="s">
        <v>381</v>
      </c>
      <c r="AS925" s="51" t="s">
        <v>63</v>
      </c>
      <c r="AT925" s="9" t="s">
        <v>75</v>
      </c>
      <c r="AU925" s="49">
        <v>40809</v>
      </c>
      <c r="AV925" s="46">
        <v>170131.845</v>
      </c>
      <c r="AW925" s="52">
        <v>7.38</v>
      </c>
      <c r="AX925" s="52">
        <v>11.15</v>
      </c>
      <c r="AY925" s="52">
        <v>42.67</v>
      </c>
      <c r="AZ925" s="46">
        <v>2391632.9390000002</v>
      </c>
      <c r="BA925" s="49">
        <v>41318</v>
      </c>
      <c r="BB925" s="46">
        <v>84986.895000000004</v>
      </c>
      <c r="BC925" s="52">
        <v>6.97</v>
      </c>
      <c r="BD925" s="52">
        <v>10.199999999999999</v>
      </c>
      <c r="BE925" s="52">
        <v>42.67</v>
      </c>
      <c r="BF925" s="49">
        <v>40633</v>
      </c>
      <c r="BG925" s="46">
        <v>2398831.4079999998</v>
      </c>
      <c r="BH925" s="9" t="s">
        <v>110</v>
      </c>
      <c r="BI925" s="9" t="s">
        <v>83</v>
      </c>
      <c r="BJ925" s="9" t="s">
        <v>84</v>
      </c>
      <c r="BK925" s="9" t="s">
        <v>85</v>
      </c>
      <c r="BL925" s="9" t="s">
        <v>85</v>
      </c>
    </row>
    <row r="926" spans="2:64" hidden="1">
      <c r="B926" s="8">
        <f t="shared" si="458"/>
        <v>902</v>
      </c>
      <c r="C926" s="8" t="str">
        <f t="shared" si="459"/>
        <v/>
      </c>
      <c r="D926" s="8" t="str">
        <f t="shared" si="460"/>
        <v/>
      </c>
      <c r="E926" s="8" t="str">
        <f t="shared" si="461"/>
        <v/>
      </c>
      <c r="F926" s="8" t="str">
        <f t="shared" si="462"/>
        <v/>
      </c>
      <c r="G926" s="45" t="str">
        <f t="shared" si="463"/>
        <v/>
      </c>
      <c r="H926" s="46" t="str">
        <f t="shared" si="464"/>
        <v/>
      </c>
      <c r="I926" s="47" t="str">
        <f t="shared" si="465"/>
        <v/>
      </c>
      <c r="J926" s="47" t="str">
        <f t="shared" si="466"/>
        <v/>
      </c>
      <c r="K926" s="47" t="str">
        <f t="shared" si="467"/>
        <v/>
      </c>
      <c r="L926" s="46" t="str">
        <f t="shared" si="468"/>
        <v/>
      </c>
      <c r="M926" s="48" t="str">
        <f t="shared" si="469"/>
        <v/>
      </c>
      <c r="N926" s="46" t="str">
        <f t="shared" si="470"/>
        <v/>
      </c>
      <c r="O926" s="47" t="str">
        <f t="shared" si="471"/>
        <v/>
      </c>
      <c r="P926" s="47" t="str">
        <f t="shared" si="472"/>
        <v/>
      </c>
      <c r="Q926" s="47" t="str">
        <f t="shared" si="473"/>
        <v/>
      </c>
      <c r="R926" s="49" t="str">
        <f t="shared" si="474"/>
        <v/>
      </c>
      <c r="S926" s="46" t="str">
        <f t="shared" si="475"/>
        <v/>
      </c>
      <c r="T926" s="10" t="str">
        <f t="shared" si="476"/>
        <v/>
      </c>
      <c r="U926" s="17" t="str">
        <f t="shared" si="477"/>
        <v/>
      </c>
      <c r="V926" s="9" t="str">
        <f t="shared" si="478"/>
        <v/>
      </c>
      <c r="W926" s="8" t="str">
        <f t="shared" si="479"/>
        <v/>
      </c>
      <c r="X926" s="9" t="str">
        <f t="shared" si="480"/>
        <v/>
      </c>
      <c r="Y926" s="8" t="str">
        <f t="shared" si="481"/>
        <v/>
      </c>
      <c r="AE926" s="8">
        <f t="shared" si="482"/>
        <v>0</v>
      </c>
      <c r="AF926" s="8">
        <f t="shared" si="483"/>
        <v>1</v>
      </c>
      <c r="AG926" s="8">
        <f t="shared" si="484"/>
        <v>1</v>
      </c>
      <c r="AH926" s="8">
        <f t="shared" si="485"/>
        <v>1</v>
      </c>
      <c r="AI926" s="8">
        <f t="shared" si="486"/>
        <v>0</v>
      </c>
      <c r="AJ926" s="8">
        <f t="shared" si="487"/>
        <v>0</v>
      </c>
      <c r="AL926" s="8">
        <f>IF(COUNTIF($AS$25:AS926,AS926)=1,AL925+1,AL925)</f>
        <v>34</v>
      </c>
      <c r="AM926" s="8">
        <f>IF(COUNTIF($AR$25:AR926,AR926)=1,AM925+1,AM925)</f>
        <v>68</v>
      </c>
      <c r="AO926" s="50" t="s">
        <v>1319</v>
      </c>
      <c r="AP926" s="10">
        <v>2741</v>
      </c>
      <c r="AQ926" s="9" t="s">
        <v>147</v>
      </c>
      <c r="AR926" s="9" t="s">
        <v>470</v>
      </c>
      <c r="AS926" s="51" t="s">
        <v>221</v>
      </c>
      <c r="AT926" s="9" t="s">
        <v>86</v>
      </c>
      <c r="AU926" s="49">
        <v>41879</v>
      </c>
      <c r="AV926" s="46">
        <v>429.45100000000002</v>
      </c>
      <c r="AW926" s="52">
        <v>0</v>
      </c>
      <c r="AX926" s="52">
        <v>0</v>
      </c>
      <c r="AY926" s="52">
        <v>0</v>
      </c>
      <c r="AZ926" s="46">
        <v>4486.165</v>
      </c>
      <c r="BA926" s="49">
        <v>42032</v>
      </c>
      <c r="BB926" s="46">
        <v>341.101</v>
      </c>
      <c r="BC926" s="52">
        <v>0</v>
      </c>
      <c r="BD926" s="52">
        <v>0</v>
      </c>
      <c r="BE926" s="52">
        <v>0</v>
      </c>
      <c r="BF926" s="49">
        <v>41820</v>
      </c>
      <c r="BG926" s="46">
        <v>4448.7730000000001</v>
      </c>
      <c r="BH926" s="9" t="s">
        <v>110</v>
      </c>
      <c r="BI926" s="9" t="s">
        <v>461</v>
      </c>
      <c r="BJ926" s="9" t="s">
        <v>84</v>
      </c>
      <c r="BK926" s="9" t="s">
        <v>85</v>
      </c>
      <c r="BL926" s="9" t="s">
        <v>85</v>
      </c>
    </row>
    <row r="927" spans="2:64" hidden="1">
      <c r="B927" s="8">
        <f t="shared" si="458"/>
        <v>903</v>
      </c>
      <c r="C927" s="8" t="str">
        <f t="shared" si="459"/>
        <v/>
      </c>
      <c r="D927" s="8" t="str">
        <f t="shared" si="460"/>
        <v/>
      </c>
      <c r="E927" s="8" t="str">
        <f t="shared" si="461"/>
        <v/>
      </c>
      <c r="F927" s="8" t="str">
        <f t="shared" si="462"/>
        <v/>
      </c>
      <c r="G927" s="45" t="str">
        <f t="shared" si="463"/>
        <v/>
      </c>
      <c r="H927" s="46" t="str">
        <f t="shared" si="464"/>
        <v/>
      </c>
      <c r="I927" s="47" t="str">
        <f t="shared" si="465"/>
        <v/>
      </c>
      <c r="J927" s="47" t="str">
        <f t="shared" si="466"/>
        <v/>
      </c>
      <c r="K927" s="47" t="str">
        <f t="shared" si="467"/>
        <v/>
      </c>
      <c r="L927" s="46" t="str">
        <f t="shared" si="468"/>
        <v/>
      </c>
      <c r="M927" s="48" t="str">
        <f t="shared" si="469"/>
        <v/>
      </c>
      <c r="N927" s="46" t="str">
        <f t="shared" si="470"/>
        <v/>
      </c>
      <c r="O927" s="47" t="str">
        <f t="shared" si="471"/>
        <v/>
      </c>
      <c r="P927" s="47" t="str">
        <f t="shared" si="472"/>
        <v/>
      </c>
      <c r="Q927" s="47" t="str">
        <f t="shared" si="473"/>
        <v/>
      </c>
      <c r="R927" s="49" t="str">
        <f t="shared" si="474"/>
        <v/>
      </c>
      <c r="S927" s="46" t="str">
        <f t="shared" si="475"/>
        <v/>
      </c>
      <c r="T927" s="10" t="str">
        <f t="shared" si="476"/>
        <v/>
      </c>
      <c r="U927" s="17" t="str">
        <f t="shared" si="477"/>
        <v/>
      </c>
      <c r="V927" s="9" t="str">
        <f t="shared" si="478"/>
        <v/>
      </c>
      <c r="W927" s="8" t="str">
        <f t="shared" si="479"/>
        <v/>
      </c>
      <c r="X927" s="9" t="str">
        <f t="shared" si="480"/>
        <v/>
      </c>
      <c r="Y927" s="8" t="str">
        <f t="shared" si="481"/>
        <v/>
      </c>
      <c r="AE927" s="8">
        <f t="shared" si="482"/>
        <v>0</v>
      </c>
      <c r="AF927" s="8">
        <f t="shared" si="483"/>
        <v>1</v>
      </c>
      <c r="AG927" s="8">
        <f t="shared" si="484"/>
        <v>1</v>
      </c>
      <c r="AH927" s="8">
        <f t="shared" si="485"/>
        <v>1</v>
      </c>
      <c r="AI927" s="8">
        <f t="shared" si="486"/>
        <v>0</v>
      </c>
      <c r="AJ927" s="8">
        <f t="shared" si="487"/>
        <v>0</v>
      </c>
      <c r="AL927" s="8">
        <f>IF(COUNTIF($AS$25:AS927,AS927)=1,AL926+1,AL926)</f>
        <v>34</v>
      </c>
      <c r="AM927" s="8">
        <f>IF(COUNTIF($AR$25:AR927,AR927)=1,AM926+1,AM926)</f>
        <v>68</v>
      </c>
      <c r="AO927" s="50" t="s">
        <v>1320</v>
      </c>
      <c r="AP927" s="10">
        <v>2742</v>
      </c>
      <c r="AQ927" s="9" t="s">
        <v>147</v>
      </c>
      <c r="AR927" s="9" t="s">
        <v>561</v>
      </c>
      <c r="AS927" s="51" t="s">
        <v>121</v>
      </c>
      <c r="AT927" s="9" t="s">
        <v>86</v>
      </c>
      <c r="AU927" s="49">
        <v>41913</v>
      </c>
      <c r="AV927" s="46">
        <v>1527.5240000000001</v>
      </c>
      <c r="AW927" s="52">
        <v>0</v>
      </c>
      <c r="AX927" s="52">
        <v>0</v>
      </c>
      <c r="AY927" s="52">
        <v>0</v>
      </c>
      <c r="AZ927" s="46">
        <v>9940.2939999999999</v>
      </c>
      <c r="BA927" s="49">
        <v>42018</v>
      </c>
      <c r="BB927" s="46">
        <v>1527.5240000000001</v>
      </c>
      <c r="BC927" s="52">
        <v>0</v>
      </c>
      <c r="BD927" s="52">
        <v>0</v>
      </c>
      <c r="BE927" s="52">
        <v>0</v>
      </c>
      <c r="BF927" s="49">
        <v>41820</v>
      </c>
      <c r="BG927" s="46">
        <v>9940.2939999999999</v>
      </c>
      <c r="BH927" s="9" t="s">
        <v>110</v>
      </c>
      <c r="BI927" s="9" t="s">
        <v>461</v>
      </c>
      <c r="BJ927" s="9" t="s">
        <v>84</v>
      </c>
      <c r="BK927" s="9" t="s">
        <v>85</v>
      </c>
      <c r="BL927" s="9" t="s">
        <v>85</v>
      </c>
    </row>
    <row r="928" spans="2:64" hidden="1">
      <c r="B928" s="8">
        <f t="shared" si="458"/>
        <v>904</v>
      </c>
      <c r="C928" s="8" t="str">
        <f t="shared" si="459"/>
        <v/>
      </c>
      <c r="D928" s="8" t="str">
        <f t="shared" si="460"/>
        <v/>
      </c>
      <c r="E928" s="8" t="str">
        <f t="shared" si="461"/>
        <v/>
      </c>
      <c r="F928" s="8" t="str">
        <f t="shared" si="462"/>
        <v/>
      </c>
      <c r="G928" s="45" t="str">
        <f t="shared" si="463"/>
        <v/>
      </c>
      <c r="H928" s="46" t="str">
        <f t="shared" si="464"/>
        <v/>
      </c>
      <c r="I928" s="47" t="str">
        <f t="shared" si="465"/>
        <v/>
      </c>
      <c r="J928" s="47" t="str">
        <f t="shared" si="466"/>
        <v/>
      </c>
      <c r="K928" s="47" t="str">
        <f t="shared" si="467"/>
        <v/>
      </c>
      <c r="L928" s="46" t="str">
        <f t="shared" si="468"/>
        <v/>
      </c>
      <c r="M928" s="48" t="str">
        <f t="shared" si="469"/>
        <v/>
      </c>
      <c r="N928" s="46" t="str">
        <f t="shared" si="470"/>
        <v/>
      </c>
      <c r="O928" s="47" t="str">
        <f t="shared" si="471"/>
        <v/>
      </c>
      <c r="P928" s="47" t="str">
        <f t="shared" si="472"/>
        <v/>
      </c>
      <c r="Q928" s="47" t="str">
        <f t="shared" si="473"/>
        <v/>
      </c>
      <c r="R928" s="49" t="str">
        <f t="shared" si="474"/>
        <v/>
      </c>
      <c r="S928" s="46" t="str">
        <f t="shared" si="475"/>
        <v/>
      </c>
      <c r="T928" s="10" t="str">
        <f t="shared" si="476"/>
        <v/>
      </c>
      <c r="U928" s="17" t="str">
        <f t="shared" si="477"/>
        <v/>
      </c>
      <c r="V928" s="9" t="str">
        <f t="shared" si="478"/>
        <v/>
      </c>
      <c r="W928" s="8" t="str">
        <f t="shared" si="479"/>
        <v/>
      </c>
      <c r="X928" s="9" t="str">
        <f t="shared" si="480"/>
        <v/>
      </c>
      <c r="Y928" s="8" t="str">
        <f t="shared" si="481"/>
        <v/>
      </c>
      <c r="AE928" s="8">
        <f t="shared" si="482"/>
        <v>0</v>
      </c>
      <c r="AF928" s="8">
        <f t="shared" si="483"/>
        <v>1</v>
      </c>
      <c r="AG928" s="8">
        <f t="shared" si="484"/>
        <v>1</v>
      </c>
      <c r="AH928" s="8">
        <f t="shared" si="485"/>
        <v>1</v>
      </c>
      <c r="AI928" s="8">
        <f t="shared" si="486"/>
        <v>0</v>
      </c>
      <c r="AJ928" s="8">
        <f t="shared" si="487"/>
        <v>0</v>
      </c>
      <c r="AL928" s="8">
        <f>IF(COUNTIF($AS$25:AS928,AS928)=1,AL927+1,AL927)</f>
        <v>34</v>
      </c>
      <c r="AM928" s="8">
        <f>IF(COUNTIF($AR$25:AR928,AR928)=1,AM927+1,AM927)</f>
        <v>68</v>
      </c>
      <c r="AO928" s="50" t="s">
        <v>1321</v>
      </c>
      <c r="AP928" s="10">
        <v>2743</v>
      </c>
      <c r="AQ928" s="9" t="s">
        <v>147</v>
      </c>
      <c r="AR928" s="9" t="s">
        <v>379</v>
      </c>
      <c r="AS928" s="51" t="s">
        <v>121</v>
      </c>
      <c r="AT928" s="9" t="s">
        <v>86</v>
      </c>
      <c r="AU928" s="49">
        <v>41913</v>
      </c>
      <c r="AV928" s="46">
        <v>6011.4650000000001</v>
      </c>
      <c r="AW928" s="52">
        <v>0</v>
      </c>
      <c r="AX928" s="52">
        <v>0</v>
      </c>
      <c r="AY928" s="52">
        <v>0</v>
      </c>
      <c r="AZ928" s="46">
        <v>34465.652000000002</v>
      </c>
      <c r="BA928" s="49">
        <v>42018</v>
      </c>
      <c r="BB928" s="46">
        <v>5740.1630000000005</v>
      </c>
      <c r="BC928" s="52">
        <v>0</v>
      </c>
      <c r="BD928" s="52">
        <v>0</v>
      </c>
      <c r="BE928" s="52">
        <v>0</v>
      </c>
      <c r="BF928" s="49">
        <v>41820</v>
      </c>
      <c r="BG928" s="46">
        <v>31944.63</v>
      </c>
      <c r="BH928" s="9" t="s">
        <v>110</v>
      </c>
      <c r="BI928" s="9" t="s">
        <v>461</v>
      </c>
      <c r="BJ928" s="9" t="s">
        <v>84</v>
      </c>
      <c r="BK928" s="9" t="s">
        <v>85</v>
      </c>
      <c r="BL928" s="9" t="s">
        <v>85</v>
      </c>
    </row>
    <row r="929" spans="2:64" hidden="1">
      <c r="B929" s="8">
        <f t="shared" si="458"/>
        <v>905</v>
      </c>
      <c r="C929" s="8" t="str">
        <f t="shared" si="459"/>
        <v/>
      </c>
      <c r="D929" s="8" t="str">
        <f t="shared" si="460"/>
        <v/>
      </c>
      <c r="E929" s="8" t="str">
        <f t="shared" si="461"/>
        <v/>
      </c>
      <c r="F929" s="8" t="str">
        <f t="shared" si="462"/>
        <v/>
      </c>
      <c r="G929" s="45" t="str">
        <f t="shared" si="463"/>
        <v/>
      </c>
      <c r="H929" s="46" t="str">
        <f t="shared" si="464"/>
        <v/>
      </c>
      <c r="I929" s="47" t="str">
        <f t="shared" si="465"/>
        <v/>
      </c>
      <c r="J929" s="47" t="str">
        <f t="shared" si="466"/>
        <v/>
      </c>
      <c r="K929" s="47" t="str">
        <f t="shared" si="467"/>
        <v/>
      </c>
      <c r="L929" s="46" t="str">
        <f t="shared" si="468"/>
        <v/>
      </c>
      <c r="M929" s="48" t="str">
        <f t="shared" si="469"/>
        <v/>
      </c>
      <c r="N929" s="46" t="str">
        <f t="shared" si="470"/>
        <v/>
      </c>
      <c r="O929" s="47" t="str">
        <f t="shared" si="471"/>
        <v/>
      </c>
      <c r="P929" s="47" t="str">
        <f t="shared" si="472"/>
        <v/>
      </c>
      <c r="Q929" s="47" t="str">
        <f t="shared" si="473"/>
        <v/>
      </c>
      <c r="R929" s="49" t="str">
        <f t="shared" si="474"/>
        <v/>
      </c>
      <c r="S929" s="46" t="str">
        <f t="shared" si="475"/>
        <v/>
      </c>
      <c r="T929" s="10" t="str">
        <f t="shared" si="476"/>
        <v/>
      </c>
      <c r="U929" s="17" t="str">
        <f t="shared" si="477"/>
        <v/>
      </c>
      <c r="V929" s="9" t="str">
        <f t="shared" si="478"/>
        <v/>
      </c>
      <c r="W929" s="8" t="str">
        <f t="shared" si="479"/>
        <v/>
      </c>
      <c r="X929" s="9" t="str">
        <f t="shared" si="480"/>
        <v/>
      </c>
      <c r="Y929" s="8" t="str">
        <f t="shared" si="481"/>
        <v/>
      </c>
      <c r="AE929" s="8">
        <f t="shared" si="482"/>
        <v>0</v>
      </c>
      <c r="AF929" s="8">
        <f t="shared" si="483"/>
        <v>1</v>
      </c>
      <c r="AG929" s="8">
        <f t="shared" si="484"/>
        <v>1</v>
      </c>
      <c r="AH929" s="8">
        <f t="shared" si="485"/>
        <v>1</v>
      </c>
      <c r="AI929" s="8">
        <f t="shared" si="486"/>
        <v>0</v>
      </c>
      <c r="AJ929" s="8">
        <f t="shared" si="487"/>
        <v>1</v>
      </c>
      <c r="AL929" s="8">
        <f>IF(COUNTIF($AS$25:AS929,AS929)=1,AL928+1,AL928)</f>
        <v>34</v>
      </c>
      <c r="AM929" s="8">
        <f>IF(COUNTIF($AR$25:AR929,AR929)=1,AM928+1,AM928)</f>
        <v>68</v>
      </c>
      <c r="AO929" s="8" t="s">
        <v>1322</v>
      </c>
      <c r="AP929" s="10">
        <v>2751</v>
      </c>
      <c r="AQ929" s="9" t="s">
        <v>147</v>
      </c>
      <c r="AR929" s="9" t="s">
        <v>87</v>
      </c>
      <c r="AS929" s="51" t="s">
        <v>78</v>
      </c>
      <c r="AT929" s="9" t="s">
        <v>75</v>
      </c>
      <c r="AU929" s="49">
        <v>42002</v>
      </c>
      <c r="AV929" s="46">
        <v>65625</v>
      </c>
      <c r="AW929" s="52">
        <v>6.91</v>
      </c>
      <c r="AX929" s="52">
        <v>10.93</v>
      </c>
      <c r="AY929" s="52">
        <v>37.33</v>
      </c>
      <c r="AZ929" s="46">
        <v>1964992</v>
      </c>
      <c r="BA929" s="49">
        <v>42445</v>
      </c>
      <c r="BB929" s="46">
        <v>29622</v>
      </c>
      <c r="BC929" s="52">
        <v>6.51</v>
      </c>
      <c r="BD929" s="52">
        <v>9.85</v>
      </c>
      <c r="BE929" s="52">
        <v>37.33</v>
      </c>
      <c r="BF929" s="49">
        <v>41820</v>
      </c>
      <c r="BG929" s="46">
        <v>1887305</v>
      </c>
      <c r="BH929" s="9" t="s">
        <v>110</v>
      </c>
      <c r="BI929" s="9" t="s">
        <v>83</v>
      </c>
      <c r="BJ929" s="9" t="s">
        <v>84</v>
      </c>
      <c r="BK929" s="9" t="s">
        <v>85</v>
      </c>
      <c r="BL929" s="9" t="s">
        <v>85</v>
      </c>
    </row>
    <row r="930" spans="2:64" hidden="1">
      <c r="B930" s="8">
        <f t="shared" si="458"/>
        <v>906</v>
      </c>
      <c r="C930" s="8" t="str">
        <f t="shared" si="459"/>
        <v/>
      </c>
      <c r="D930" s="8" t="str">
        <f t="shared" si="460"/>
        <v/>
      </c>
      <c r="E930" s="8" t="str">
        <f t="shared" si="461"/>
        <v/>
      </c>
      <c r="F930" s="8" t="str">
        <f t="shared" si="462"/>
        <v/>
      </c>
      <c r="G930" s="45" t="str">
        <f t="shared" si="463"/>
        <v/>
      </c>
      <c r="H930" s="46" t="str">
        <f t="shared" si="464"/>
        <v/>
      </c>
      <c r="I930" s="47" t="str">
        <f t="shared" si="465"/>
        <v/>
      </c>
      <c r="J930" s="47" t="str">
        <f t="shared" si="466"/>
        <v/>
      </c>
      <c r="K930" s="47" t="str">
        <f t="shared" si="467"/>
        <v/>
      </c>
      <c r="L930" s="46" t="str">
        <f t="shared" si="468"/>
        <v/>
      </c>
      <c r="M930" s="48" t="str">
        <f t="shared" si="469"/>
        <v/>
      </c>
      <c r="N930" s="46" t="str">
        <f t="shared" si="470"/>
        <v/>
      </c>
      <c r="O930" s="47" t="str">
        <f t="shared" si="471"/>
        <v/>
      </c>
      <c r="P930" s="47" t="str">
        <f t="shared" si="472"/>
        <v/>
      </c>
      <c r="Q930" s="47" t="str">
        <f t="shared" si="473"/>
        <v/>
      </c>
      <c r="R930" s="49" t="str">
        <f t="shared" si="474"/>
        <v/>
      </c>
      <c r="S930" s="46" t="str">
        <f t="shared" si="475"/>
        <v/>
      </c>
      <c r="T930" s="10" t="str">
        <f t="shared" si="476"/>
        <v/>
      </c>
      <c r="U930" s="17" t="str">
        <f t="shared" si="477"/>
        <v/>
      </c>
      <c r="V930" s="9" t="str">
        <f t="shared" si="478"/>
        <v/>
      </c>
      <c r="W930" s="8" t="str">
        <f t="shared" si="479"/>
        <v/>
      </c>
      <c r="X930" s="9" t="str">
        <f t="shared" si="480"/>
        <v/>
      </c>
      <c r="Y930" s="8" t="str">
        <f t="shared" si="481"/>
        <v/>
      </c>
      <c r="AE930" s="8">
        <f t="shared" si="482"/>
        <v>0</v>
      </c>
      <c r="AF930" s="8">
        <f t="shared" si="483"/>
        <v>1</v>
      </c>
      <c r="AG930" s="8">
        <f t="shared" si="484"/>
        <v>1</v>
      </c>
      <c r="AH930" s="8">
        <f t="shared" si="485"/>
        <v>1</v>
      </c>
      <c r="AI930" s="8">
        <f t="shared" si="486"/>
        <v>0</v>
      </c>
      <c r="AJ930" s="8">
        <f t="shared" si="487"/>
        <v>1</v>
      </c>
      <c r="AL930" s="8">
        <f>IF(COUNTIF($AS$25:AS930,AS930)=1,AL929+1,AL929)</f>
        <v>34</v>
      </c>
      <c r="AM930" s="8">
        <f>IF(COUNTIF($AR$25:AR930,AR930)=1,AM929+1,AM929)</f>
        <v>68</v>
      </c>
      <c r="AO930" s="50" t="s">
        <v>1323</v>
      </c>
      <c r="AP930" s="10">
        <v>2783</v>
      </c>
      <c r="AQ930" s="9" t="s">
        <v>147</v>
      </c>
      <c r="AR930" s="9" t="s">
        <v>470</v>
      </c>
      <c r="AS930" s="51" t="s">
        <v>221</v>
      </c>
      <c r="AT930" s="9" t="s">
        <v>75</v>
      </c>
      <c r="AU930" s="49">
        <v>41879</v>
      </c>
      <c r="AV930" s="46">
        <v>797.46100000000001</v>
      </c>
      <c r="AW930" s="52">
        <v>0</v>
      </c>
      <c r="AX930" s="52">
        <v>0</v>
      </c>
      <c r="AY930" s="52">
        <v>0</v>
      </c>
      <c r="AZ930" s="46">
        <v>19696.881000000001</v>
      </c>
      <c r="BA930" s="49">
        <v>41968</v>
      </c>
      <c r="BB930" s="46">
        <v>787.12099999999998</v>
      </c>
      <c r="BC930" s="52">
        <v>0</v>
      </c>
      <c r="BD930" s="52">
        <v>0</v>
      </c>
      <c r="BE930" s="52">
        <v>0</v>
      </c>
      <c r="BF930" s="49">
        <v>41820</v>
      </c>
      <c r="BG930" s="46">
        <v>19438.008000000002</v>
      </c>
      <c r="BH930" s="9" t="s">
        <v>110</v>
      </c>
      <c r="BI930" s="9" t="s">
        <v>461</v>
      </c>
      <c r="BJ930" s="9" t="s">
        <v>84</v>
      </c>
      <c r="BK930" s="9" t="s">
        <v>85</v>
      </c>
      <c r="BL930" s="9" t="s">
        <v>85</v>
      </c>
    </row>
    <row r="931" spans="2:64" hidden="1">
      <c r="B931" s="8">
        <f t="shared" si="458"/>
        <v>907</v>
      </c>
      <c r="C931" s="8" t="str">
        <f t="shared" si="459"/>
        <v/>
      </c>
      <c r="D931" s="8" t="str">
        <f t="shared" si="460"/>
        <v/>
      </c>
      <c r="E931" s="8" t="str">
        <f t="shared" si="461"/>
        <v/>
      </c>
      <c r="F931" s="8" t="str">
        <f t="shared" si="462"/>
        <v/>
      </c>
      <c r="G931" s="45" t="str">
        <f t="shared" si="463"/>
        <v/>
      </c>
      <c r="H931" s="46" t="str">
        <f t="shared" si="464"/>
        <v/>
      </c>
      <c r="I931" s="47" t="str">
        <f t="shared" si="465"/>
        <v/>
      </c>
      <c r="J931" s="47" t="str">
        <f t="shared" si="466"/>
        <v/>
      </c>
      <c r="K931" s="47" t="str">
        <f t="shared" si="467"/>
        <v/>
      </c>
      <c r="L931" s="46" t="str">
        <f t="shared" si="468"/>
        <v/>
      </c>
      <c r="M931" s="48" t="str">
        <f t="shared" si="469"/>
        <v/>
      </c>
      <c r="N931" s="46" t="str">
        <f t="shared" si="470"/>
        <v/>
      </c>
      <c r="O931" s="47" t="str">
        <f t="shared" si="471"/>
        <v/>
      </c>
      <c r="P931" s="47" t="str">
        <f t="shared" si="472"/>
        <v/>
      </c>
      <c r="Q931" s="47" t="str">
        <f t="shared" si="473"/>
        <v/>
      </c>
      <c r="R931" s="49" t="str">
        <f t="shared" si="474"/>
        <v/>
      </c>
      <c r="S931" s="46" t="str">
        <f t="shared" si="475"/>
        <v/>
      </c>
      <c r="T931" s="10" t="str">
        <f t="shared" si="476"/>
        <v/>
      </c>
      <c r="U931" s="17" t="str">
        <f t="shared" si="477"/>
        <v/>
      </c>
      <c r="V931" s="9" t="str">
        <f t="shared" si="478"/>
        <v/>
      </c>
      <c r="W931" s="8" t="str">
        <f t="shared" si="479"/>
        <v/>
      </c>
      <c r="X931" s="9" t="str">
        <f t="shared" si="480"/>
        <v/>
      </c>
      <c r="Y931" s="8" t="str">
        <f t="shared" si="481"/>
        <v/>
      </c>
      <c r="AE931" s="8">
        <f t="shared" si="482"/>
        <v>0</v>
      </c>
      <c r="AF931" s="8">
        <f t="shared" si="483"/>
        <v>1</v>
      </c>
      <c r="AG931" s="8">
        <f t="shared" si="484"/>
        <v>1</v>
      </c>
      <c r="AH931" s="8">
        <f t="shared" si="485"/>
        <v>1</v>
      </c>
      <c r="AI931" s="8">
        <f t="shared" si="486"/>
        <v>0</v>
      </c>
      <c r="AJ931" s="8">
        <f t="shared" si="487"/>
        <v>1</v>
      </c>
      <c r="AL931" s="8">
        <f>IF(COUNTIF($AS$25:AS931,AS931)=1,AL930+1,AL930)</f>
        <v>34</v>
      </c>
      <c r="AM931" s="8">
        <f>IF(COUNTIF($AR$25:AR931,AR931)=1,AM930+1,AM930)</f>
        <v>68</v>
      </c>
      <c r="AO931" s="8" t="s">
        <v>1324</v>
      </c>
      <c r="AP931" s="10">
        <v>2784</v>
      </c>
      <c r="AQ931" s="9" t="s">
        <v>147</v>
      </c>
      <c r="AR931" s="9" t="s">
        <v>470</v>
      </c>
      <c r="AS931" s="51" t="s">
        <v>221</v>
      </c>
      <c r="AT931" s="9" t="s">
        <v>75</v>
      </c>
      <c r="AU931" s="49">
        <v>42061</v>
      </c>
      <c r="AV931" s="46">
        <v>2138.8360000000002</v>
      </c>
      <c r="AW931" s="52">
        <v>0</v>
      </c>
      <c r="AX931" s="52">
        <v>0</v>
      </c>
      <c r="AY931" s="52">
        <v>0</v>
      </c>
      <c r="AZ931" s="46">
        <v>62326.69</v>
      </c>
      <c r="BA931" s="49">
        <v>42397</v>
      </c>
      <c r="BB931" s="46">
        <v>0</v>
      </c>
      <c r="BC931" s="52">
        <v>0</v>
      </c>
      <c r="BD931" s="52">
        <v>0</v>
      </c>
      <c r="BE931" s="52">
        <v>0</v>
      </c>
      <c r="BF931" s="49"/>
      <c r="BG931" s="46">
        <v>0</v>
      </c>
      <c r="BH931" s="9"/>
      <c r="BI931" s="9" t="s">
        <v>461</v>
      </c>
      <c r="BJ931" s="9"/>
      <c r="BK931" s="9" t="s">
        <v>85</v>
      </c>
      <c r="BL931" s="9" t="s">
        <v>85</v>
      </c>
    </row>
    <row r="932" spans="2:64" hidden="1">
      <c r="B932" s="8">
        <f t="shared" si="458"/>
        <v>908</v>
      </c>
      <c r="C932" s="8" t="str">
        <f t="shared" si="459"/>
        <v/>
      </c>
      <c r="D932" s="8" t="str">
        <f t="shared" si="460"/>
        <v/>
      </c>
      <c r="E932" s="8" t="str">
        <f t="shared" si="461"/>
        <v/>
      </c>
      <c r="F932" s="8" t="str">
        <f t="shared" si="462"/>
        <v/>
      </c>
      <c r="G932" s="45" t="str">
        <f t="shared" si="463"/>
        <v/>
      </c>
      <c r="H932" s="46" t="str">
        <f t="shared" si="464"/>
        <v/>
      </c>
      <c r="I932" s="47" t="str">
        <f t="shared" si="465"/>
        <v/>
      </c>
      <c r="J932" s="47" t="str">
        <f t="shared" si="466"/>
        <v/>
      </c>
      <c r="K932" s="47" t="str">
        <f t="shared" si="467"/>
        <v/>
      </c>
      <c r="L932" s="46" t="str">
        <f t="shared" si="468"/>
        <v/>
      </c>
      <c r="M932" s="48" t="str">
        <f t="shared" si="469"/>
        <v/>
      </c>
      <c r="N932" s="46" t="str">
        <f t="shared" si="470"/>
        <v/>
      </c>
      <c r="O932" s="47" t="str">
        <f t="shared" si="471"/>
        <v/>
      </c>
      <c r="P932" s="47" t="str">
        <f t="shared" si="472"/>
        <v/>
      </c>
      <c r="Q932" s="47" t="str">
        <f t="shared" si="473"/>
        <v/>
      </c>
      <c r="R932" s="49" t="str">
        <f t="shared" si="474"/>
        <v/>
      </c>
      <c r="S932" s="46" t="str">
        <f t="shared" si="475"/>
        <v/>
      </c>
      <c r="T932" s="10" t="str">
        <f t="shared" si="476"/>
        <v/>
      </c>
      <c r="U932" s="17" t="str">
        <f t="shared" si="477"/>
        <v/>
      </c>
      <c r="V932" s="9" t="str">
        <f t="shared" si="478"/>
        <v/>
      </c>
      <c r="W932" s="8" t="str">
        <f t="shared" si="479"/>
        <v/>
      </c>
      <c r="X932" s="9" t="str">
        <f t="shared" si="480"/>
        <v/>
      </c>
      <c r="Y932" s="8" t="str">
        <f t="shared" si="481"/>
        <v/>
      </c>
      <c r="AE932" s="8">
        <f t="shared" si="482"/>
        <v>0</v>
      </c>
      <c r="AF932" s="8">
        <f t="shared" si="483"/>
        <v>1</v>
      </c>
      <c r="AG932" s="8">
        <f t="shared" si="484"/>
        <v>1</v>
      </c>
      <c r="AH932" s="8">
        <f t="shared" si="485"/>
        <v>1</v>
      </c>
      <c r="AI932" s="8">
        <f t="shared" si="486"/>
        <v>0</v>
      </c>
      <c r="AJ932" s="8">
        <f t="shared" si="487"/>
        <v>0</v>
      </c>
      <c r="AL932" s="8">
        <f>IF(COUNTIF($AS$25:AS932,AS932)=1,AL931+1,AL931)</f>
        <v>34</v>
      </c>
      <c r="AM932" s="8">
        <f>IF(COUNTIF($AR$25:AR932,AR932)=1,AM931+1,AM931)</f>
        <v>68</v>
      </c>
      <c r="AO932" s="8" t="s">
        <v>1325</v>
      </c>
      <c r="AP932" s="10">
        <v>2822</v>
      </c>
      <c r="AQ932" s="9" t="s">
        <v>147</v>
      </c>
      <c r="AR932" s="9" t="s">
        <v>561</v>
      </c>
      <c r="AS932" s="51" t="s">
        <v>121</v>
      </c>
      <c r="AT932" s="9" t="s">
        <v>86</v>
      </c>
      <c r="AU932" s="49">
        <v>42095</v>
      </c>
      <c r="AV932" s="46">
        <v>3455.71</v>
      </c>
      <c r="AW932" s="52">
        <v>0</v>
      </c>
      <c r="AX932" s="52">
        <v>0</v>
      </c>
      <c r="AY932" s="52">
        <v>0</v>
      </c>
      <c r="AZ932" s="46">
        <v>33523.182000000001</v>
      </c>
      <c r="BA932" s="49">
        <v>42207</v>
      </c>
      <c r="BB932" s="46">
        <v>3175.8290000000002</v>
      </c>
      <c r="BC932" s="52">
        <v>0</v>
      </c>
      <c r="BD932" s="52">
        <v>0</v>
      </c>
      <c r="BE932" s="52">
        <v>0</v>
      </c>
      <c r="BF932" s="49">
        <v>42004</v>
      </c>
      <c r="BG932" s="46">
        <v>33523.182000000001</v>
      </c>
      <c r="BH932" s="9" t="s">
        <v>110</v>
      </c>
      <c r="BI932" s="9" t="s">
        <v>461</v>
      </c>
      <c r="BJ932" s="9" t="s">
        <v>84</v>
      </c>
      <c r="BK932" s="9" t="s">
        <v>85</v>
      </c>
      <c r="BL932" s="9" t="s">
        <v>85</v>
      </c>
    </row>
    <row r="933" spans="2:64" hidden="1">
      <c r="B933" s="8">
        <f t="shared" si="458"/>
        <v>909</v>
      </c>
      <c r="C933" s="8" t="str">
        <f t="shared" si="459"/>
        <v/>
      </c>
      <c r="D933" s="8" t="str">
        <f t="shared" si="460"/>
        <v/>
      </c>
      <c r="E933" s="8" t="str">
        <f t="shared" si="461"/>
        <v/>
      </c>
      <c r="F933" s="8" t="str">
        <f t="shared" si="462"/>
        <v/>
      </c>
      <c r="G933" s="45" t="str">
        <f t="shared" si="463"/>
        <v/>
      </c>
      <c r="H933" s="46" t="str">
        <f t="shared" si="464"/>
        <v/>
      </c>
      <c r="I933" s="47" t="str">
        <f t="shared" si="465"/>
        <v/>
      </c>
      <c r="J933" s="47" t="str">
        <f t="shared" si="466"/>
        <v/>
      </c>
      <c r="K933" s="47" t="str">
        <f t="shared" si="467"/>
        <v/>
      </c>
      <c r="L933" s="46" t="str">
        <f t="shared" si="468"/>
        <v/>
      </c>
      <c r="M933" s="48" t="str">
        <f t="shared" si="469"/>
        <v/>
      </c>
      <c r="N933" s="46" t="str">
        <f t="shared" si="470"/>
        <v/>
      </c>
      <c r="O933" s="47" t="str">
        <f t="shared" si="471"/>
        <v/>
      </c>
      <c r="P933" s="47" t="str">
        <f t="shared" si="472"/>
        <v/>
      </c>
      <c r="Q933" s="47" t="str">
        <f t="shared" si="473"/>
        <v/>
      </c>
      <c r="R933" s="49" t="str">
        <f t="shared" si="474"/>
        <v/>
      </c>
      <c r="S933" s="46" t="str">
        <f t="shared" si="475"/>
        <v/>
      </c>
      <c r="T933" s="10" t="str">
        <f t="shared" si="476"/>
        <v/>
      </c>
      <c r="U933" s="17" t="str">
        <f t="shared" si="477"/>
        <v/>
      </c>
      <c r="V933" s="9" t="str">
        <f t="shared" si="478"/>
        <v/>
      </c>
      <c r="W933" s="8" t="str">
        <f t="shared" si="479"/>
        <v/>
      </c>
      <c r="X933" s="9" t="str">
        <f t="shared" si="480"/>
        <v/>
      </c>
      <c r="Y933" s="8" t="str">
        <f t="shared" si="481"/>
        <v/>
      </c>
      <c r="AE933" s="8">
        <f t="shared" si="482"/>
        <v>0</v>
      </c>
      <c r="AF933" s="8">
        <f t="shared" si="483"/>
        <v>1</v>
      </c>
      <c r="AG933" s="8">
        <f t="shared" si="484"/>
        <v>1</v>
      </c>
      <c r="AH933" s="8">
        <f t="shared" si="485"/>
        <v>1</v>
      </c>
      <c r="AI933" s="8">
        <f t="shared" si="486"/>
        <v>0</v>
      </c>
      <c r="AJ933" s="8">
        <f t="shared" si="487"/>
        <v>0</v>
      </c>
      <c r="AL933" s="8">
        <f>IF(COUNTIF($AS$25:AS933,AS933)=1,AL932+1,AL932)</f>
        <v>34</v>
      </c>
      <c r="AM933" s="8">
        <f>IF(COUNTIF($AR$25:AR933,AR933)=1,AM932+1,AM932)</f>
        <v>68</v>
      </c>
      <c r="AO933" s="8" t="s">
        <v>1326</v>
      </c>
      <c r="AP933" s="10">
        <v>2823</v>
      </c>
      <c r="AQ933" s="9" t="s">
        <v>147</v>
      </c>
      <c r="AR933" s="9" t="s">
        <v>379</v>
      </c>
      <c r="AS933" s="51" t="s">
        <v>121</v>
      </c>
      <c r="AT933" s="9" t="s">
        <v>86</v>
      </c>
      <c r="AU933" s="49">
        <v>42095</v>
      </c>
      <c r="AV933" s="46">
        <v>6581.2309999999998</v>
      </c>
      <c r="AW933" s="52">
        <v>0</v>
      </c>
      <c r="AX933" s="52">
        <v>0</v>
      </c>
      <c r="AY933" s="52">
        <v>0</v>
      </c>
      <c r="AZ933" s="46">
        <v>69274.516000000003</v>
      </c>
      <c r="BA933" s="49">
        <v>42207</v>
      </c>
      <c r="BB933" s="46">
        <v>5538.0640000000003</v>
      </c>
      <c r="BC933" s="52">
        <v>0</v>
      </c>
      <c r="BD933" s="52">
        <v>0</v>
      </c>
      <c r="BE933" s="52">
        <v>0</v>
      </c>
      <c r="BF933" s="49">
        <v>42004</v>
      </c>
      <c r="BG933" s="46">
        <v>69274.516000000003</v>
      </c>
      <c r="BH933" s="9" t="s">
        <v>110</v>
      </c>
      <c r="BI933" s="9" t="s">
        <v>461</v>
      </c>
      <c r="BJ933" s="9" t="s">
        <v>84</v>
      </c>
      <c r="BK933" s="9" t="s">
        <v>85</v>
      </c>
      <c r="BL933" s="9" t="s">
        <v>85</v>
      </c>
    </row>
    <row r="934" spans="2:64" hidden="1">
      <c r="B934" s="8">
        <f t="shared" si="458"/>
        <v>910</v>
      </c>
      <c r="C934" s="8" t="str">
        <f t="shared" si="459"/>
        <v/>
      </c>
      <c r="D934" s="8" t="str">
        <f t="shared" si="460"/>
        <v/>
      </c>
      <c r="E934" s="8" t="str">
        <f t="shared" si="461"/>
        <v/>
      </c>
      <c r="F934" s="8" t="str">
        <f t="shared" si="462"/>
        <v/>
      </c>
      <c r="G934" s="45" t="str">
        <f t="shared" si="463"/>
        <v/>
      </c>
      <c r="H934" s="46" t="str">
        <f t="shared" si="464"/>
        <v/>
      </c>
      <c r="I934" s="47" t="str">
        <f t="shared" si="465"/>
        <v/>
      </c>
      <c r="J934" s="47" t="str">
        <f t="shared" si="466"/>
        <v/>
      </c>
      <c r="K934" s="47" t="str">
        <f t="shared" si="467"/>
        <v/>
      </c>
      <c r="L934" s="46" t="str">
        <f t="shared" si="468"/>
        <v/>
      </c>
      <c r="M934" s="48" t="str">
        <f t="shared" si="469"/>
        <v/>
      </c>
      <c r="N934" s="46" t="str">
        <f t="shared" si="470"/>
        <v/>
      </c>
      <c r="O934" s="47" t="str">
        <f t="shared" si="471"/>
        <v/>
      </c>
      <c r="P934" s="47" t="str">
        <f t="shared" si="472"/>
        <v/>
      </c>
      <c r="Q934" s="47" t="str">
        <f t="shared" si="473"/>
        <v/>
      </c>
      <c r="R934" s="49" t="str">
        <f t="shared" si="474"/>
        <v/>
      </c>
      <c r="S934" s="46" t="str">
        <f t="shared" si="475"/>
        <v/>
      </c>
      <c r="T934" s="10" t="str">
        <f t="shared" si="476"/>
        <v/>
      </c>
      <c r="U934" s="17" t="str">
        <f t="shared" si="477"/>
        <v/>
      </c>
      <c r="V934" s="9" t="str">
        <f t="shared" si="478"/>
        <v/>
      </c>
      <c r="W934" s="8" t="str">
        <f t="shared" si="479"/>
        <v/>
      </c>
      <c r="X934" s="9" t="str">
        <f t="shared" si="480"/>
        <v/>
      </c>
      <c r="Y934" s="8" t="str">
        <f t="shared" si="481"/>
        <v/>
      </c>
      <c r="AE934" s="8">
        <f t="shared" si="482"/>
        <v>0</v>
      </c>
      <c r="AF934" s="8">
        <f t="shared" si="483"/>
        <v>1</v>
      </c>
      <c r="AG934" s="8">
        <f t="shared" si="484"/>
        <v>1</v>
      </c>
      <c r="AH934" s="8">
        <f t="shared" si="485"/>
        <v>1</v>
      </c>
      <c r="AI934" s="8">
        <f t="shared" si="486"/>
        <v>0</v>
      </c>
      <c r="AJ934" s="8">
        <f t="shared" si="487"/>
        <v>1</v>
      </c>
      <c r="AL934" s="8">
        <f>IF(COUNTIF($AS$25:AS934,AS934)=1,AL933+1,AL933)</f>
        <v>34</v>
      </c>
      <c r="AM934" s="8">
        <f>IF(COUNTIF($AR$25:AR934,AR934)=1,AM933+1,AM933)</f>
        <v>68</v>
      </c>
      <c r="AO934" s="8" t="s">
        <v>1327</v>
      </c>
      <c r="AP934" s="10">
        <v>2857</v>
      </c>
      <c r="AQ934" s="9" t="s">
        <v>147</v>
      </c>
      <c r="AR934" s="9" t="s">
        <v>470</v>
      </c>
      <c r="AS934" s="51" t="s">
        <v>221</v>
      </c>
      <c r="AT934" s="9" t="s">
        <v>75</v>
      </c>
      <c r="AU934" s="49">
        <v>42278</v>
      </c>
      <c r="AV934" s="46">
        <v>119458.432</v>
      </c>
      <c r="AW934" s="52">
        <v>6.78</v>
      </c>
      <c r="AX934" s="52">
        <v>10.75</v>
      </c>
      <c r="AY934" s="52">
        <v>45.2</v>
      </c>
      <c r="AZ934" s="46">
        <v>3437721.173</v>
      </c>
      <c r="BA934" s="49">
        <v>42569</v>
      </c>
      <c r="BB934" s="46">
        <v>72500</v>
      </c>
      <c r="BC934" s="52">
        <v>6.74</v>
      </c>
      <c r="BD934" s="52">
        <v>9.98</v>
      </c>
      <c r="BE934" s="52">
        <v>47.42</v>
      </c>
      <c r="BF934" s="49">
        <v>42094</v>
      </c>
      <c r="BG934" s="46">
        <v>3221417.8820000002</v>
      </c>
      <c r="BH934" s="9" t="s">
        <v>110</v>
      </c>
      <c r="BI934" s="9" t="s">
        <v>83</v>
      </c>
      <c r="BJ934" s="9" t="s">
        <v>91</v>
      </c>
      <c r="BK934" s="9" t="s">
        <v>85</v>
      </c>
      <c r="BL934" s="9" t="s">
        <v>85</v>
      </c>
    </row>
    <row r="935" spans="2:64" hidden="1">
      <c r="B935" s="8">
        <f t="shared" si="458"/>
        <v>911</v>
      </c>
      <c r="C935" s="8" t="str">
        <f t="shared" si="459"/>
        <v/>
      </c>
      <c r="D935" s="8" t="str">
        <f t="shared" si="460"/>
        <v/>
      </c>
      <c r="E935" s="8" t="str">
        <f t="shared" si="461"/>
        <v/>
      </c>
      <c r="F935" s="8" t="str">
        <f t="shared" si="462"/>
        <v/>
      </c>
      <c r="G935" s="45" t="str">
        <f t="shared" si="463"/>
        <v/>
      </c>
      <c r="H935" s="46" t="str">
        <f t="shared" si="464"/>
        <v/>
      </c>
      <c r="I935" s="47" t="str">
        <f t="shared" si="465"/>
        <v/>
      </c>
      <c r="J935" s="47" t="str">
        <f t="shared" si="466"/>
        <v/>
      </c>
      <c r="K935" s="47" t="str">
        <f t="shared" si="467"/>
        <v/>
      </c>
      <c r="L935" s="46" t="str">
        <f t="shared" si="468"/>
        <v/>
      </c>
      <c r="M935" s="48" t="str">
        <f t="shared" si="469"/>
        <v/>
      </c>
      <c r="N935" s="46" t="str">
        <f t="shared" si="470"/>
        <v/>
      </c>
      <c r="O935" s="47" t="str">
        <f t="shared" si="471"/>
        <v/>
      </c>
      <c r="P935" s="47" t="str">
        <f t="shared" si="472"/>
        <v/>
      </c>
      <c r="Q935" s="47" t="str">
        <f t="shared" si="473"/>
        <v/>
      </c>
      <c r="R935" s="49" t="str">
        <f t="shared" si="474"/>
        <v/>
      </c>
      <c r="S935" s="46" t="str">
        <f t="shared" si="475"/>
        <v/>
      </c>
      <c r="T935" s="10" t="str">
        <f t="shared" si="476"/>
        <v/>
      </c>
      <c r="U935" s="17" t="str">
        <f t="shared" si="477"/>
        <v/>
      </c>
      <c r="V935" s="9" t="str">
        <f t="shared" si="478"/>
        <v/>
      </c>
      <c r="W935" s="8" t="str">
        <f t="shared" si="479"/>
        <v/>
      </c>
      <c r="X935" s="9" t="str">
        <f t="shared" si="480"/>
        <v/>
      </c>
      <c r="Y935" s="8" t="str">
        <f t="shared" si="481"/>
        <v/>
      </c>
      <c r="AE935" s="8">
        <f t="shared" si="482"/>
        <v>0</v>
      </c>
      <c r="AF935" s="8">
        <f t="shared" si="483"/>
        <v>1</v>
      </c>
      <c r="AG935" s="8">
        <f t="shared" si="484"/>
        <v>1</v>
      </c>
      <c r="AH935" s="8">
        <f t="shared" si="485"/>
        <v>1</v>
      </c>
      <c r="AI935" s="8">
        <f t="shared" si="486"/>
        <v>0</v>
      </c>
      <c r="AJ935" s="8">
        <f t="shared" si="487"/>
        <v>0</v>
      </c>
      <c r="AL935" s="8">
        <f>IF(COUNTIF($AS$25:AS935,AS935)=1,AL934+1,AL934)</f>
        <v>34</v>
      </c>
      <c r="AM935" s="8">
        <f>IF(COUNTIF($AR$25:AR935,AR935)=1,AM934+1,AM934)</f>
        <v>68</v>
      </c>
      <c r="AO935" s="50" t="s">
        <v>1328</v>
      </c>
      <c r="AP935" s="10">
        <v>2877</v>
      </c>
      <c r="AQ935" s="9" t="s">
        <v>147</v>
      </c>
      <c r="AR935" s="9" t="s">
        <v>561</v>
      </c>
      <c r="AS935" s="51" t="s">
        <v>121</v>
      </c>
      <c r="AT935" s="9" t="s">
        <v>86</v>
      </c>
      <c r="AU935" s="49">
        <v>42278</v>
      </c>
      <c r="AV935" s="46">
        <v>2346.732</v>
      </c>
      <c r="AW935" s="52">
        <v>0</v>
      </c>
      <c r="AX935" s="52">
        <v>0</v>
      </c>
      <c r="AY935" s="52">
        <v>0</v>
      </c>
      <c r="AZ935" s="46">
        <v>53590.031999999999</v>
      </c>
      <c r="BA935" s="49">
        <v>42459</v>
      </c>
      <c r="BB935" s="46">
        <v>2338.502</v>
      </c>
      <c r="BC935" s="52">
        <v>0</v>
      </c>
      <c r="BD935" s="52">
        <v>0</v>
      </c>
      <c r="BE935" s="52">
        <v>0</v>
      </c>
      <c r="BF935" s="49">
        <v>42185</v>
      </c>
      <c r="BG935" s="46">
        <v>53498.639000000003</v>
      </c>
      <c r="BH935" s="9" t="s">
        <v>110</v>
      </c>
      <c r="BI935" s="9" t="s">
        <v>461</v>
      </c>
      <c r="BJ935" s="9" t="s">
        <v>84</v>
      </c>
      <c r="BK935" s="9" t="s">
        <v>85</v>
      </c>
      <c r="BL935" s="9" t="s">
        <v>85</v>
      </c>
    </row>
    <row r="936" spans="2:64" hidden="1">
      <c r="B936" s="8">
        <f t="shared" si="458"/>
        <v>912</v>
      </c>
      <c r="C936" s="8" t="str">
        <f t="shared" si="459"/>
        <v/>
      </c>
      <c r="D936" s="8" t="str">
        <f t="shared" si="460"/>
        <v/>
      </c>
      <c r="E936" s="8" t="str">
        <f t="shared" si="461"/>
        <v/>
      </c>
      <c r="F936" s="8" t="str">
        <f t="shared" si="462"/>
        <v/>
      </c>
      <c r="G936" s="45" t="str">
        <f t="shared" si="463"/>
        <v/>
      </c>
      <c r="H936" s="46" t="str">
        <f t="shared" si="464"/>
        <v/>
      </c>
      <c r="I936" s="47" t="str">
        <f t="shared" si="465"/>
        <v/>
      </c>
      <c r="J936" s="47" t="str">
        <f t="shared" si="466"/>
        <v/>
      </c>
      <c r="K936" s="47" t="str">
        <f t="shared" si="467"/>
        <v/>
      </c>
      <c r="L936" s="46" t="str">
        <f t="shared" si="468"/>
        <v/>
      </c>
      <c r="M936" s="48" t="str">
        <f t="shared" si="469"/>
        <v/>
      </c>
      <c r="N936" s="46" t="str">
        <f t="shared" si="470"/>
        <v/>
      </c>
      <c r="O936" s="47" t="str">
        <f t="shared" si="471"/>
        <v/>
      </c>
      <c r="P936" s="47" t="str">
        <f t="shared" si="472"/>
        <v/>
      </c>
      <c r="Q936" s="47" t="str">
        <f t="shared" si="473"/>
        <v/>
      </c>
      <c r="R936" s="49" t="str">
        <f t="shared" si="474"/>
        <v/>
      </c>
      <c r="S936" s="46" t="str">
        <f t="shared" si="475"/>
        <v/>
      </c>
      <c r="T936" s="10" t="str">
        <f t="shared" si="476"/>
        <v/>
      </c>
      <c r="U936" s="17" t="str">
        <f t="shared" si="477"/>
        <v/>
      </c>
      <c r="V936" s="9" t="str">
        <f t="shared" si="478"/>
        <v/>
      </c>
      <c r="W936" s="8" t="str">
        <f t="shared" si="479"/>
        <v/>
      </c>
      <c r="X936" s="9" t="str">
        <f t="shared" si="480"/>
        <v/>
      </c>
      <c r="Y936" s="8" t="str">
        <f t="shared" si="481"/>
        <v/>
      </c>
      <c r="AE936" s="8">
        <f t="shared" si="482"/>
        <v>0</v>
      </c>
      <c r="AF936" s="8">
        <f t="shared" si="483"/>
        <v>1</v>
      </c>
      <c r="AG936" s="8">
        <f t="shared" si="484"/>
        <v>1</v>
      </c>
      <c r="AH936" s="8">
        <f t="shared" si="485"/>
        <v>1</v>
      </c>
      <c r="AI936" s="8">
        <f t="shared" si="486"/>
        <v>0</v>
      </c>
      <c r="AJ936" s="8">
        <f t="shared" si="487"/>
        <v>0</v>
      </c>
      <c r="AL936" s="8">
        <f>IF(COUNTIF($AS$25:AS936,AS936)=1,AL935+1,AL935)</f>
        <v>34</v>
      </c>
      <c r="AM936" s="8">
        <f>IF(COUNTIF($AR$25:AR936,AR936)=1,AM935+1,AM935)</f>
        <v>68</v>
      </c>
      <c r="AO936" s="8" t="s">
        <v>1329</v>
      </c>
      <c r="AP936" s="10">
        <v>2878</v>
      </c>
      <c r="AQ936" s="9" t="s">
        <v>147</v>
      </c>
      <c r="AR936" s="9" t="s">
        <v>379</v>
      </c>
      <c r="AS936" s="51" t="s">
        <v>121</v>
      </c>
      <c r="AT936" s="9" t="s">
        <v>86</v>
      </c>
      <c r="AU936" s="49">
        <v>42278</v>
      </c>
      <c r="AV936" s="46">
        <v>7335.38</v>
      </c>
      <c r="AW936" s="52">
        <v>0</v>
      </c>
      <c r="AX936" s="52">
        <v>0</v>
      </c>
      <c r="AY936" s="52">
        <v>0</v>
      </c>
      <c r="AZ936" s="46">
        <v>140360.435</v>
      </c>
      <c r="BA936" s="49">
        <v>42459</v>
      </c>
      <c r="BB936" s="46">
        <v>7020.9580000000005</v>
      </c>
      <c r="BC936" s="52">
        <v>0</v>
      </c>
      <c r="BD936" s="52">
        <v>0</v>
      </c>
      <c r="BE936" s="52">
        <v>0</v>
      </c>
      <c r="BF936" s="49">
        <v>42185</v>
      </c>
      <c r="BG936" s="46">
        <v>136829.60399999999</v>
      </c>
      <c r="BH936" s="9" t="s">
        <v>110</v>
      </c>
      <c r="BI936" s="9" t="s">
        <v>461</v>
      </c>
      <c r="BJ936" s="9" t="s">
        <v>84</v>
      </c>
      <c r="BK936" s="9" t="s">
        <v>85</v>
      </c>
      <c r="BL936" s="9" t="s">
        <v>85</v>
      </c>
    </row>
    <row r="937" spans="2:64" hidden="1">
      <c r="B937" s="8">
        <f t="shared" si="458"/>
        <v>913</v>
      </c>
      <c r="C937" s="8" t="str">
        <f t="shared" si="459"/>
        <v/>
      </c>
      <c r="D937" s="8" t="str">
        <f t="shared" si="460"/>
        <v/>
      </c>
      <c r="E937" s="8" t="str">
        <f t="shared" si="461"/>
        <v/>
      </c>
      <c r="F937" s="8" t="str">
        <f t="shared" si="462"/>
        <v/>
      </c>
      <c r="G937" s="45" t="str">
        <f t="shared" si="463"/>
        <v/>
      </c>
      <c r="H937" s="46" t="str">
        <f t="shared" si="464"/>
        <v/>
      </c>
      <c r="I937" s="47" t="str">
        <f t="shared" si="465"/>
        <v/>
      </c>
      <c r="J937" s="47" t="str">
        <f t="shared" si="466"/>
        <v/>
      </c>
      <c r="K937" s="47" t="str">
        <f t="shared" si="467"/>
        <v/>
      </c>
      <c r="L937" s="46" t="str">
        <f t="shared" si="468"/>
        <v/>
      </c>
      <c r="M937" s="48" t="str">
        <f t="shared" si="469"/>
        <v/>
      </c>
      <c r="N937" s="46" t="str">
        <f t="shared" si="470"/>
        <v/>
      </c>
      <c r="O937" s="47" t="str">
        <f t="shared" si="471"/>
        <v/>
      </c>
      <c r="P937" s="47" t="str">
        <f t="shared" si="472"/>
        <v/>
      </c>
      <c r="Q937" s="47" t="str">
        <f t="shared" si="473"/>
        <v/>
      </c>
      <c r="R937" s="49" t="str">
        <f t="shared" si="474"/>
        <v/>
      </c>
      <c r="S937" s="46" t="str">
        <f t="shared" si="475"/>
        <v/>
      </c>
      <c r="T937" s="10" t="str">
        <f t="shared" si="476"/>
        <v/>
      </c>
      <c r="U937" s="17" t="str">
        <f t="shared" si="477"/>
        <v/>
      </c>
      <c r="V937" s="9" t="str">
        <f t="shared" si="478"/>
        <v/>
      </c>
      <c r="W937" s="8" t="str">
        <f t="shared" si="479"/>
        <v/>
      </c>
      <c r="X937" s="9" t="str">
        <f t="shared" si="480"/>
        <v/>
      </c>
      <c r="Y937" s="8" t="str">
        <f t="shared" si="481"/>
        <v/>
      </c>
      <c r="AE937" s="8">
        <f t="shared" si="482"/>
        <v>0</v>
      </c>
      <c r="AF937" s="8">
        <f t="shared" si="483"/>
        <v>1</v>
      </c>
      <c r="AG937" s="8">
        <f t="shared" si="484"/>
        <v>1</v>
      </c>
      <c r="AH937" s="8">
        <f t="shared" si="485"/>
        <v>1</v>
      </c>
      <c r="AI937" s="8">
        <f t="shared" si="486"/>
        <v>0</v>
      </c>
      <c r="AJ937" s="8">
        <f t="shared" si="487"/>
        <v>0</v>
      </c>
      <c r="AL937" s="8">
        <f>IF(COUNTIF($AS$25:AS937,AS937)=1,AL936+1,AL936)</f>
        <v>34</v>
      </c>
      <c r="AM937" s="8">
        <f>IF(COUNTIF($AR$25:AR937,AR937)=1,AM936+1,AM936)</f>
        <v>68</v>
      </c>
      <c r="AO937" s="50" t="s">
        <v>1330</v>
      </c>
      <c r="AP937" s="10">
        <v>2920</v>
      </c>
      <c r="AQ937" s="9" t="s">
        <v>147</v>
      </c>
      <c r="AR937" s="9" t="s">
        <v>470</v>
      </c>
      <c r="AS937" s="51" t="s">
        <v>221</v>
      </c>
      <c r="AT937" s="9" t="s">
        <v>86</v>
      </c>
      <c r="AU937" s="49">
        <v>42247</v>
      </c>
      <c r="AV937" s="46">
        <v>7639.1840000000002</v>
      </c>
      <c r="AW937" s="52">
        <v>0</v>
      </c>
      <c r="AX937" s="52">
        <v>0</v>
      </c>
      <c r="AY937" s="52">
        <v>0</v>
      </c>
      <c r="AZ937" s="46">
        <v>75235.982000000004</v>
      </c>
      <c r="BA937" s="49">
        <v>42459</v>
      </c>
      <c r="BB937" s="46">
        <v>7577.2820000000002</v>
      </c>
      <c r="BC937" s="52">
        <v>0</v>
      </c>
      <c r="BD937" s="52">
        <v>0</v>
      </c>
      <c r="BE937" s="52">
        <v>0</v>
      </c>
      <c r="BF937" s="49">
        <v>42185</v>
      </c>
      <c r="BG937" s="46">
        <v>0</v>
      </c>
      <c r="BH937" s="9" t="s">
        <v>110</v>
      </c>
      <c r="BI937" s="9" t="s">
        <v>461</v>
      </c>
      <c r="BJ937" s="9" t="s">
        <v>84</v>
      </c>
      <c r="BK937" s="9" t="s">
        <v>85</v>
      </c>
      <c r="BL937" s="9" t="s">
        <v>85</v>
      </c>
    </row>
    <row r="938" spans="2:64" hidden="1">
      <c r="B938" s="8">
        <f t="shared" si="458"/>
        <v>914</v>
      </c>
      <c r="C938" s="8" t="str">
        <f t="shared" si="459"/>
        <v/>
      </c>
      <c r="D938" s="8" t="str">
        <f t="shared" si="460"/>
        <v/>
      </c>
      <c r="E938" s="8" t="str">
        <f t="shared" si="461"/>
        <v/>
      </c>
      <c r="F938" s="8" t="str">
        <f t="shared" si="462"/>
        <v/>
      </c>
      <c r="G938" s="45" t="str">
        <f t="shared" si="463"/>
        <v/>
      </c>
      <c r="H938" s="46" t="str">
        <f t="shared" si="464"/>
        <v/>
      </c>
      <c r="I938" s="47" t="str">
        <f t="shared" si="465"/>
        <v/>
      </c>
      <c r="J938" s="47" t="str">
        <f t="shared" si="466"/>
        <v/>
      </c>
      <c r="K938" s="47" t="str">
        <f t="shared" si="467"/>
        <v/>
      </c>
      <c r="L938" s="46" t="str">
        <f t="shared" si="468"/>
        <v/>
      </c>
      <c r="M938" s="48" t="str">
        <f t="shared" si="469"/>
        <v/>
      </c>
      <c r="N938" s="46" t="str">
        <f t="shared" si="470"/>
        <v/>
      </c>
      <c r="O938" s="47" t="str">
        <f t="shared" si="471"/>
        <v/>
      </c>
      <c r="P938" s="47" t="str">
        <f t="shared" si="472"/>
        <v/>
      </c>
      <c r="Q938" s="47" t="str">
        <f t="shared" si="473"/>
        <v/>
      </c>
      <c r="R938" s="49" t="str">
        <f t="shared" si="474"/>
        <v/>
      </c>
      <c r="S938" s="46" t="str">
        <f t="shared" si="475"/>
        <v/>
      </c>
      <c r="T938" s="10" t="str">
        <f t="shared" si="476"/>
        <v/>
      </c>
      <c r="U938" s="17" t="str">
        <f t="shared" si="477"/>
        <v/>
      </c>
      <c r="V938" s="9" t="str">
        <f t="shared" si="478"/>
        <v/>
      </c>
      <c r="W938" s="8" t="str">
        <f t="shared" si="479"/>
        <v/>
      </c>
      <c r="X938" s="9" t="str">
        <f t="shared" si="480"/>
        <v/>
      </c>
      <c r="Y938" s="8" t="str">
        <f t="shared" si="481"/>
        <v/>
      </c>
      <c r="AE938" s="8">
        <f t="shared" si="482"/>
        <v>0</v>
      </c>
      <c r="AF938" s="8">
        <f t="shared" si="483"/>
        <v>1</v>
      </c>
      <c r="AG938" s="8">
        <f t="shared" si="484"/>
        <v>1</v>
      </c>
      <c r="AH938" s="8">
        <f t="shared" si="485"/>
        <v>1</v>
      </c>
      <c r="AI938" s="8">
        <f t="shared" si="486"/>
        <v>0</v>
      </c>
      <c r="AJ938" s="8">
        <f t="shared" si="487"/>
        <v>0</v>
      </c>
      <c r="AL938" s="8">
        <f>IF(COUNTIF($AS$25:AS938,AS938)=1,AL937+1,AL937)</f>
        <v>34</v>
      </c>
      <c r="AM938" s="8">
        <f>IF(COUNTIF($AR$25:AR938,AR938)=1,AM937+1,AM937)</f>
        <v>68</v>
      </c>
      <c r="AO938" s="50" t="s">
        <v>1331</v>
      </c>
      <c r="AP938" s="10">
        <v>2921</v>
      </c>
      <c r="AQ938" s="9" t="s">
        <v>147</v>
      </c>
      <c r="AR938" s="9" t="s">
        <v>470</v>
      </c>
      <c r="AS938" s="51" t="s">
        <v>221</v>
      </c>
      <c r="AT938" s="9" t="s">
        <v>86</v>
      </c>
      <c r="AU938" s="49">
        <v>42429</v>
      </c>
      <c r="AV938" s="46">
        <v>6679.0439999999999</v>
      </c>
      <c r="AW938" s="52">
        <v>0</v>
      </c>
      <c r="AX938" s="52">
        <v>0</v>
      </c>
      <c r="AY938" s="52">
        <v>0</v>
      </c>
      <c r="AZ938" s="46">
        <v>146733.23800000001</v>
      </c>
      <c r="BA938" s="49">
        <v>42543</v>
      </c>
      <c r="BB938" s="46">
        <v>6679.0439999999999</v>
      </c>
      <c r="BC938" s="52">
        <v>0</v>
      </c>
      <c r="BD938" s="52">
        <v>0</v>
      </c>
      <c r="BE938" s="52">
        <v>0</v>
      </c>
      <c r="BF938" s="49">
        <v>42369</v>
      </c>
      <c r="BG938" s="46">
        <v>146733.23800000001</v>
      </c>
      <c r="BH938" s="9" t="s">
        <v>110</v>
      </c>
      <c r="BI938" s="9" t="s">
        <v>461</v>
      </c>
      <c r="BJ938" s="9" t="s">
        <v>84</v>
      </c>
      <c r="BK938" s="9" t="s">
        <v>85</v>
      </c>
      <c r="BL938" s="9" t="s">
        <v>85</v>
      </c>
    </row>
    <row r="939" spans="2:64" hidden="1">
      <c r="B939" s="8">
        <f t="shared" si="458"/>
        <v>915</v>
      </c>
      <c r="C939" s="8" t="str">
        <f t="shared" si="459"/>
        <v/>
      </c>
      <c r="D939" s="8" t="str">
        <f t="shared" si="460"/>
        <v/>
      </c>
      <c r="E939" s="8" t="str">
        <f t="shared" si="461"/>
        <v/>
      </c>
      <c r="F939" s="8" t="str">
        <f t="shared" si="462"/>
        <v/>
      </c>
      <c r="G939" s="45" t="str">
        <f t="shared" si="463"/>
        <v/>
      </c>
      <c r="H939" s="46" t="str">
        <f t="shared" si="464"/>
        <v/>
      </c>
      <c r="I939" s="47" t="str">
        <f t="shared" si="465"/>
        <v/>
      </c>
      <c r="J939" s="47" t="str">
        <f t="shared" si="466"/>
        <v/>
      </c>
      <c r="K939" s="47" t="str">
        <f t="shared" si="467"/>
        <v/>
      </c>
      <c r="L939" s="46" t="str">
        <f t="shared" si="468"/>
        <v/>
      </c>
      <c r="M939" s="48" t="str">
        <f t="shared" si="469"/>
        <v/>
      </c>
      <c r="N939" s="46" t="str">
        <f t="shared" si="470"/>
        <v/>
      </c>
      <c r="O939" s="47" t="str">
        <f t="shared" si="471"/>
        <v/>
      </c>
      <c r="P939" s="47" t="str">
        <f t="shared" si="472"/>
        <v/>
      </c>
      <c r="Q939" s="47" t="str">
        <f t="shared" si="473"/>
        <v/>
      </c>
      <c r="R939" s="49" t="str">
        <f t="shared" si="474"/>
        <v/>
      </c>
      <c r="S939" s="46" t="str">
        <f t="shared" si="475"/>
        <v/>
      </c>
      <c r="T939" s="10" t="str">
        <f t="shared" si="476"/>
        <v/>
      </c>
      <c r="U939" s="17" t="str">
        <f t="shared" si="477"/>
        <v/>
      </c>
      <c r="V939" s="9" t="str">
        <f t="shared" si="478"/>
        <v/>
      </c>
      <c r="W939" s="8" t="str">
        <f t="shared" si="479"/>
        <v/>
      </c>
      <c r="X939" s="9" t="str">
        <f t="shared" si="480"/>
        <v/>
      </c>
      <c r="Y939" s="8" t="str">
        <f t="shared" si="481"/>
        <v/>
      </c>
      <c r="AE939" s="8">
        <f t="shared" si="482"/>
        <v>0</v>
      </c>
      <c r="AF939" s="8">
        <f t="shared" si="483"/>
        <v>1</v>
      </c>
      <c r="AG939" s="8">
        <f t="shared" si="484"/>
        <v>1</v>
      </c>
      <c r="AH939" s="8">
        <f t="shared" si="485"/>
        <v>1</v>
      </c>
      <c r="AI939" s="8">
        <f t="shared" si="486"/>
        <v>0</v>
      </c>
      <c r="AJ939" s="8">
        <f t="shared" si="487"/>
        <v>0</v>
      </c>
      <c r="AL939" s="8">
        <f>IF(COUNTIF($AS$25:AS939,AS939)=1,AL938+1,AL938)</f>
        <v>34</v>
      </c>
      <c r="AM939" s="8">
        <f>IF(COUNTIF($AR$25:AR939,AR939)=1,AM938+1,AM938)</f>
        <v>68</v>
      </c>
      <c r="AO939" s="50" t="s">
        <v>1332</v>
      </c>
      <c r="AP939" s="10">
        <v>2974</v>
      </c>
      <c r="AQ939" s="9" t="s">
        <v>147</v>
      </c>
      <c r="AR939" s="9" t="s">
        <v>379</v>
      </c>
      <c r="AS939" s="51" t="s">
        <v>121</v>
      </c>
      <c r="AT939" s="9" t="s">
        <v>86</v>
      </c>
      <c r="AU939" s="49">
        <v>42466</v>
      </c>
      <c r="AV939" s="46">
        <v>10245.703</v>
      </c>
      <c r="AW939" s="52">
        <v>0</v>
      </c>
      <c r="AX939" s="52">
        <v>0</v>
      </c>
      <c r="AY939" s="52">
        <v>0</v>
      </c>
      <c r="AZ939" s="46">
        <v>201306.755</v>
      </c>
      <c r="BA939" s="49">
        <v>42550</v>
      </c>
      <c r="BB939" s="46">
        <v>10245.703</v>
      </c>
      <c r="BC939" s="52">
        <v>0</v>
      </c>
      <c r="BD939" s="52">
        <v>0</v>
      </c>
      <c r="BE939" s="52">
        <v>0</v>
      </c>
      <c r="BF939" s="49">
        <v>42369</v>
      </c>
      <c r="BG939" s="46">
        <v>201306.755</v>
      </c>
      <c r="BH939" s="9" t="s">
        <v>110</v>
      </c>
      <c r="BI939" s="9" t="s">
        <v>461</v>
      </c>
      <c r="BJ939" s="9" t="s">
        <v>84</v>
      </c>
      <c r="BK939" s="9" t="s">
        <v>85</v>
      </c>
      <c r="BL939" s="9" t="s">
        <v>85</v>
      </c>
    </row>
    <row r="940" spans="2:64" hidden="1">
      <c r="B940" s="8">
        <f t="shared" si="458"/>
        <v>916</v>
      </c>
      <c r="C940" s="8" t="str">
        <f t="shared" si="459"/>
        <v/>
      </c>
      <c r="D940" s="8" t="str">
        <f t="shared" si="460"/>
        <v/>
      </c>
      <c r="E940" s="8" t="str">
        <f t="shared" si="461"/>
        <v/>
      </c>
      <c r="F940" s="8" t="str">
        <f t="shared" si="462"/>
        <v/>
      </c>
      <c r="G940" s="45" t="str">
        <f t="shared" si="463"/>
        <v/>
      </c>
      <c r="H940" s="46" t="str">
        <f t="shared" si="464"/>
        <v/>
      </c>
      <c r="I940" s="47" t="str">
        <f t="shared" si="465"/>
        <v/>
      </c>
      <c r="J940" s="47" t="str">
        <f t="shared" si="466"/>
        <v/>
      </c>
      <c r="K940" s="47" t="str">
        <f t="shared" si="467"/>
        <v/>
      </c>
      <c r="L940" s="46" t="str">
        <f t="shared" si="468"/>
        <v/>
      </c>
      <c r="M940" s="48" t="str">
        <f t="shared" si="469"/>
        <v/>
      </c>
      <c r="N940" s="46" t="str">
        <f t="shared" si="470"/>
        <v/>
      </c>
      <c r="O940" s="47" t="str">
        <f t="shared" si="471"/>
        <v/>
      </c>
      <c r="P940" s="47" t="str">
        <f t="shared" si="472"/>
        <v/>
      </c>
      <c r="Q940" s="47" t="str">
        <f t="shared" si="473"/>
        <v/>
      </c>
      <c r="R940" s="49" t="str">
        <f t="shared" si="474"/>
        <v/>
      </c>
      <c r="S940" s="46" t="str">
        <f t="shared" si="475"/>
        <v/>
      </c>
      <c r="T940" s="10" t="str">
        <f t="shared" si="476"/>
        <v/>
      </c>
      <c r="U940" s="17" t="str">
        <f t="shared" si="477"/>
        <v/>
      </c>
      <c r="V940" s="9" t="str">
        <f t="shared" si="478"/>
        <v/>
      </c>
      <c r="W940" s="8" t="str">
        <f t="shared" si="479"/>
        <v/>
      </c>
      <c r="X940" s="9" t="str">
        <f t="shared" si="480"/>
        <v/>
      </c>
      <c r="Y940" s="8" t="str">
        <f t="shared" si="481"/>
        <v/>
      </c>
      <c r="AE940" s="8">
        <f t="shared" si="482"/>
        <v>0</v>
      </c>
      <c r="AF940" s="8">
        <f t="shared" si="483"/>
        <v>1</v>
      </c>
      <c r="AG940" s="8">
        <f t="shared" si="484"/>
        <v>1</v>
      </c>
      <c r="AH940" s="8">
        <f t="shared" si="485"/>
        <v>1</v>
      </c>
      <c r="AI940" s="8">
        <f t="shared" si="486"/>
        <v>0</v>
      </c>
      <c r="AJ940" s="8">
        <f t="shared" si="487"/>
        <v>0</v>
      </c>
      <c r="AL940" s="8">
        <f>IF(COUNTIF($AS$25:AS940,AS940)=1,AL939+1,AL939)</f>
        <v>34</v>
      </c>
      <c r="AM940" s="8">
        <f>IF(COUNTIF($AR$25:AR940,AR940)=1,AM939+1,AM939)</f>
        <v>68</v>
      </c>
      <c r="AO940" s="50" t="s">
        <v>1333</v>
      </c>
      <c r="AP940" s="10">
        <v>2975</v>
      </c>
      <c r="AQ940" s="9" t="s">
        <v>147</v>
      </c>
      <c r="AR940" s="9" t="s">
        <v>561</v>
      </c>
      <c r="AS940" s="51" t="s">
        <v>121</v>
      </c>
      <c r="AT940" s="9" t="s">
        <v>86</v>
      </c>
      <c r="AU940" s="49">
        <v>42466</v>
      </c>
      <c r="AV940" s="46">
        <v>2075.9569999999999</v>
      </c>
      <c r="AW940" s="52">
        <v>0</v>
      </c>
      <c r="AX940" s="52">
        <v>0</v>
      </c>
      <c r="AY940" s="52">
        <v>0</v>
      </c>
      <c r="AZ940" s="46">
        <v>64493.156999999999</v>
      </c>
      <c r="BA940" s="49">
        <v>42550</v>
      </c>
      <c r="BB940" s="46">
        <v>2075.9569999999999</v>
      </c>
      <c r="BC940" s="52">
        <v>0</v>
      </c>
      <c r="BD940" s="52">
        <v>0</v>
      </c>
      <c r="BE940" s="52">
        <v>0</v>
      </c>
      <c r="BF940" s="49">
        <v>42369</v>
      </c>
      <c r="BG940" s="46">
        <v>64493.156999999999</v>
      </c>
      <c r="BH940" s="9" t="s">
        <v>110</v>
      </c>
      <c r="BI940" s="9" t="s">
        <v>461</v>
      </c>
      <c r="BJ940" s="9" t="s">
        <v>84</v>
      </c>
      <c r="BK940" s="9" t="s">
        <v>85</v>
      </c>
      <c r="BL940" s="9" t="s">
        <v>85</v>
      </c>
    </row>
    <row r="941" spans="2:64" hidden="1">
      <c r="B941" s="8">
        <f t="shared" si="458"/>
        <v>917</v>
      </c>
      <c r="C941" s="8" t="str">
        <f t="shared" si="459"/>
        <v/>
      </c>
      <c r="D941" s="8" t="str">
        <f t="shared" si="460"/>
        <v/>
      </c>
      <c r="E941" s="8" t="str">
        <f t="shared" si="461"/>
        <v/>
      </c>
      <c r="F941" s="8" t="str">
        <f t="shared" si="462"/>
        <v/>
      </c>
      <c r="G941" s="45" t="str">
        <f t="shared" si="463"/>
        <v/>
      </c>
      <c r="H941" s="46" t="str">
        <f t="shared" si="464"/>
        <v/>
      </c>
      <c r="I941" s="47" t="str">
        <f t="shared" si="465"/>
        <v/>
      </c>
      <c r="J941" s="47" t="str">
        <f t="shared" si="466"/>
        <v/>
      </c>
      <c r="K941" s="47" t="str">
        <f t="shared" si="467"/>
        <v/>
      </c>
      <c r="L941" s="46" t="str">
        <f t="shared" si="468"/>
        <v/>
      </c>
      <c r="M941" s="48" t="str">
        <f t="shared" si="469"/>
        <v/>
      </c>
      <c r="N941" s="46" t="str">
        <f t="shared" si="470"/>
        <v/>
      </c>
      <c r="O941" s="47" t="str">
        <f t="shared" si="471"/>
        <v/>
      </c>
      <c r="P941" s="47" t="str">
        <f t="shared" si="472"/>
        <v/>
      </c>
      <c r="Q941" s="47" t="str">
        <f t="shared" si="473"/>
        <v/>
      </c>
      <c r="R941" s="49" t="str">
        <f t="shared" si="474"/>
        <v/>
      </c>
      <c r="S941" s="46" t="str">
        <f t="shared" si="475"/>
        <v/>
      </c>
      <c r="T941" s="10" t="str">
        <f t="shared" si="476"/>
        <v/>
      </c>
      <c r="U941" s="17" t="str">
        <f t="shared" si="477"/>
        <v/>
      </c>
      <c r="V941" s="9" t="str">
        <f t="shared" si="478"/>
        <v/>
      </c>
      <c r="W941" s="8" t="str">
        <f t="shared" si="479"/>
        <v/>
      </c>
      <c r="X941" s="9" t="str">
        <f t="shared" si="480"/>
        <v/>
      </c>
      <c r="Y941" s="8" t="str">
        <f t="shared" si="481"/>
        <v/>
      </c>
      <c r="AE941" s="8">
        <f t="shared" si="482"/>
        <v>0</v>
      </c>
      <c r="AF941" s="8">
        <f t="shared" si="483"/>
        <v>1</v>
      </c>
      <c r="AG941" s="8">
        <f t="shared" si="484"/>
        <v>1</v>
      </c>
      <c r="AH941" s="8">
        <f t="shared" si="485"/>
        <v>1</v>
      </c>
      <c r="AI941" s="8">
        <f t="shared" si="486"/>
        <v>0</v>
      </c>
      <c r="AJ941" s="8">
        <f t="shared" si="487"/>
        <v>1</v>
      </c>
      <c r="AL941" s="8">
        <f>IF(COUNTIF($AS$25:AS941,AS941)=1,AL940+1,AL940)</f>
        <v>34</v>
      </c>
      <c r="AM941" s="8">
        <f>IF(COUNTIF($AR$25:AR941,AR941)=1,AM940+1,AM940)</f>
        <v>68</v>
      </c>
      <c r="AO941" s="50" t="s">
        <v>1334</v>
      </c>
      <c r="AP941" s="10">
        <v>2999</v>
      </c>
      <c r="AQ941" s="9" t="s">
        <v>147</v>
      </c>
      <c r="AR941" s="9" t="s">
        <v>470</v>
      </c>
      <c r="AS941" s="51" t="s">
        <v>221</v>
      </c>
      <c r="AT941" s="9" t="s">
        <v>75</v>
      </c>
      <c r="AU941" s="49">
        <v>42551</v>
      </c>
      <c r="AV941" s="46">
        <v>1856.385</v>
      </c>
      <c r="AW941" s="52">
        <v>0</v>
      </c>
      <c r="AX941" s="52">
        <v>0</v>
      </c>
      <c r="AY941" s="52">
        <v>0</v>
      </c>
      <c r="AZ941" s="46">
        <v>45541.849000000002</v>
      </c>
      <c r="BA941" s="49">
        <v>42760</v>
      </c>
      <c r="BB941" s="46">
        <v>1856.385</v>
      </c>
      <c r="BC941" s="52">
        <v>0</v>
      </c>
      <c r="BD941" s="52">
        <v>0</v>
      </c>
      <c r="BE941" s="52">
        <v>0</v>
      </c>
      <c r="BF941" s="49">
        <v>42490</v>
      </c>
      <c r="BG941" s="46">
        <v>45541.849000000002</v>
      </c>
      <c r="BH941" s="9" t="s">
        <v>110</v>
      </c>
      <c r="BI941" s="9" t="s">
        <v>461</v>
      </c>
      <c r="BJ941" s="9" t="s">
        <v>91</v>
      </c>
      <c r="BK941" s="9" t="s">
        <v>85</v>
      </c>
      <c r="BL941" s="9" t="s">
        <v>85</v>
      </c>
    </row>
    <row r="942" spans="2:64" hidden="1">
      <c r="B942" s="8">
        <f t="shared" si="458"/>
        <v>918</v>
      </c>
      <c r="C942" s="8" t="str">
        <f t="shared" si="459"/>
        <v/>
      </c>
      <c r="D942" s="8" t="str">
        <f t="shared" si="460"/>
        <v/>
      </c>
      <c r="E942" s="8" t="str">
        <f t="shared" si="461"/>
        <v/>
      </c>
      <c r="F942" s="8" t="str">
        <f t="shared" si="462"/>
        <v/>
      </c>
      <c r="G942" s="45" t="str">
        <f t="shared" si="463"/>
        <v/>
      </c>
      <c r="H942" s="46" t="str">
        <f t="shared" si="464"/>
        <v/>
      </c>
      <c r="I942" s="47" t="str">
        <f t="shared" si="465"/>
        <v/>
      </c>
      <c r="J942" s="47" t="str">
        <f t="shared" si="466"/>
        <v/>
      </c>
      <c r="K942" s="47" t="str">
        <f t="shared" si="467"/>
        <v/>
      </c>
      <c r="L942" s="46" t="str">
        <f t="shared" si="468"/>
        <v/>
      </c>
      <c r="M942" s="48" t="str">
        <f t="shared" si="469"/>
        <v/>
      </c>
      <c r="N942" s="46" t="str">
        <f t="shared" si="470"/>
        <v/>
      </c>
      <c r="O942" s="47" t="str">
        <f t="shared" si="471"/>
        <v/>
      </c>
      <c r="P942" s="47" t="str">
        <f t="shared" si="472"/>
        <v/>
      </c>
      <c r="Q942" s="47" t="str">
        <f t="shared" si="473"/>
        <v/>
      </c>
      <c r="R942" s="49" t="str">
        <f t="shared" si="474"/>
        <v/>
      </c>
      <c r="S942" s="46" t="str">
        <f t="shared" si="475"/>
        <v/>
      </c>
      <c r="T942" s="10" t="str">
        <f t="shared" si="476"/>
        <v/>
      </c>
      <c r="U942" s="17" t="str">
        <f t="shared" si="477"/>
        <v/>
      </c>
      <c r="V942" s="9" t="str">
        <f t="shared" si="478"/>
        <v/>
      </c>
      <c r="W942" s="8" t="str">
        <f t="shared" si="479"/>
        <v/>
      </c>
      <c r="X942" s="9" t="str">
        <f t="shared" si="480"/>
        <v/>
      </c>
      <c r="Y942" s="8" t="str">
        <f t="shared" si="481"/>
        <v/>
      </c>
      <c r="AE942" s="8">
        <f t="shared" si="482"/>
        <v>0</v>
      </c>
      <c r="AF942" s="8">
        <f t="shared" si="483"/>
        <v>1</v>
      </c>
      <c r="AG942" s="8">
        <f t="shared" si="484"/>
        <v>1</v>
      </c>
      <c r="AH942" s="8">
        <f t="shared" si="485"/>
        <v>1</v>
      </c>
      <c r="AI942" s="8">
        <f t="shared" si="486"/>
        <v>0</v>
      </c>
      <c r="AJ942" s="8">
        <f t="shared" si="487"/>
        <v>0</v>
      </c>
      <c r="AL942" s="8">
        <f>IF(COUNTIF($AS$25:AS942,AS942)=1,AL941+1,AL941)</f>
        <v>34</v>
      </c>
      <c r="AM942" s="8">
        <f>IF(COUNTIF($AR$25:AR942,AR942)=1,AM941+1,AM941)</f>
        <v>68</v>
      </c>
      <c r="AO942" s="8" t="s">
        <v>1335</v>
      </c>
      <c r="AP942" s="10">
        <v>3021</v>
      </c>
      <c r="AQ942" s="9" t="s">
        <v>147</v>
      </c>
      <c r="AR942" s="9" t="s">
        <v>470</v>
      </c>
      <c r="AS942" s="51" t="s">
        <v>221</v>
      </c>
      <c r="AT942" s="9" t="s">
        <v>86</v>
      </c>
      <c r="AU942" s="49">
        <v>42613</v>
      </c>
      <c r="AV942" s="46">
        <v>11842.175999999999</v>
      </c>
      <c r="AW942" s="52">
        <v>0</v>
      </c>
      <c r="AX942" s="52">
        <v>0</v>
      </c>
      <c r="AY942" s="52">
        <v>0</v>
      </c>
      <c r="AZ942" s="46">
        <v>211613.79500000001</v>
      </c>
      <c r="BA942" s="49">
        <v>42732</v>
      </c>
      <c r="BB942" s="46">
        <v>11842.175999999999</v>
      </c>
      <c r="BC942" s="52">
        <v>0</v>
      </c>
      <c r="BD942" s="52">
        <v>0</v>
      </c>
      <c r="BE942" s="52">
        <v>0</v>
      </c>
      <c r="BF942" s="49"/>
      <c r="BG942" s="46">
        <v>211613.79500000001</v>
      </c>
      <c r="BH942" s="9" t="s">
        <v>110</v>
      </c>
      <c r="BI942" s="9" t="s">
        <v>461</v>
      </c>
      <c r="BJ942" s="9" t="s">
        <v>84</v>
      </c>
      <c r="BK942" s="9">
        <v>0</v>
      </c>
      <c r="BL942" s="9">
        <v>0</v>
      </c>
    </row>
    <row r="943" spans="2:64" hidden="1">
      <c r="B943" s="8">
        <f t="shared" si="458"/>
        <v>919</v>
      </c>
      <c r="C943" s="8" t="str">
        <f t="shared" si="459"/>
        <v/>
      </c>
      <c r="D943" s="8" t="str">
        <f t="shared" si="460"/>
        <v/>
      </c>
      <c r="E943" s="8" t="str">
        <f t="shared" si="461"/>
        <v/>
      </c>
      <c r="F943" s="8" t="str">
        <f t="shared" si="462"/>
        <v/>
      </c>
      <c r="G943" s="45" t="str">
        <f t="shared" si="463"/>
        <v/>
      </c>
      <c r="H943" s="46" t="str">
        <f t="shared" si="464"/>
        <v/>
      </c>
      <c r="I943" s="47" t="str">
        <f t="shared" si="465"/>
        <v/>
      </c>
      <c r="J943" s="47" t="str">
        <f t="shared" si="466"/>
        <v/>
      </c>
      <c r="K943" s="47" t="str">
        <f t="shared" si="467"/>
        <v/>
      </c>
      <c r="L943" s="46" t="str">
        <f t="shared" si="468"/>
        <v/>
      </c>
      <c r="M943" s="48" t="str">
        <f t="shared" si="469"/>
        <v/>
      </c>
      <c r="N943" s="46" t="str">
        <f t="shared" si="470"/>
        <v/>
      </c>
      <c r="O943" s="47" t="str">
        <f t="shared" si="471"/>
        <v/>
      </c>
      <c r="P943" s="47" t="str">
        <f t="shared" si="472"/>
        <v/>
      </c>
      <c r="Q943" s="47" t="str">
        <f t="shared" si="473"/>
        <v/>
      </c>
      <c r="R943" s="49" t="str">
        <f t="shared" si="474"/>
        <v/>
      </c>
      <c r="S943" s="46" t="str">
        <f t="shared" si="475"/>
        <v/>
      </c>
      <c r="T943" s="10" t="str">
        <f t="shared" si="476"/>
        <v/>
      </c>
      <c r="U943" s="17" t="str">
        <f t="shared" si="477"/>
        <v/>
      </c>
      <c r="V943" s="9" t="str">
        <f t="shared" si="478"/>
        <v/>
      </c>
      <c r="W943" s="8" t="str">
        <f t="shared" si="479"/>
        <v/>
      </c>
      <c r="X943" s="9" t="str">
        <f t="shared" si="480"/>
        <v/>
      </c>
      <c r="Y943" s="8" t="str">
        <f t="shared" si="481"/>
        <v/>
      </c>
      <c r="AE943" s="8">
        <f t="shared" si="482"/>
        <v>0</v>
      </c>
      <c r="AF943" s="8">
        <f t="shared" si="483"/>
        <v>1</v>
      </c>
      <c r="AG943" s="8">
        <f t="shared" si="484"/>
        <v>1</v>
      </c>
      <c r="AH943" s="8">
        <f t="shared" si="485"/>
        <v>1</v>
      </c>
      <c r="AI943" s="8">
        <f t="shared" si="486"/>
        <v>0</v>
      </c>
      <c r="AJ943" s="8">
        <f t="shared" si="487"/>
        <v>1</v>
      </c>
      <c r="AL943" s="8">
        <f>IF(COUNTIF($AS$25:AS943,AS943)=1,AL942+1,AL942)</f>
        <v>34</v>
      </c>
      <c r="AM943" s="8">
        <f>IF(COUNTIF($AR$25:AR943,AR943)=1,AM942+1,AM942)</f>
        <v>68</v>
      </c>
      <c r="AO943" s="8" t="s">
        <v>1336</v>
      </c>
      <c r="AP943" s="10">
        <v>3065</v>
      </c>
      <c r="AQ943" s="9" t="s">
        <v>147</v>
      </c>
      <c r="AR943" s="9" t="s">
        <v>87</v>
      </c>
      <c r="AS943" s="51" t="s">
        <v>78</v>
      </c>
      <c r="AT943" s="9" t="s">
        <v>75</v>
      </c>
      <c r="AU943" s="49">
        <v>42726</v>
      </c>
      <c r="AV943" s="46">
        <v>91662</v>
      </c>
      <c r="AW943" s="52">
        <v>6.81</v>
      </c>
      <c r="AX943" s="52">
        <v>10.4</v>
      </c>
      <c r="AY943" s="52">
        <v>39.549999999999997</v>
      </c>
      <c r="AZ943" s="46">
        <v>3041396</v>
      </c>
      <c r="BA943" s="49">
        <v>42790</v>
      </c>
      <c r="BB943" s="46">
        <v>0</v>
      </c>
      <c r="BC943" s="52">
        <v>0</v>
      </c>
      <c r="BD943" s="52">
        <v>0</v>
      </c>
      <c r="BE943" s="52">
        <v>0</v>
      </c>
      <c r="BF943" s="49"/>
      <c r="BG943" s="46">
        <v>0</v>
      </c>
      <c r="BH943" s="9"/>
      <c r="BI943" s="9" t="s">
        <v>83</v>
      </c>
      <c r="BJ943" s="9"/>
      <c r="BK943" s="9" t="s">
        <v>85</v>
      </c>
      <c r="BL943" s="9" t="s">
        <v>85</v>
      </c>
    </row>
    <row r="944" spans="2:64" hidden="1">
      <c r="B944" s="8">
        <f t="shared" si="458"/>
        <v>920</v>
      </c>
      <c r="C944" s="8" t="str">
        <f t="shared" si="459"/>
        <v/>
      </c>
      <c r="D944" s="8" t="str">
        <f t="shared" si="460"/>
        <v/>
      </c>
      <c r="E944" s="8" t="str">
        <f t="shared" si="461"/>
        <v/>
      </c>
      <c r="F944" s="8" t="str">
        <f t="shared" si="462"/>
        <v/>
      </c>
      <c r="G944" s="45" t="str">
        <f t="shared" si="463"/>
        <v/>
      </c>
      <c r="H944" s="46" t="str">
        <f t="shared" si="464"/>
        <v/>
      </c>
      <c r="I944" s="47" t="str">
        <f t="shared" si="465"/>
        <v/>
      </c>
      <c r="J944" s="47" t="str">
        <f t="shared" si="466"/>
        <v/>
      </c>
      <c r="K944" s="47" t="str">
        <f t="shared" si="467"/>
        <v/>
      </c>
      <c r="L944" s="46" t="str">
        <f t="shared" si="468"/>
        <v/>
      </c>
      <c r="M944" s="48" t="str">
        <f t="shared" si="469"/>
        <v/>
      </c>
      <c r="N944" s="46" t="str">
        <f t="shared" si="470"/>
        <v/>
      </c>
      <c r="O944" s="47" t="str">
        <f t="shared" si="471"/>
        <v/>
      </c>
      <c r="P944" s="47" t="str">
        <f t="shared" si="472"/>
        <v/>
      </c>
      <c r="Q944" s="47" t="str">
        <f t="shared" si="473"/>
        <v/>
      </c>
      <c r="R944" s="49" t="str">
        <f t="shared" si="474"/>
        <v/>
      </c>
      <c r="S944" s="46" t="str">
        <f t="shared" si="475"/>
        <v/>
      </c>
      <c r="T944" s="10" t="str">
        <f t="shared" si="476"/>
        <v/>
      </c>
      <c r="U944" s="17" t="str">
        <f t="shared" si="477"/>
        <v/>
      </c>
      <c r="V944" s="9" t="str">
        <f t="shared" si="478"/>
        <v/>
      </c>
      <c r="W944" s="8" t="str">
        <f t="shared" si="479"/>
        <v/>
      </c>
      <c r="X944" s="9" t="str">
        <f t="shared" si="480"/>
        <v/>
      </c>
      <c r="Y944" s="8" t="str">
        <f t="shared" si="481"/>
        <v/>
      </c>
      <c r="AE944" s="8">
        <f t="shared" si="482"/>
        <v>0</v>
      </c>
      <c r="AF944" s="8">
        <f t="shared" si="483"/>
        <v>1</v>
      </c>
      <c r="AG944" s="8">
        <f t="shared" si="484"/>
        <v>1</v>
      </c>
      <c r="AH944" s="8">
        <f t="shared" si="485"/>
        <v>1</v>
      </c>
      <c r="AI944" s="8">
        <f t="shared" si="486"/>
        <v>0</v>
      </c>
      <c r="AJ944" s="8">
        <f t="shared" si="487"/>
        <v>1</v>
      </c>
      <c r="AL944" s="8">
        <f>IF(COUNTIF($AS$25:AS944,AS944)=1,AL943+1,AL943)</f>
        <v>34</v>
      </c>
      <c r="AM944" s="8">
        <f>IF(COUNTIF($AR$25:AR944,AR944)=1,AM943+1,AM943)</f>
        <v>68</v>
      </c>
      <c r="AO944" s="8" t="s">
        <v>1337</v>
      </c>
      <c r="AP944" s="10">
        <v>3169</v>
      </c>
      <c r="AQ944" s="9" t="s">
        <v>147</v>
      </c>
      <c r="AR944" s="9" t="s">
        <v>381</v>
      </c>
      <c r="AS944" s="51" t="s">
        <v>63</v>
      </c>
      <c r="AT944" s="9" t="s">
        <v>75</v>
      </c>
      <c r="AU944" s="49">
        <v>42942</v>
      </c>
      <c r="AV944" s="46">
        <v>192647.19500000001</v>
      </c>
      <c r="AW944" s="52">
        <v>5.97</v>
      </c>
      <c r="AX944" s="52">
        <v>10.6</v>
      </c>
      <c r="AY944" s="52">
        <v>37.04</v>
      </c>
      <c r="AZ944" s="46">
        <v>4185056.9050000003</v>
      </c>
      <c r="BA944" s="49">
        <v>43250</v>
      </c>
      <c r="BB944" s="46">
        <v>153436.484</v>
      </c>
      <c r="BC944" s="52">
        <v>5.51</v>
      </c>
      <c r="BD944" s="52">
        <v>9.9499999999999993</v>
      </c>
      <c r="BE944" s="52">
        <v>35.729999999999997</v>
      </c>
      <c r="BF944" s="49">
        <v>43465</v>
      </c>
      <c r="BG944" s="46">
        <v>4206643.1979999999</v>
      </c>
      <c r="BH944" s="9" t="s">
        <v>110</v>
      </c>
      <c r="BI944" s="9" t="s">
        <v>83</v>
      </c>
      <c r="BJ944" s="9" t="s">
        <v>91</v>
      </c>
      <c r="BK944" s="9" t="s">
        <v>92</v>
      </c>
      <c r="BL944" s="9" t="s">
        <v>85</v>
      </c>
    </row>
    <row r="945" spans="2:64" hidden="1">
      <c r="B945" s="8">
        <f t="shared" si="458"/>
        <v>921</v>
      </c>
      <c r="C945" s="8" t="str">
        <f t="shared" si="459"/>
        <v/>
      </c>
      <c r="D945" s="8" t="str">
        <f t="shared" si="460"/>
        <v/>
      </c>
      <c r="E945" s="8" t="str">
        <f t="shared" si="461"/>
        <v/>
      </c>
      <c r="F945" s="8" t="str">
        <f t="shared" si="462"/>
        <v/>
      </c>
      <c r="G945" s="45" t="str">
        <f t="shared" si="463"/>
        <v/>
      </c>
      <c r="H945" s="46" t="str">
        <f t="shared" si="464"/>
        <v/>
      </c>
      <c r="I945" s="47" t="str">
        <f t="shared" si="465"/>
        <v/>
      </c>
      <c r="J945" s="47" t="str">
        <f t="shared" si="466"/>
        <v/>
      </c>
      <c r="K945" s="47" t="str">
        <f t="shared" si="467"/>
        <v/>
      </c>
      <c r="L945" s="46" t="str">
        <f t="shared" si="468"/>
        <v/>
      </c>
      <c r="M945" s="48" t="str">
        <f t="shared" si="469"/>
        <v/>
      </c>
      <c r="N945" s="46" t="str">
        <f t="shared" si="470"/>
        <v/>
      </c>
      <c r="O945" s="47" t="str">
        <f t="shared" si="471"/>
        <v/>
      </c>
      <c r="P945" s="47" t="str">
        <f t="shared" si="472"/>
        <v/>
      </c>
      <c r="Q945" s="47" t="str">
        <f t="shared" si="473"/>
        <v/>
      </c>
      <c r="R945" s="49" t="str">
        <f t="shared" si="474"/>
        <v/>
      </c>
      <c r="S945" s="46" t="str">
        <f t="shared" si="475"/>
        <v/>
      </c>
      <c r="T945" s="10" t="str">
        <f t="shared" si="476"/>
        <v/>
      </c>
      <c r="U945" s="17" t="str">
        <f t="shared" si="477"/>
        <v/>
      </c>
      <c r="V945" s="9" t="str">
        <f t="shared" si="478"/>
        <v/>
      </c>
      <c r="W945" s="8" t="str">
        <f t="shared" si="479"/>
        <v/>
      </c>
      <c r="X945" s="9" t="str">
        <f t="shared" si="480"/>
        <v/>
      </c>
      <c r="Y945" s="8" t="str">
        <f t="shared" si="481"/>
        <v/>
      </c>
      <c r="AE945" s="8">
        <f t="shared" si="482"/>
        <v>0</v>
      </c>
      <c r="AF945" s="8">
        <f t="shared" si="483"/>
        <v>1</v>
      </c>
      <c r="AG945" s="8">
        <f t="shared" si="484"/>
        <v>1</v>
      </c>
      <c r="AH945" s="8">
        <f t="shared" si="485"/>
        <v>1</v>
      </c>
      <c r="AI945" s="8">
        <f t="shared" si="486"/>
        <v>0</v>
      </c>
      <c r="AJ945" s="8">
        <f t="shared" si="487"/>
        <v>1</v>
      </c>
      <c r="AL945" s="8">
        <f>IF(COUNTIF($AS$25:AS945,AS945)=1,AL944+1,AL944)</f>
        <v>34</v>
      </c>
      <c r="AM945" s="8">
        <f>IF(COUNTIF($AR$25:AR945,AR945)=1,AM944+1,AM944)</f>
        <v>68</v>
      </c>
      <c r="AO945" s="8" t="s">
        <v>1338</v>
      </c>
      <c r="AP945" s="10">
        <v>3183</v>
      </c>
      <c r="AQ945" s="9" t="s">
        <v>147</v>
      </c>
      <c r="AR945" s="9" t="s">
        <v>561</v>
      </c>
      <c r="AS945" s="51" t="s">
        <v>121</v>
      </c>
      <c r="AT945" s="9" t="s">
        <v>75</v>
      </c>
      <c r="AU945" s="49">
        <v>42948</v>
      </c>
      <c r="AV945" s="46">
        <v>1591.1849999999999</v>
      </c>
      <c r="AW945" s="52">
        <v>0</v>
      </c>
      <c r="AX945" s="52">
        <v>0</v>
      </c>
      <c r="AY945" s="52">
        <v>0</v>
      </c>
      <c r="AZ945" s="46">
        <v>7155.3060000000005</v>
      </c>
      <c r="BA945" s="49">
        <v>43089</v>
      </c>
      <c r="BB945" s="46">
        <v>1591.1849999999999</v>
      </c>
      <c r="BC945" s="52">
        <v>0</v>
      </c>
      <c r="BD945" s="52">
        <v>0</v>
      </c>
      <c r="BE945" s="52">
        <v>0</v>
      </c>
      <c r="BF945" s="49">
        <v>42855</v>
      </c>
      <c r="BG945" s="46">
        <v>7155.3060000000005</v>
      </c>
      <c r="BH945" s="9" t="s">
        <v>110</v>
      </c>
      <c r="BI945" s="9" t="s">
        <v>461</v>
      </c>
      <c r="BJ945" s="9" t="s">
        <v>84</v>
      </c>
      <c r="BK945" s="9" t="s">
        <v>85</v>
      </c>
      <c r="BL945" s="9" t="s">
        <v>85</v>
      </c>
    </row>
    <row r="946" spans="2:64" hidden="1">
      <c r="B946" s="8">
        <f t="shared" si="458"/>
        <v>922</v>
      </c>
      <c r="C946" s="8" t="str">
        <f t="shared" si="459"/>
        <v/>
      </c>
      <c r="D946" s="8" t="str">
        <f t="shared" si="460"/>
        <v/>
      </c>
      <c r="E946" s="8" t="str">
        <f t="shared" si="461"/>
        <v/>
      </c>
      <c r="F946" s="8" t="str">
        <f t="shared" si="462"/>
        <v/>
      </c>
      <c r="G946" s="45" t="str">
        <f t="shared" si="463"/>
        <v/>
      </c>
      <c r="H946" s="46" t="str">
        <f t="shared" si="464"/>
        <v/>
      </c>
      <c r="I946" s="47" t="str">
        <f t="shared" si="465"/>
        <v/>
      </c>
      <c r="J946" s="47" t="str">
        <f t="shared" si="466"/>
        <v/>
      </c>
      <c r="K946" s="47" t="str">
        <f t="shared" si="467"/>
        <v/>
      </c>
      <c r="L946" s="46" t="str">
        <f t="shared" si="468"/>
        <v/>
      </c>
      <c r="M946" s="48" t="str">
        <f t="shared" si="469"/>
        <v/>
      </c>
      <c r="N946" s="46" t="str">
        <f t="shared" si="470"/>
        <v/>
      </c>
      <c r="O946" s="47" t="str">
        <f t="shared" si="471"/>
        <v/>
      </c>
      <c r="P946" s="47" t="str">
        <f t="shared" si="472"/>
        <v/>
      </c>
      <c r="Q946" s="47" t="str">
        <f t="shared" si="473"/>
        <v/>
      </c>
      <c r="R946" s="49" t="str">
        <f t="shared" si="474"/>
        <v/>
      </c>
      <c r="S946" s="46" t="str">
        <f t="shared" si="475"/>
        <v/>
      </c>
      <c r="T946" s="10" t="str">
        <f t="shared" si="476"/>
        <v/>
      </c>
      <c r="U946" s="17" t="str">
        <f t="shared" si="477"/>
        <v/>
      </c>
      <c r="V946" s="9" t="str">
        <f t="shared" si="478"/>
        <v/>
      </c>
      <c r="W946" s="8" t="str">
        <f t="shared" si="479"/>
        <v/>
      </c>
      <c r="X946" s="9" t="str">
        <f t="shared" si="480"/>
        <v/>
      </c>
      <c r="Y946" s="8" t="str">
        <f t="shared" si="481"/>
        <v/>
      </c>
      <c r="AE946" s="8">
        <f t="shared" si="482"/>
        <v>0</v>
      </c>
      <c r="AF946" s="8">
        <f t="shared" si="483"/>
        <v>1</v>
      </c>
      <c r="AG946" s="8">
        <f t="shared" si="484"/>
        <v>1</v>
      </c>
      <c r="AH946" s="8">
        <f t="shared" si="485"/>
        <v>1</v>
      </c>
      <c r="AI946" s="8">
        <f t="shared" si="486"/>
        <v>0</v>
      </c>
      <c r="AJ946" s="8">
        <f t="shared" si="487"/>
        <v>0</v>
      </c>
      <c r="AL946" s="8">
        <f>IF(COUNTIF($AS$25:AS946,AS946)=1,AL945+1,AL945)</f>
        <v>34</v>
      </c>
      <c r="AM946" s="8">
        <f>IF(COUNTIF($AR$25:AR946,AR946)=1,AM945+1,AM945)</f>
        <v>68</v>
      </c>
      <c r="AO946" s="8" t="s">
        <v>1339</v>
      </c>
      <c r="AP946" s="10">
        <v>3184</v>
      </c>
      <c r="AQ946" s="9" t="s">
        <v>147</v>
      </c>
      <c r="AR946" s="9" t="s">
        <v>470</v>
      </c>
      <c r="AS946" s="51" t="s">
        <v>221</v>
      </c>
      <c r="AT946" s="9" t="s">
        <v>86</v>
      </c>
      <c r="AU946" s="49">
        <v>42794</v>
      </c>
      <c r="AV946" s="46">
        <v>11084.789000000001</v>
      </c>
      <c r="AW946" s="52">
        <v>0</v>
      </c>
      <c r="AX946" s="52">
        <v>0</v>
      </c>
      <c r="AY946" s="52">
        <v>0</v>
      </c>
      <c r="AZ946" s="46">
        <v>271262.83799999999</v>
      </c>
      <c r="BA946" s="49">
        <v>42914</v>
      </c>
      <c r="BB946" s="46">
        <v>11084.789000000001</v>
      </c>
      <c r="BC946" s="52">
        <v>0</v>
      </c>
      <c r="BD946" s="52">
        <v>0</v>
      </c>
      <c r="BE946" s="52">
        <v>0</v>
      </c>
      <c r="BF946" s="49">
        <v>42735</v>
      </c>
      <c r="BG946" s="46">
        <v>271262.83799999999</v>
      </c>
      <c r="BH946" s="9" t="s">
        <v>110</v>
      </c>
      <c r="BI946" s="9" t="s">
        <v>461</v>
      </c>
      <c r="BJ946" s="9" t="s">
        <v>84</v>
      </c>
      <c r="BK946" s="9" t="s">
        <v>85</v>
      </c>
      <c r="BL946" s="9" t="s">
        <v>85</v>
      </c>
    </row>
    <row r="947" spans="2:64" hidden="1">
      <c r="B947" s="8">
        <f t="shared" si="458"/>
        <v>923</v>
      </c>
      <c r="C947" s="8" t="str">
        <f t="shared" si="459"/>
        <v/>
      </c>
      <c r="D947" s="8" t="str">
        <f t="shared" si="460"/>
        <v/>
      </c>
      <c r="E947" s="8" t="str">
        <f t="shared" si="461"/>
        <v/>
      </c>
      <c r="F947" s="8" t="str">
        <f t="shared" si="462"/>
        <v/>
      </c>
      <c r="G947" s="45" t="str">
        <f t="shared" si="463"/>
        <v/>
      </c>
      <c r="H947" s="46" t="str">
        <f t="shared" si="464"/>
        <v/>
      </c>
      <c r="I947" s="47" t="str">
        <f t="shared" si="465"/>
        <v/>
      </c>
      <c r="J947" s="47" t="str">
        <f t="shared" si="466"/>
        <v/>
      </c>
      <c r="K947" s="47" t="str">
        <f t="shared" si="467"/>
        <v/>
      </c>
      <c r="L947" s="46" t="str">
        <f t="shared" si="468"/>
        <v/>
      </c>
      <c r="M947" s="48" t="str">
        <f t="shared" si="469"/>
        <v/>
      </c>
      <c r="N947" s="46" t="str">
        <f t="shared" si="470"/>
        <v/>
      </c>
      <c r="O947" s="47" t="str">
        <f t="shared" si="471"/>
        <v/>
      </c>
      <c r="P947" s="47" t="str">
        <f t="shared" si="472"/>
        <v/>
      </c>
      <c r="Q947" s="47" t="str">
        <f t="shared" si="473"/>
        <v/>
      </c>
      <c r="R947" s="49" t="str">
        <f t="shared" si="474"/>
        <v/>
      </c>
      <c r="S947" s="46" t="str">
        <f t="shared" si="475"/>
        <v/>
      </c>
      <c r="T947" s="10" t="str">
        <f t="shared" si="476"/>
        <v/>
      </c>
      <c r="U947" s="17" t="str">
        <f t="shared" si="477"/>
        <v/>
      </c>
      <c r="V947" s="9" t="str">
        <f t="shared" si="478"/>
        <v/>
      </c>
      <c r="W947" s="8" t="str">
        <f t="shared" si="479"/>
        <v/>
      </c>
      <c r="X947" s="9" t="str">
        <f t="shared" si="480"/>
        <v/>
      </c>
      <c r="Y947" s="8" t="str">
        <f t="shared" si="481"/>
        <v/>
      </c>
      <c r="AE947" s="8">
        <f t="shared" si="482"/>
        <v>0</v>
      </c>
      <c r="AF947" s="8">
        <f t="shared" si="483"/>
        <v>1</v>
      </c>
      <c r="AG947" s="8">
        <f t="shared" si="484"/>
        <v>1</v>
      </c>
      <c r="AH947" s="8">
        <f t="shared" si="485"/>
        <v>1</v>
      </c>
      <c r="AI947" s="8">
        <f t="shared" si="486"/>
        <v>0</v>
      </c>
      <c r="AJ947" s="8">
        <f t="shared" si="487"/>
        <v>1</v>
      </c>
      <c r="AL947" s="8">
        <f>IF(COUNTIF($AS$25:AS947,AS947)=1,AL946+1,AL946)</f>
        <v>34</v>
      </c>
      <c r="AM947" s="8">
        <f>IF(COUNTIF($AR$25:AR947,AR947)=1,AM946+1,AM946)</f>
        <v>68</v>
      </c>
      <c r="AO947" s="8" t="s">
        <v>1340</v>
      </c>
      <c r="AP947" s="10">
        <v>3193</v>
      </c>
      <c r="AQ947" s="9" t="s">
        <v>147</v>
      </c>
      <c r="AR947" s="9" t="s">
        <v>470</v>
      </c>
      <c r="AS947" s="51" t="s">
        <v>221</v>
      </c>
      <c r="AT947" s="9" t="s">
        <v>75</v>
      </c>
      <c r="AU947" s="49">
        <v>42916</v>
      </c>
      <c r="AV947" s="46">
        <v>14583.622000000001</v>
      </c>
      <c r="AW947" s="52">
        <v>0</v>
      </c>
      <c r="AX947" s="52">
        <v>0</v>
      </c>
      <c r="AY947" s="52">
        <v>0</v>
      </c>
      <c r="AZ947" s="46">
        <v>177313.75200000001</v>
      </c>
      <c r="BA947" s="49">
        <v>43039</v>
      </c>
      <c r="BB947" s="46">
        <v>14581.456</v>
      </c>
      <c r="BC947" s="52">
        <v>0</v>
      </c>
      <c r="BD947" s="52">
        <v>0</v>
      </c>
      <c r="BE947" s="52">
        <v>0</v>
      </c>
      <c r="BF947" s="49">
        <v>42855</v>
      </c>
      <c r="BG947" s="46">
        <v>0</v>
      </c>
      <c r="BH947" s="9"/>
      <c r="BI947" s="9" t="s">
        <v>461</v>
      </c>
      <c r="BJ947" s="9" t="s">
        <v>84</v>
      </c>
      <c r="BK947" s="9" t="s">
        <v>85</v>
      </c>
      <c r="BL947" s="9" t="s">
        <v>85</v>
      </c>
    </row>
    <row r="948" spans="2:64" hidden="1">
      <c r="B948" s="8">
        <f t="shared" si="458"/>
        <v>924</v>
      </c>
      <c r="C948" s="8" t="str">
        <f t="shared" si="459"/>
        <v/>
      </c>
      <c r="D948" s="8" t="str">
        <f t="shared" si="460"/>
        <v/>
      </c>
      <c r="E948" s="8" t="str">
        <f t="shared" si="461"/>
        <v/>
      </c>
      <c r="F948" s="8" t="str">
        <f t="shared" si="462"/>
        <v/>
      </c>
      <c r="G948" s="45" t="str">
        <f t="shared" si="463"/>
        <v/>
      </c>
      <c r="H948" s="46" t="str">
        <f t="shared" si="464"/>
        <v/>
      </c>
      <c r="I948" s="47" t="str">
        <f t="shared" si="465"/>
        <v/>
      </c>
      <c r="J948" s="47" t="str">
        <f t="shared" si="466"/>
        <v/>
      </c>
      <c r="K948" s="47" t="str">
        <f t="shared" si="467"/>
        <v/>
      </c>
      <c r="L948" s="46" t="str">
        <f t="shared" si="468"/>
        <v/>
      </c>
      <c r="M948" s="48" t="str">
        <f t="shared" si="469"/>
        <v/>
      </c>
      <c r="N948" s="46" t="str">
        <f t="shared" si="470"/>
        <v/>
      </c>
      <c r="O948" s="47" t="str">
        <f t="shared" si="471"/>
        <v/>
      </c>
      <c r="P948" s="47" t="str">
        <f t="shared" si="472"/>
        <v/>
      </c>
      <c r="Q948" s="47" t="str">
        <f t="shared" si="473"/>
        <v/>
      </c>
      <c r="R948" s="49" t="str">
        <f t="shared" si="474"/>
        <v/>
      </c>
      <c r="S948" s="46" t="str">
        <f t="shared" si="475"/>
        <v/>
      </c>
      <c r="T948" s="10" t="str">
        <f t="shared" si="476"/>
        <v/>
      </c>
      <c r="U948" s="17" t="str">
        <f t="shared" si="477"/>
        <v/>
      </c>
      <c r="V948" s="9" t="str">
        <f t="shared" si="478"/>
        <v/>
      </c>
      <c r="W948" s="8" t="str">
        <f t="shared" si="479"/>
        <v/>
      </c>
      <c r="X948" s="9" t="str">
        <f t="shared" si="480"/>
        <v/>
      </c>
      <c r="Y948" s="8" t="str">
        <f t="shared" si="481"/>
        <v/>
      </c>
      <c r="AE948" s="8">
        <f t="shared" si="482"/>
        <v>0</v>
      </c>
      <c r="AF948" s="8">
        <f t="shared" si="483"/>
        <v>1</v>
      </c>
      <c r="AG948" s="8">
        <f t="shared" si="484"/>
        <v>1</v>
      </c>
      <c r="AH948" s="8">
        <f t="shared" si="485"/>
        <v>1</v>
      </c>
      <c r="AI948" s="8">
        <f t="shared" si="486"/>
        <v>0</v>
      </c>
      <c r="AJ948" s="8">
        <f t="shared" si="487"/>
        <v>0</v>
      </c>
      <c r="AL948" s="8">
        <f>IF(COUNTIF($AS$25:AS948,AS948)=1,AL947+1,AL947)</f>
        <v>34</v>
      </c>
      <c r="AM948" s="8">
        <f>IF(COUNTIF($AR$25:AR948,AR948)=1,AM947+1,AM947)</f>
        <v>68</v>
      </c>
      <c r="AO948" s="50" t="s">
        <v>1341</v>
      </c>
      <c r="AP948" s="10">
        <v>3197</v>
      </c>
      <c r="AQ948" s="9" t="s">
        <v>147</v>
      </c>
      <c r="AR948" s="9" t="s">
        <v>470</v>
      </c>
      <c r="AS948" s="51" t="s">
        <v>221</v>
      </c>
      <c r="AT948" s="9" t="s">
        <v>86</v>
      </c>
      <c r="AU948" s="49">
        <v>43005</v>
      </c>
      <c r="AV948" s="46">
        <v>138134.204</v>
      </c>
      <c r="AW948" s="52">
        <v>6.9</v>
      </c>
      <c r="AX948" s="52">
        <v>10.7</v>
      </c>
      <c r="AY948" s="52">
        <v>46.88</v>
      </c>
      <c r="AZ948" s="46">
        <v>1520209.7</v>
      </c>
      <c r="BA948" s="49">
        <v>43362</v>
      </c>
      <c r="BB948" s="46">
        <v>107300.001</v>
      </c>
      <c r="BC948" s="52">
        <v>6.5</v>
      </c>
      <c r="BD948" s="52">
        <v>9.85</v>
      </c>
      <c r="BE948" s="52">
        <v>46.88</v>
      </c>
      <c r="BF948" s="49">
        <v>43465</v>
      </c>
      <c r="BG948" s="46">
        <v>1520209.7</v>
      </c>
      <c r="BH948" s="9" t="s">
        <v>110</v>
      </c>
      <c r="BI948" s="9" t="s">
        <v>3</v>
      </c>
      <c r="BJ948" s="9" t="s">
        <v>91</v>
      </c>
      <c r="BK948" s="9" t="s">
        <v>92</v>
      </c>
      <c r="BL948" s="9" t="s">
        <v>85</v>
      </c>
    </row>
    <row r="949" spans="2:64" hidden="1">
      <c r="B949" s="8">
        <f t="shared" si="458"/>
        <v>925</v>
      </c>
      <c r="C949" s="8" t="str">
        <f t="shared" si="459"/>
        <v/>
      </c>
      <c r="D949" s="8" t="str">
        <f t="shared" si="460"/>
        <v/>
      </c>
      <c r="E949" s="8" t="str">
        <f t="shared" si="461"/>
        <v/>
      </c>
      <c r="F949" s="8" t="str">
        <f t="shared" si="462"/>
        <v/>
      </c>
      <c r="G949" s="45" t="str">
        <f t="shared" si="463"/>
        <v/>
      </c>
      <c r="H949" s="46" t="str">
        <f t="shared" si="464"/>
        <v/>
      </c>
      <c r="I949" s="47" t="str">
        <f t="shared" si="465"/>
        <v/>
      </c>
      <c r="J949" s="47" t="str">
        <f t="shared" si="466"/>
        <v/>
      </c>
      <c r="K949" s="47" t="str">
        <f t="shared" si="467"/>
        <v/>
      </c>
      <c r="L949" s="46" t="str">
        <f t="shared" si="468"/>
        <v/>
      </c>
      <c r="M949" s="48" t="str">
        <f t="shared" si="469"/>
        <v/>
      </c>
      <c r="N949" s="46" t="str">
        <f t="shared" si="470"/>
        <v/>
      </c>
      <c r="O949" s="47" t="str">
        <f t="shared" si="471"/>
        <v/>
      </c>
      <c r="P949" s="47" t="str">
        <f t="shared" si="472"/>
        <v/>
      </c>
      <c r="Q949" s="47" t="str">
        <f t="shared" si="473"/>
        <v/>
      </c>
      <c r="R949" s="49" t="str">
        <f t="shared" si="474"/>
        <v/>
      </c>
      <c r="S949" s="46" t="str">
        <f t="shared" si="475"/>
        <v/>
      </c>
      <c r="T949" s="10" t="str">
        <f t="shared" si="476"/>
        <v/>
      </c>
      <c r="U949" s="17" t="str">
        <f t="shared" si="477"/>
        <v/>
      </c>
      <c r="V949" s="9" t="str">
        <f t="shared" si="478"/>
        <v/>
      </c>
      <c r="W949" s="8" t="str">
        <f t="shared" si="479"/>
        <v/>
      </c>
      <c r="X949" s="9" t="str">
        <f t="shared" si="480"/>
        <v/>
      </c>
      <c r="Y949" s="8" t="str">
        <f t="shared" si="481"/>
        <v/>
      </c>
      <c r="AE949" s="8">
        <f t="shared" si="482"/>
        <v>0</v>
      </c>
      <c r="AF949" s="8">
        <f t="shared" si="483"/>
        <v>1</v>
      </c>
      <c r="AG949" s="8">
        <f t="shared" si="484"/>
        <v>1</v>
      </c>
      <c r="AH949" s="8">
        <f t="shared" si="485"/>
        <v>1</v>
      </c>
      <c r="AI949" s="8">
        <f t="shared" si="486"/>
        <v>0</v>
      </c>
      <c r="AJ949" s="8">
        <f t="shared" si="487"/>
        <v>0</v>
      </c>
      <c r="AL949" s="8">
        <f>IF(COUNTIF($AS$25:AS949,AS949)=1,AL948+1,AL948)</f>
        <v>34</v>
      </c>
      <c r="AM949" s="8">
        <f>IF(COUNTIF($AR$25:AR949,AR949)=1,AM948+1,AM948)</f>
        <v>68</v>
      </c>
      <c r="AO949" s="50" t="s">
        <v>1342</v>
      </c>
      <c r="AP949" s="10">
        <v>3234</v>
      </c>
      <c r="AQ949" s="9" t="s">
        <v>147</v>
      </c>
      <c r="AR949" s="9" t="s">
        <v>561</v>
      </c>
      <c r="AS949" s="51" t="s">
        <v>121</v>
      </c>
      <c r="AT949" s="9" t="s">
        <v>86</v>
      </c>
      <c r="AU949" s="49">
        <v>42647</v>
      </c>
      <c r="AV949" s="46">
        <v>1877.6390000000001</v>
      </c>
      <c r="AW949" s="52">
        <v>0</v>
      </c>
      <c r="AX949" s="52">
        <v>0</v>
      </c>
      <c r="AY949" s="52">
        <v>0</v>
      </c>
      <c r="AZ949" s="46">
        <v>76232.737000000008</v>
      </c>
      <c r="BA949" s="49">
        <v>42760</v>
      </c>
      <c r="BB949" s="46">
        <v>1877.6390000000001</v>
      </c>
      <c r="BC949" s="52">
        <v>0</v>
      </c>
      <c r="BD949" s="52">
        <v>0</v>
      </c>
      <c r="BE949" s="52">
        <v>0</v>
      </c>
      <c r="BF949" s="49">
        <v>42551</v>
      </c>
      <c r="BG949" s="46">
        <v>76232.737000000008</v>
      </c>
      <c r="BH949" s="9" t="s">
        <v>110</v>
      </c>
      <c r="BI949" s="9" t="s">
        <v>461</v>
      </c>
      <c r="BJ949" s="9" t="s">
        <v>84</v>
      </c>
      <c r="BK949" s="9" t="s">
        <v>85</v>
      </c>
      <c r="BL949" s="9" t="s">
        <v>85</v>
      </c>
    </row>
    <row r="950" spans="2:64" hidden="1">
      <c r="B950" s="8">
        <f t="shared" si="458"/>
        <v>926</v>
      </c>
      <c r="C950" s="8" t="str">
        <f t="shared" si="459"/>
        <v/>
      </c>
      <c r="D950" s="8" t="str">
        <f t="shared" si="460"/>
        <v/>
      </c>
      <c r="E950" s="8" t="str">
        <f t="shared" si="461"/>
        <v/>
      </c>
      <c r="F950" s="8" t="str">
        <f t="shared" si="462"/>
        <v/>
      </c>
      <c r="G950" s="45" t="str">
        <f t="shared" si="463"/>
        <v/>
      </c>
      <c r="H950" s="46" t="str">
        <f t="shared" si="464"/>
        <v/>
      </c>
      <c r="I950" s="47" t="str">
        <f t="shared" si="465"/>
        <v/>
      </c>
      <c r="J950" s="47" t="str">
        <f t="shared" si="466"/>
        <v/>
      </c>
      <c r="K950" s="47" t="str">
        <f t="shared" si="467"/>
        <v/>
      </c>
      <c r="L950" s="46" t="str">
        <f t="shared" si="468"/>
        <v/>
      </c>
      <c r="M950" s="48" t="str">
        <f t="shared" si="469"/>
        <v/>
      </c>
      <c r="N950" s="46" t="str">
        <f t="shared" si="470"/>
        <v/>
      </c>
      <c r="O950" s="47" t="str">
        <f t="shared" si="471"/>
        <v/>
      </c>
      <c r="P950" s="47" t="str">
        <f t="shared" si="472"/>
        <v/>
      </c>
      <c r="Q950" s="47" t="str">
        <f t="shared" si="473"/>
        <v/>
      </c>
      <c r="R950" s="49" t="str">
        <f t="shared" si="474"/>
        <v/>
      </c>
      <c r="S950" s="46" t="str">
        <f t="shared" si="475"/>
        <v/>
      </c>
      <c r="T950" s="10" t="str">
        <f t="shared" si="476"/>
        <v/>
      </c>
      <c r="U950" s="17" t="str">
        <f t="shared" si="477"/>
        <v/>
      </c>
      <c r="V950" s="9" t="str">
        <f t="shared" si="478"/>
        <v/>
      </c>
      <c r="W950" s="8" t="str">
        <f t="shared" si="479"/>
        <v/>
      </c>
      <c r="X950" s="9" t="str">
        <f t="shared" si="480"/>
        <v/>
      </c>
      <c r="Y950" s="8" t="str">
        <f t="shared" si="481"/>
        <v/>
      </c>
      <c r="AE950" s="8">
        <f t="shared" si="482"/>
        <v>0</v>
      </c>
      <c r="AF950" s="8">
        <f t="shared" si="483"/>
        <v>1</v>
      </c>
      <c r="AG950" s="8">
        <f t="shared" si="484"/>
        <v>1</v>
      </c>
      <c r="AH950" s="8">
        <f t="shared" si="485"/>
        <v>1</v>
      </c>
      <c r="AI950" s="8">
        <f t="shared" si="486"/>
        <v>0</v>
      </c>
      <c r="AJ950" s="8">
        <f t="shared" si="487"/>
        <v>0</v>
      </c>
      <c r="AL950" s="8">
        <f>IF(COUNTIF($AS$25:AS950,AS950)=1,AL949+1,AL949)</f>
        <v>34</v>
      </c>
      <c r="AM950" s="8">
        <f>IF(COUNTIF($AR$25:AR950,AR950)=1,AM949+1,AM949)</f>
        <v>68</v>
      </c>
      <c r="AO950" s="50" t="s">
        <v>1343</v>
      </c>
      <c r="AP950" s="10">
        <v>3235</v>
      </c>
      <c r="AQ950" s="9" t="s">
        <v>147</v>
      </c>
      <c r="AR950" s="9" t="s">
        <v>561</v>
      </c>
      <c r="AS950" s="51" t="s">
        <v>121</v>
      </c>
      <c r="AT950" s="9" t="s">
        <v>86</v>
      </c>
      <c r="AU950" s="49">
        <v>42828</v>
      </c>
      <c r="AV950" s="46">
        <v>3416.3470000000002</v>
      </c>
      <c r="AW950" s="52">
        <v>0</v>
      </c>
      <c r="AX950" s="52">
        <v>0</v>
      </c>
      <c r="AY950" s="52">
        <v>0</v>
      </c>
      <c r="AZ950" s="46">
        <v>93422.91</v>
      </c>
      <c r="BA950" s="49">
        <v>42942</v>
      </c>
      <c r="BB950" s="46">
        <v>3389.308</v>
      </c>
      <c r="BC950" s="52">
        <v>0</v>
      </c>
      <c r="BD950" s="52">
        <v>0</v>
      </c>
      <c r="BE950" s="52">
        <v>0</v>
      </c>
      <c r="BF950" s="49">
        <v>42735</v>
      </c>
      <c r="BG950" s="46">
        <v>93150.642000000007</v>
      </c>
      <c r="BH950" s="9" t="s">
        <v>110</v>
      </c>
      <c r="BI950" s="9" t="s">
        <v>461</v>
      </c>
      <c r="BJ950" s="9" t="s">
        <v>84</v>
      </c>
      <c r="BK950" s="9" t="s">
        <v>85</v>
      </c>
      <c r="BL950" s="9" t="s">
        <v>85</v>
      </c>
    </row>
    <row r="951" spans="2:64" hidden="1">
      <c r="B951" s="8">
        <f t="shared" si="458"/>
        <v>927</v>
      </c>
      <c r="C951" s="8" t="str">
        <f t="shared" si="459"/>
        <v/>
      </c>
      <c r="D951" s="8" t="str">
        <f t="shared" si="460"/>
        <v/>
      </c>
      <c r="E951" s="8" t="str">
        <f t="shared" si="461"/>
        <v/>
      </c>
      <c r="F951" s="8" t="str">
        <f t="shared" si="462"/>
        <v/>
      </c>
      <c r="G951" s="45" t="str">
        <f t="shared" si="463"/>
        <v/>
      </c>
      <c r="H951" s="46" t="str">
        <f t="shared" si="464"/>
        <v/>
      </c>
      <c r="I951" s="47" t="str">
        <f t="shared" si="465"/>
        <v/>
      </c>
      <c r="J951" s="47" t="str">
        <f t="shared" si="466"/>
        <v/>
      </c>
      <c r="K951" s="47" t="str">
        <f t="shared" si="467"/>
        <v/>
      </c>
      <c r="L951" s="46" t="str">
        <f t="shared" si="468"/>
        <v/>
      </c>
      <c r="M951" s="48" t="str">
        <f t="shared" si="469"/>
        <v/>
      </c>
      <c r="N951" s="46" t="str">
        <f t="shared" si="470"/>
        <v/>
      </c>
      <c r="O951" s="47" t="str">
        <f t="shared" si="471"/>
        <v/>
      </c>
      <c r="P951" s="47" t="str">
        <f t="shared" si="472"/>
        <v/>
      </c>
      <c r="Q951" s="47" t="str">
        <f t="shared" si="473"/>
        <v/>
      </c>
      <c r="R951" s="49" t="str">
        <f t="shared" si="474"/>
        <v/>
      </c>
      <c r="S951" s="46" t="str">
        <f t="shared" si="475"/>
        <v/>
      </c>
      <c r="T951" s="10" t="str">
        <f t="shared" si="476"/>
        <v/>
      </c>
      <c r="U951" s="17" t="str">
        <f t="shared" si="477"/>
        <v/>
      </c>
      <c r="V951" s="9" t="str">
        <f t="shared" si="478"/>
        <v/>
      </c>
      <c r="W951" s="8" t="str">
        <f t="shared" si="479"/>
        <v/>
      </c>
      <c r="X951" s="9" t="str">
        <f t="shared" si="480"/>
        <v/>
      </c>
      <c r="Y951" s="8" t="str">
        <f t="shared" si="481"/>
        <v/>
      </c>
      <c r="AE951" s="8">
        <f t="shared" si="482"/>
        <v>0</v>
      </c>
      <c r="AF951" s="8">
        <f t="shared" si="483"/>
        <v>1</v>
      </c>
      <c r="AG951" s="8">
        <f t="shared" si="484"/>
        <v>1</v>
      </c>
      <c r="AH951" s="8">
        <f t="shared" si="485"/>
        <v>1</v>
      </c>
      <c r="AI951" s="8">
        <f t="shared" si="486"/>
        <v>0</v>
      </c>
      <c r="AJ951" s="8">
        <f t="shared" si="487"/>
        <v>0</v>
      </c>
      <c r="AL951" s="8">
        <f>IF(COUNTIF($AS$25:AS951,AS951)=1,AL950+1,AL950)</f>
        <v>34</v>
      </c>
      <c r="AM951" s="8">
        <f>IF(COUNTIF($AR$25:AR951,AR951)=1,AM950+1,AM950)</f>
        <v>68</v>
      </c>
      <c r="AO951" s="50" t="s">
        <v>1344</v>
      </c>
      <c r="AP951" s="10">
        <v>3236</v>
      </c>
      <c r="AQ951" s="9" t="s">
        <v>147</v>
      </c>
      <c r="AR951" s="9" t="s">
        <v>561</v>
      </c>
      <c r="AS951" s="51" t="s">
        <v>121</v>
      </c>
      <c r="AT951" s="9" t="s">
        <v>86</v>
      </c>
      <c r="AU951" s="49">
        <v>43010</v>
      </c>
      <c r="AV951" s="46">
        <v>1263.9860000000001</v>
      </c>
      <c r="AW951" s="52">
        <v>0</v>
      </c>
      <c r="AX951" s="52">
        <v>0</v>
      </c>
      <c r="AY951" s="52">
        <v>0</v>
      </c>
      <c r="AZ951" s="46">
        <v>112416.931</v>
      </c>
      <c r="BA951" s="49">
        <v>43124</v>
      </c>
      <c r="BB951" s="46">
        <v>1263.9860000000001</v>
      </c>
      <c r="BC951" s="52">
        <v>0</v>
      </c>
      <c r="BD951" s="52">
        <v>0</v>
      </c>
      <c r="BE951" s="52">
        <v>0</v>
      </c>
      <c r="BF951" s="49">
        <v>42916</v>
      </c>
      <c r="BG951" s="46">
        <v>112416.931</v>
      </c>
      <c r="BH951" s="9" t="s">
        <v>110</v>
      </c>
      <c r="BI951" s="9" t="s">
        <v>461</v>
      </c>
      <c r="BJ951" s="9" t="s">
        <v>84</v>
      </c>
      <c r="BK951" s="9" t="s">
        <v>85</v>
      </c>
      <c r="BL951" s="9" t="s">
        <v>85</v>
      </c>
    </row>
    <row r="952" spans="2:64" hidden="1">
      <c r="B952" s="8">
        <f t="shared" si="458"/>
        <v>928</v>
      </c>
      <c r="C952" s="8" t="str">
        <f t="shared" si="459"/>
        <v/>
      </c>
      <c r="D952" s="8" t="str">
        <f t="shared" si="460"/>
        <v/>
      </c>
      <c r="E952" s="8" t="str">
        <f t="shared" si="461"/>
        <v/>
      </c>
      <c r="F952" s="8" t="str">
        <f t="shared" si="462"/>
        <v/>
      </c>
      <c r="G952" s="45" t="str">
        <f t="shared" si="463"/>
        <v/>
      </c>
      <c r="H952" s="46" t="str">
        <f t="shared" si="464"/>
        <v/>
      </c>
      <c r="I952" s="47" t="str">
        <f t="shared" si="465"/>
        <v/>
      </c>
      <c r="J952" s="47" t="str">
        <f t="shared" si="466"/>
        <v/>
      </c>
      <c r="K952" s="47" t="str">
        <f t="shared" si="467"/>
        <v/>
      </c>
      <c r="L952" s="46" t="str">
        <f t="shared" si="468"/>
        <v/>
      </c>
      <c r="M952" s="48" t="str">
        <f t="shared" si="469"/>
        <v/>
      </c>
      <c r="N952" s="46" t="str">
        <f t="shared" si="470"/>
        <v/>
      </c>
      <c r="O952" s="47" t="str">
        <f t="shared" si="471"/>
        <v/>
      </c>
      <c r="P952" s="47" t="str">
        <f t="shared" si="472"/>
        <v/>
      </c>
      <c r="Q952" s="47" t="str">
        <f t="shared" si="473"/>
        <v/>
      </c>
      <c r="R952" s="49" t="str">
        <f t="shared" si="474"/>
        <v/>
      </c>
      <c r="S952" s="46" t="str">
        <f t="shared" si="475"/>
        <v/>
      </c>
      <c r="T952" s="10" t="str">
        <f t="shared" si="476"/>
        <v/>
      </c>
      <c r="U952" s="17" t="str">
        <f t="shared" si="477"/>
        <v/>
      </c>
      <c r="V952" s="9" t="str">
        <f t="shared" si="478"/>
        <v/>
      </c>
      <c r="W952" s="8" t="str">
        <f t="shared" si="479"/>
        <v/>
      </c>
      <c r="X952" s="9" t="str">
        <f t="shared" si="480"/>
        <v/>
      </c>
      <c r="Y952" s="8" t="str">
        <f t="shared" si="481"/>
        <v/>
      </c>
      <c r="AE952" s="8">
        <f t="shared" si="482"/>
        <v>0</v>
      </c>
      <c r="AF952" s="8">
        <f t="shared" si="483"/>
        <v>1</v>
      </c>
      <c r="AG952" s="8">
        <f t="shared" si="484"/>
        <v>1</v>
      </c>
      <c r="AH952" s="8">
        <f t="shared" si="485"/>
        <v>1</v>
      </c>
      <c r="AI952" s="8">
        <f t="shared" si="486"/>
        <v>0</v>
      </c>
      <c r="AJ952" s="8">
        <f t="shared" si="487"/>
        <v>0</v>
      </c>
      <c r="AL952" s="8">
        <f>IF(COUNTIF($AS$25:AS952,AS952)=1,AL951+1,AL951)</f>
        <v>34</v>
      </c>
      <c r="AM952" s="8">
        <f>IF(COUNTIF($AR$25:AR952,AR952)=1,AM951+1,AM951)</f>
        <v>68</v>
      </c>
      <c r="AO952" s="50" t="s">
        <v>1345</v>
      </c>
      <c r="AP952" s="10">
        <v>3237</v>
      </c>
      <c r="AQ952" s="9" t="s">
        <v>147</v>
      </c>
      <c r="AR952" s="9" t="s">
        <v>379</v>
      </c>
      <c r="AS952" s="51" t="s">
        <v>121</v>
      </c>
      <c r="AT952" s="9" t="s">
        <v>86</v>
      </c>
      <c r="AU952" s="49">
        <v>42647</v>
      </c>
      <c r="AV952" s="46">
        <v>8536.8109999999997</v>
      </c>
      <c r="AW952" s="52">
        <v>0</v>
      </c>
      <c r="AX952" s="52">
        <v>0</v>
      </c>
      <c r="AY952" s="52">
        <v>0</v>
      </c>
      <c r="AZ952" s="46">
        <v>264353.04800000001</v>
      </c>
      <c r="BA952" s="49">
        <v>42760</v>
      </c>
      <c r="BB952" s="46">
        <v>8536.8109999999997</v>
      </c>
      <c r="BC952" s="52">
        <v>0</v>
      </c>
      <c r="BD952" s="52">
        <v>0</v>
      </c>
      <c r="BE952" s="52">
        <v>0</v>
      </c>
      <c r="BF952" s="49">
        <v>42551</v>
      </c>
      <c r="BG952" s="46">
        <v>264353.04800000001</v>
      </c>
      <c r="BH952" s="9" t="s">
        <v>110</v>
      </c>
      <c r="BI952" s="9" t="s">
        <v>461</v>
      </c>
      <c r="BJ952" s="9" t="s">
        <v>84</v>
      </c>
      <c r="BK952" s="9" t="s">
        <v>85</v>
      </c>
      <c r="BL952" s="9" t="s">
        <v>85</v>
      </c>
    </row>
    <row r="953" spans="2:64" hidden="1">
      <c r="B953" s="8">
        <f t="shared" si="458"/>
        <v>929</v>
      </c>
      <c r="C953" s="8" t="str">
        <f t="shared" si="459"/>
        <v/>
      </c>
      <c r="D953" s="8" t="str">
        <f t="shared" si="460"/>
        <v/>
      </c>
      <c r="E953" s="8" t="str">
        <f t="shared" si="461"/>
        <v/>
      </c>
      <c r="F953" s="8" t="str">
        <f t="shared" si="462"/>
        <v/>
      </c>
      <c r="G953" s="45" t="str">
        <f t="shared" si="463"/>
        <v/>
      </c>
      <c r="H953" s="46" t="str">
        <f t="shared" si="464"/>
        <v/>
      </c>
      <c r="I953" s="47" t="str">
        <f t="shared" si="465"/>
        <v/>
      </c>
      <c r="J953" s="47" t="str">
        <f t="shared" si="466"/>
        <v/>
      </c>
      <c r="K953" s="47" t="str">
        <f t="shared" si="467"/>
        <v/>
      </c>
      <c r="L953" s="46" t="str">
        <f t="shared" si="468"/>
        <v/>
      </c>
      <c r="M953" s="48" t="str">
        <f t="shared" si="469"/>
        <v/>
      </c>
      <c r="N953" s="46" t="str">
        <f t="shared" si="470"/>
        <v/>
      </c>
      <c r="O953" s="47" t="str">
        <f t="shared" si="471"/>
        <v/>
      </c>
      <c r="P953" s="47" t="str">
        <f t="shared" si="472"/>
        <v/>
      </c>
      <c r="Q953" s="47" t="str">
        <f t="shared" si="473"/>
        <v/>
      </c>
      <c r="R953" s="49" t="str">
        <f t="shared" si="474"/>
        <v/>
      </c>
      <c r="S953" s="46" t="str">
        <f t="shared" si="475"/>
        <v/>
      </c>
      <c r="T953" s="10" t="str">
        <f t="shared" si="476"/>
        <v/>
      </c>
      <c r="U953" s="17" t="str">
        <f t="shared" si="477"/>
        <v/>
      </c>
      <c r="V953" s="9" t="str">
        <f t="shared" si="478"/>
        <v/>
      </c>
      <c r="W953" s="8" t="str">
        <f t="shared" si="479"/>
        <v/>
      </c>
      <c r="X953" s="9" t="str">
        <f t="shared" si="480"/>
        <v/>
      </c>
      <c r="Y953" s="8" t="str">
        <f t="shared" si="481"/>
        <v/>
      </c>
      <c r="AE953" s="8">
        <f t="shared" si="482"/>
        <v>0</v>
      </c>
      <c r="AF953" s="8">
        <f t="shared" si="483"/>
        <v>1</v>
      </c>
      <c r="AG953" s="8">
        <f t="shared" si="484"/>
        <v>1</v>
      </c>
      <c r="AH953" s="8">
        <f t="shared" si="485"/>
        <v>1</v>
      </c>
      <c r="AI953" s="8">
        <f t="shared" si="486"/>
        <v>0</v>
      </c>
      <c r="AJ953" s="8">
        <f t="shared" si="487"/>
        <v>0</v>
      </c>
      <c r="AL953" s="8">
        <f>IF(COUNTIF($AS$25:AS953,AS953)=1,AL952+1,AL952)</f>
        <v>34</v>
      </c>
      <c r="AM953" s="8">
        <f>IF(COUNTIF($AR$25:AR953,AR953)=1,AM952+1,AM952)</f>
        <v>68</v>
      </c>
      <c r="AO953" s="50" t="s">
        <v>1346</v>
      </c>
      <c r="AP953" s="10">
        <v>3238</v>
      </c>
      <c r="AQ953" s="9" t="s">
        <v>147</v>
      </c>
      <c r="AR953" s="9" t="s">
        <v>379</v>
      </c>
      <c r="AS953" s="51" t="s">
        <v>121</v>
      </c>
      <c r="AT953" s="9" t="s">
        <v>86</v>
      </c>
      <c r="AU953" s="49">
        <v>42828</v>
      </c>
      <c r="AV953" s="46">
        <v>9217.6080000000002</v>
      </c>
      <c r="AW953" s="52">
        <v>0</v>
      </c>
      <c r="AX953" s="52">
        <v>0</v>
      </c>
      <c r="AY953" s="52">
        <v>0</v>
      </c>
      <c r="AZ953" s="46">
        <v>313438.04499999998</v>
      </c>
      <c r="BA953" s="49">
        <v>42942</v>
      </c>
      <c r="BB953" s="46">
        <v>9217.6080000000002</v>
      </c>
      <c r="BC953" s="52">
        <v>0</v>
      </c>
      <c r="BD953" s="52">
        <v>0</v>
      </c>
      <c r="BE953" s="52">
        <v>0</v>
      </c>
      <c r="BF953" s="49">
        <v>42735</v>
      </c>
      <c r="BG953" s="46">
        <v>313438.04499999998</v>
      </c>
      <c r="BH953" s="9" t="s">
        <v>110</v>
      </c>
      <c r="BI953" s="9" t="s">
        <v>461</v>
      </c>
      <c r="BJ953" s="9" t="s">
        <v>84</v>
      </c>
      <c r="BK953" s="9" t="s">
        <v>85</v>
      </c>
      <c r="BL953" s="9" t="s">
        <v>85</v>
      </c>
    </row>
    <row r="954" spans="2:64" hidden="1">
      <c r="B954" s="8">
        <f t="shared" si="458"/>
        <v>930</v>
      </c>
      <c r="C954" s="8" t="str">
        <f t="shared" si="459"/>
        <v/>
      </c>
      <c r="D954" s="8" t="str">
        <f t="shared" si="460"/>
        <v/>
      </c>
      <c r="E954" s="8" t="str">
        <f t="shared" si="461"/>
        <v/>
      </c>
      <c r="F954" s="8" t="str">
        <f t="shared" si="462"/>
        <v/>
      </c>
      <c r="G954" s="45" t="str">
        <f t="shared" si="463"/>
        <v/>
      </c>
      <c r="H954" s="46" t="str">
        <f t="shared" si="464"/>
        <v/>
      </c>
      <c r="I954" s="47" t="str">
        <f t="shared" si="465"/>
        <v/>
      </c>
      <c r="J954" s="47" t="str">
        <f t="shared" si="466"/>
        <v/>
      </c>
      <c r="K954" s="47" t="str">
        <f t="shared" si="467"/>
        <v/>
      </c>
      <c r="L954" s="46" t="str">
        <f t="shared" si="468"/>
        <v/>
      </c>
      <c r="M954" s="48" t="str">
        <f t="shared" si="469"/>
        <v/>
      </c>
      <c r="N954" s="46" t="str">
        <f t="shared" si="470"/>
        <v/>
      </c>
      <c r="O954" s="47" t="str">
        <f t="shared" si="471"/>
        <v/>
      </c>
      <c r="P954" s="47" t="str">
        <f t="shared" si="472"/>
        <v/>
      </c>
      <c r="Q954" s="47" t="str">
        <f t="shared" si="473"/>
        <v/>
      </c>
      <c r="R954" s="49" t="str">
        <f t="shared" si="474"/>
        <v/>
      </c>
      <c r="S954" s="46" t="str">
        <f t="shared" si="475"/>
        <v/>
      </c>
      <c r="T954" s="10" t="str">
        <f t="shared" si="476"/>
        <v/>
      </c>
      <c r="U954" s="17" t="str">
        <f t="shared" si="477"/>
        <v/>
      </c>
      <c r="V954" s="9" t="str">
        <f t="shared" si="478"/>
        <v/>
      </c>
      <c r="W954" s="8" t="str">
        <f t="shared" si="479"/>
        <v/>
      </c>
      <c r="X954" s="9" t="str">
        <f t="shared" si="480"/>
        <v/>
      </c>
      <c r="Y954" s="8" t="str">
        <f t="shared" si="481"/>
        <v/>
      </c>
      <c r="AE954" s="8">
        <f t="shared" si="482"/>
        <v>0</v>
      </c>
      <c r="AF954" s="8">
        <f t="shared" si="483"/>
        <v>1</v>
      </c>
      <c r="AG954" s="8">
        <f t="shared" si="484"/>
        <v>1</v>
      </c>
      <c r="AH954" s="8">
        <f t="shared" si="485"/>
        <v>1</v>
      </c>
      <c r="AI954" s="8">
        <f t="shared" si="486"/>
        <v>0</v>
      </c>
      <c r="AJ954" s="8">
        <f t="shared" si="487"/>
        <v>0</v>
      </c>
      <c r="AL954" s="8">
        <f>IF(COUNTIF($AS$25:AS954,AS954)=1,AL953+1,AL953)</f>
        <v>34</v>
      </c>
      <c r="AM954" s="8">
        <f>IF(COUNTIF($AR$25:AR954,AR954)=1,AM953+1,AM953)</f>
        <v>68</v>
      </c>
      <c r="AO954" s="50" t="s">
        <v>1347</v>
      </c>
      <c r="AP954" s="10">
        <v>3239</v>
      </c>
      <c r="AQ954" s="9" t="s">
        <v>147</v>
      </c>
      <c r="AR954" s="9" t="s">
        <v>379</v>
      </c>
      <c r="AS954" s="51" t="s">
        <v>121</v>
      </c>
      <c r="AT954" s="9" t="s">
        <v>86</v>
      </c>
      <c r="AU954" s="49">
        <v>43010</v>
      </c>
      <c r="AV954" s="46">
        <v>8446.5280000000002</v>
      </c>
      <c r="AW954" s="52">
        <v>0</v>
      </c>
      <c r="AX954" s="52">
        <v>0</v>
      </c>
      <c r="AY954" s="52">
        <v>0</v>
      </c>
      <c r="AZ954" s="46">
        <v>365272.26</v>
      </c>
      <c r="BA954" s="49">
        <v>43124</v>
      </c>
      <c r="BB954" s="46">
        <v>8446.5280000000002</v>
      </c>
      <c r="BC954" s="52">
        <v>0</v>
      </c>
      <c r="BD954" s="52">
        <v>0</v>
      </c>
      <c r="BE954" s="52">
        <v>0</v>
      </c>
      <c r="BF954" s="49">
        <v>42916</v>
      </c>
      <c r="BG954" s="46">
        <v>365272.26</v>
      </c>
      <c r="BH954" s="9" t="s">
        <v>110</v>
      </c>
      <c r="BI954" s="9" t="s">
        <v>461</v>
      </c>
      <c r="BJ954" s="9" t="s">
        <v>84</v>
      </c>
      <c r="BK954" s="9" t="s">
        <v>85</v>
      </c>
      <c r="BL954" s="9" t="s">
        <v>85</v>
      </c>
    </row>
    <row r="955" spans="2:64" hidden="1">
      <c r="B955" s="8">
        <f t="shared" si="458"/>
        <v>931</v>
      </c>
      <c r="C955" s="8" t="str">
        <f t="shared" si="459"/>
        <v/>
      </c>
      <c r="D955" s="8" t="str">
        <f t="shared" si="460"/>
        <v/>
      </c>
      <c r="E955" s="8" t="str">
        <f t="shared" si="461"/>
        <v/>
      </c>
      <c r="F955" s="8" t="str">
        <f t="shared" si="462"/>
        <v/>
      </c>
      <c r="G955" s="45" t="str">
        <f t="shared" si="463"/>
        <v/>
      </c>
      <c r="H955" s="46" t="str">
        <f t="shared" si="464"/>
        <v/>
      </c>
      <c r="I955" s="47" t="str">
        <f t="shared" si="465"/>
        <v/>
      </c>
      <c r="J955" s="47" t="str">
        <f t="shared" si="466"/>
        <v/>
      </c>
      <c r="K955" s="47" t="str">
        <f t="shared" si="467"/>
        <v/>
      </c>
      <c r="L955" s="46" t="str">
        <f t="shared" si="468"/>
        <v/>
      </c>
      <c r="M955" s="48" t="str">
        <f t="shared" si="469"/>
        <v/>
      </c>
      <c r="N955" s="46" t="str">
        <f t="shared" si="470"/>
        <v/>
      </c>
      <c r="O955" s="47" t="str">
        <f t="shared" si="471"/>
        <v/>
      </c>
      <c r="P955" s="47" t="str">
        <f t="shared" si="472"/>
        <v/>
      </c>
      <c r="Q955" s="47" t="str">
        <f t="shared" si="473"/>
        <v/>
      </c>
      <c r="R955" s="49" t="str">
        <f t="shared" si="474"/>
        <v/>
      </c>
      <c r="S955" s="46" t="str">
        <f t="shared" si="475"/>
        <v/>
      </c>
      <c r="T955" s="10" t="str">
        <f t="shared" si="476"/>
        <v/>
      </c>
      <c r="U955" s="17" t="str">
        <f t="shared" si="477"/>
        <v/>
      </c>
      <c r="V955" s="9" t="str">
        <f t="shared" si="478"/>
        <v/>
      </c>
      <c r="W955" s="8" t="str">
        <f t="shared" si="479"/>
        <v/>
      </c>
      <c r="X955" s="9" t="str">
        <f t="shared" si="480"/>
        <v/>
      </c>
      <c r="Y955" s="8" t="str">
        <f t="shared" si="481"/>
        <v/>
      </c>
      <c r="AE955" s="8">
        <f t="shared" si="482"/>
        <v>0</v>
      </c>
      <c r="AF955" s="8">
        <f t="shared" si="483"/>
        <v>1</v>
      </c>
      <c r="AG955" s="8">
        <f t="shared" si="484"/>
        <v>1</v>
      </c>
      <c r="AH955" s="8">
        <f t="shared" si="485"/>
        <v>1</v>
      </c>
      <c r="AI955" s="8">
        <f t="shared" si="486"/>
        <v>0</v>
      </c>
      <c r="AJ955" s="8">
        <f t="shared" si="487"/>
        <v>0</v>
      </c>
      <c r="AL955" s="8">
        <f>IF(COUNTIF($AS$25:AS955,AS955)=1,AL954+1,AL954)</f>
        <v>34</v>
      </c>
      <c r="AM955" s="8">
        <f>IF(COUNTIF($AR$25:AR955,AR955)=1,AM954+1,AM954)</f>
        <v>68</v>
      </c>
      <c r="AO955" s="8" t="s">
        <v>1348</v>
      </c>
      <c r="AP955" s="10">
        <v>3241</v>
      </c>
      <c r="AQ955" s="9" t="s">
        <v>147</v>
      </c>
      <c r="AR955" s="9" t="s">
        <v>470</v>
      </c>
      <c r="AS955" s="51" t="s">
        <v>221</v>
      </c>
      <c r="AT955" s="9" t="s">
        <v>86</v>
      </c>
      <c r="AU955" s="49">
        <v>42978</v>
      </c>
      <c r="AV955" s="46">
        <v>14611.701000000001</v>
      </c>
      <c r="AW955" s="52">
        <v>0</v>
      </c>
      <c r="AX955" s="52">
        <v>0</v>
      </c>
      <c r="AY955" s="52">
        <v>0</v>
      </c>
      <c r="AZ955" s="46">
        <v>328935.35200000001</v>
      </c>
      <c r="BA955" s="49">
        <v>43097</v>
      </c>
      <c r="BB955" s="46">
        <v>14611.701000000001</v>
      </c>
      <c r="BC955" s="52">
        <v>0</v>
      </c>
      <c r="BD955" s="52">
        <v>0</v>
      </c>
      <c r="BE955" s="52">
        <v>0</v>
      </c>
      <c r="BF955" s="49">
        <v>42916</v>
      </c>
      <c r="BG955" s="46">
        <v>328935.35200000001</v>
      </c>
      <c r="BH955" s="9" t="s">
        <v>110</v>
      </c>
      <c r="BI955" s="9" t="s">
        <v>461</v>
      </c>
      <c r="BJ955" s="9" t="s">
        <v>84</v>
      </c>
      <c r="BK955" s="9" t="s">
        <v>85</v>
      </c>
      <c r="BL955" s="9" t="s">
        <v>85</v>
      </c>
    </row>
    <row r="956" spans="2:64" hidden="1">
      <c r="B956" s="8">
        <f t="shared" si="458"/>
        <v>932</v>
      </c>
      <c r="C956" s="8" t="str">
        <f t="shared" si="459"/>
        <v/>
      </c>
      <c r="D956" s="8" t="str">
        <f t="shared" si="460"/>
        <v/>
      </c>
      <c r="E956" s="8" t="str">
        <f t="shared" si="461"/>
        <v/>
      </c>
      <c r="F956" s="8" t="str">
        <f t="shared" si="462"/>
        <v/>
      </c>
      <c r="G956" s="45" t="str">
        <f t="shared" si="463"/>
        <v/>
      </c>
      <c r="H956" s="46" t="str">
        <f t="shared" si="464"/>
        <v/>
      </c>
      <c r="I956" s="47" t="str">
        <f t="shared" si="465"/>
        <v/>
      </c>
      <c r="J956" s="47" t="str">
        <f t="shared" si="466"/>
        <v/>
      </c>
      <c r="K956" s="47" t="str">
        <f t="shared" si="467"/>
        <v/>
      </c>
      <c r="L956" s="46" t="str">
        <f t="shared" si="468"/>
        <v/>
      </c>
      <c r="M956" s="48" t="str">
        <f t="shared" si="469"/>
        <v/>
      </c>
      <c r="N956" s="46" t="str">
        <f t="shared" si="470"/>
        <v/>
      </c>
      <c r="O956" s="47" t="str">
        <f t="shared" si="471"/>
        <v/>
      </c>
      <c r="P956" s="47" t="str">
        <f t="shared" si="472"/>
        <v/>
      </c>
      <c r="Q956" s="47" t="str">
        <f t="shared" si="473"/>
        <v/>
      </c>
      <c r="R956" s="49" t="str">
        <f t="shared" si="474"/>
        <v/>
      </c>
      <c r="S956" s="46" t="str">
        <f t="shared" si="475"/>
        <v/>
      </c>
      <c r="T956" s="10" t="str">
        <f t="shared" si="476"/>
        <v/>
      </c>
      <c r="U956" s="17" t="str">
        <f t="shared" si="477"/>
        <v/>
      </c>
      <c r="V956" s="9" t="str">
        <f t="shared" si="478"/>
        <v/>
      </c>
      <c r="W956" s="8" t="str">
        <f t="shared" si="479"/>
        <v/>
      </c>
      <c r="X956" s="9" t="str">
        <f t="shared" si="480"/>
        <v/>
      </c>
      <c r="Y956" s="8" t="str">
        <f t="shared" si="481"/>
        <v/>
      </c>
      <c r="AE956" s="8">
        <f t="shared" si="482"/>
        <v>0</v>
      </c>
      <c r="AF956" s="8">
        <f t="shared" si="483"/>
        <v>1</v>
      </c>
      <c r="AG956" s="8">
        <f t="shared" si="484"/>
        <v>1</v>
      </c>
      <c r="AH956" s="8">
        <f t="shared" si="485"/>
        <v>1</v>
      </c>
      <c r="AI956" s="8">
        <f t="shared" si="486"/>
        <v>0</v>
      </c>
      <c r="AJ956" s="8">
        <f t="shared" si="487"/>
        <v>1</v>
      </c>
      <c r="AL956" s="8">
        <f>IF(COUNTIF($AS$25:AS956,AS956)=1,AL955+1,AL955)</f>
        <v>34</v>
      </c>
      <c r="AM956" s="8">
        <f>IF(COUNTIF($AR$25:AR956,AR956)=1,AM955+1,AM955)</f>
        <v>68</v>
      </c>
      <c r="AO956" s="8" t="s">
        <v>1349</v>
      </c>
      <c r="AP956" s="10">
        <v>3247</v>
      </c>
      <c r="AQ956" s="9" t="s">
        <v>147</v>
      </c>
      <c r="AR956" s="9" t="s">
        <v>87</v>
      </c>
      <c r="AS956" s="51" t="s">
        <v>78</v>
      </c>
      <c r="AT956" s="9" t="s">
        <v>75</v>
      </c>
      <c r="AU956" s="49">
        <v>43090</v>
      </c>
      <c r="AV956" s="46">
        <v>88348</v>
      </c>
      <c r="AW956" s="52">
        <v>6.82</v>
      </c>
      <c r="AX956" s="52">
        <v>10.32</v>
      </c>
      <c r="AY956" s="52">
        <v>40.21</v>
      </c>
      <c r="AZ956" s="46">
        <v>3368503</v>
      </c>
      <c r="BA956" s="49">
        <v>43404</v>
      </c>
      <c r="BB956" s="46">
        <v>43877</v>
      </c>
      <c r="BC956" s="52">
        <v>6.59</v>
      </c>
      <c r="BD956" s="52">
        <v>9.99</v>
      </c>
      <c r="BE956" s="52">
        <v>39.67</v>
      </c>
      <c r="BF956" s="49">
        <v>42916</v>
      </c>
      <c r="BG956" s="46">
        <v>3339565</v>
      </c>
      <c r="BH956" s="9" t="s">
        <v>110</v>
      </c>
      <c r="BI956" s="9" t="s">
        <v>83</v>
      </c>
      <c r="BJ956" s="9" t="s">
        <v>91</v>
      </c>
      <c r="BK956" s="9" t="s">
        <v>85</v>
      </c>
      <c r="BL956" s="9" t="s">
        <v>85</v>
      </c>
    </row>
    <row r="957" spans="2:64" hidden="1">
      <c r="B957" s="8">
        <f t="shared" si="458"/>
        <v>933</v>
      </c>
      <c r="C957" s="8" t="str">
        <f t="shared" si="459"/>
        <v/>
      </c>
      <c r="D957" s="8" t="str">
        <f t="shared" si="460"/>
        <v/>
      </c>
      <c r="E957" s="8" t="str">
        <f t="shared" si="461"/>
        <v/>
      </c>
      <c r="F957" s="8" t="str">
        <f t="shared" si="462"/>
        <v/>
      </c>
      <c r="G957" s="45" t="str">
        <f t="shared" si="463"/>
        <v/>
      </c>
      <c r="H957" s="46" t="str">
        <f t="shared" si="464"/>
        <v/>
      </c>
      <c r="I957" s="47" t="str">
        <f t="shared" si="465"/>
        <v/>
      </c>
      <c r="J957" s="47" t="str">
        <f t="shared" si="466"/>
        <v/>
      </c>
      <c r="K957" s="47" t="str">
        <f t="shared" si="467"/>
        <v/>
      </c>
      <c r="L957" s="46" t="str">
        <f t="shared" si="468"/>
        <v/>
      </c>
      <c r="M957" s="48" t="str">
        <f t="shared" si="469"/>
        <v/>
      </c>
      <c r="N957" s="46" t="str">
        <f t="shared" si="470"/>
        <v/>
      </c>
      <c r="O957" s="47" t="str">
        <f t="shared" si="471"/>
        <v/>
      </c>
      <c r="P957" s="47" t="str">
        <f t="shared" si="472"/>
        <v/>
      </c>
      <c r="Q957" s="47" t="str">
        <f t="shared" si="473"/>
        <v/>
      </c>
      <c r="R957" s="49" t="str">
        <f t="shared" si="474"/>
        <v/>
      </c>
      <c r="S957" s="46" t="str">
        <f t="shared" si="475"/>
        <v/>
      </c>
      <c r="T957" s="10" t="str">
        <f t="shared" si="476"/>
        <v/>
      </c>
      <c r="U957" s="17" t="str">
        <f t="shared" si="477"/>
        <v/>
      </c>
      <c r="V957" s="9" t="str">
        <f t="shared" si="478"/>
        <v/>
      </c>
      <c r="W957" s="8" t="str">
        <f t="shared" si="479"/>
        <v/>
      </c>
      <c r="X957" s="9" t="str">
        <f t="shared" si="480"/>
        <v/>
      </c>
      <c r="Y957" s="8" t="str">
        <f t="shared" si="481"/>
        <v/>
      </c>
      <c r="AE957" s="8">
        <f t="shared" si="482"/>
        <v>0</v>
      </c>
      <c r="AF957" s="8">
        <f t="shared" si="483"/>
        <v>1</v>
      </c>
      <c r="AG957" s="8">
        <f t="shared" si="484"/>
        <v>1</v>
      </c>
      <c r="AH957" s="8">
        <f t="shared" si="485"/>
        <v>1</v>
      </c>
      <c r="AI957" s="8">
        <f t="shared" si="486"/>
        <v>0</v>
      </c>
      <c r="AJ957" s="8">
        <f t="shared" si="487"/>
        <v>0</v>
      </c>
      <c r="AL957" s="8">
        <f>IF(COUNTIF($AS$25:AS957,AS957)=1,AL956+1,AL956)</f>
        <v>34</v>
      </c>
      <c r="AM957" s="8">
        <f>IF(COUNTIF($AR$25:AR957,AR957)=1,AM956+1,AM956)</f>
        <v>68</v>
      </c>
      <c r="AO957" s="8" t="s">
        <v>1350</v>
      </c>
      <c r="AP957" s="10">
        <v>3270</v>
      </c>
      <c r="AQ957" s="9" t="s">
        <v>147</v>
      </c>
      <c r="AR957" s="9" t="s">
        <v>470</v>
      </c>
      <c r="AS957" s="51" t="s">
        <v>221</v>
      </c>
      <c r="AT957" s="9" t="s">
        <v>86</v>
      </c>
      <c r="AU957" s="49">
        <v>43158</v>
      </c>
      <c r="AV957" s="46">
        <v>15443.508</v>
      </c>
      <c r="AW957" s="52">
        <v>0</v>
      </c>
      <c r="AX957" s="52">
        <v>0</v>
      </c>
      <c r="AY957" s="52">
        <v>0</v>
      </c>
      <c r="AZ957" s="46">
        <v>405150.049</v>
      </c>
      <c r="BA957" s="49">
        <v>43334</v>
      </c>
      <c r="BB957" s="46">
        <v>14242.288</v>
      </c>
      <c r="BC957" s="52">
        <v>0</v>
      </c>
      <c r="BD957" s="52">
        <v>0</v>
      </c>
      <c r="BE957" s="52">
        <v>0</v>
      </c>
      <c r="BF957" s="49">
        <v>43100</v>
      </c>
      <c r="BG957" s="46">
        <v>381659.45699999999</v>
      </c>
      <c r="BH957" s="9" t="s">
        <v>110</v>
      </c>
      <c r="BI957" s="9" t="s">
        <v>461</v>
      </c>
      <c r="BJ957" s="9" t="s">
        <v>84</v>
      </c>
      <c r="BK957" s="9" t="s">
        <v>85</v>
      </c>
      <c r="BL957" s="9" t="s">
        <v>85</v>
      </c>
    </row>
    <row r="958" spans="2:64" hidden="1">
      <c r="B958" s="8">
        <f t="shared" si="458"/>
        <v>934</v>
      </c>
      <c r="C958" s="8" t="str">
        <f t="shared" si="459"/>
        <v/>
      </c>
      <c r="D958" s="8" t="str">
        <f t="shared" si="460"/>
        <v/>
      </c>
      <c r="E958" s="8" t="str">
        <f t="shared" si="461"/>
        <v/>
      </c>
      <c r="F958" s="8" t="str">
        <f t="shared" si="462"/>
        <v/>
      </c>
      <c r="G958" s="45" t="str">
        <f t="shared" si="463"/>
        <v/>
      </c>
      <c r="H958" s="46" t="str">
        <f t="shared" si="464"/>
        <v/>
      </c>
      <c r="I958" s="47" t="str">
        <f t="shared" si="465"/>
        <v/>
      </c>
      <c r="J958" s="47" t="str">
        <f t="shared" si="466"/>
        <v/>
      </c>
      <c r="K958" s="47" t="str">
        <f t="shared" si="467"/>
        <v/>
      </c>
      <c r="L958" s="46" t="str">
        <f t="shared" si="468"/>
        <v/>
      </c>
      <c r="M958" s="48" t="str">
        <f t="shared" si="469"/>
        <v/>
      </c>
      <c r="N958" s="46" t="str">
        <f t="shared" si="470"/>
        <v/>
      </c>
      <c r="O958" s="47" t="str">
        <f t="shared" si="471"/>
        <v/>
      </c>
      <c r="P958" s="47" t="str">
        <f t="shared" si="472"/>
        <v/>
      </c>
      <c r="Q958" s="47" t="str">
        <f t="shared" si="473"/>
        <v/>
      </c>
      <c r="R958" s="49" t="str">
        <f t="shared" si="474"/>
        <v/>
      </c>
      <c r="S958" s="46" t="str">
        <f t="shared" si="475"/>
        <v/>
      </c>
      <c r="T958" s="10" t="str">
        <f t="shared" si="476"/>
        <v/>
      </c>
      <c r="U958" s="17" t="str">
        <f t="shared" si="477"/>
        <v/>
      </c>
      <c r="V958" s="9" t="str">
        <f t="shared" si="478"/>
        <v/>
      </c>
      <c r="W958" s="8" t="str">
        <f t="shared" si="479"/>
        <v/>
      </c>
      <c r="X958" s="9" t="str">
        <f t="shared" si="480"/>
        <v/>
      </c>
      <c r="Y958" s="8" t="str">
        <f t="shared" si="481"/>
        <v/>
      </c>
      <c r="AE958" s="8">
        <f t="shared" si="482"/>
        <v>0</v>
      </c>
      <c r="AF958" s="8">
        <f t="shared" si="483"/>
        <v>1</v>
      </c>
      <c r="AG958" s="8">
        <f t="shared" si="484"/>
        <v>1</v>
      </c>
      <c r="AH958" s="8">
        <f t="shared" si="485"/>
        <v>1</v>
      </c>
      <c r="AI958" s="8">
        <f t="shared" si="486"/>
        <v>0</v>
      </c>
      <c r="AJ958" s="8">
        <f t="shared" si="487"/>
        <v>1</v>
      </c>
      <c r="AL958" s="8">
        <f>IF(COUNTIF($AS$25:AS958,AS958)=1,AL957+1,AL957)</f>
        <v>34</v>
      </c>
      <c r="AM958" s="8">
        <f>IF(COUNTIF($AR$25:AR958,AR958)=1,AM957+1,AM957)</f>
        <v>68</v>
      </c>
      <c r="AO958" s="50" t="s">
        <v>1351</v>
      </c>
      <c r="AP958" s="10">
        <v>3272</v>
      </c>
      <c r="AQ958" s="9" t="s">
        <v>147</v>
      </c>
      <c r="AR958" s="9" t="s">
        <v>309</v>
      </c>
      <c r="AS958" s="51" t="s">
        <v>137</v>
      </c>
      <c r="AT958" s="9" t="s">
        <v>75</v>
      </c>
      <c r="AU958" s="49">
        <v>42667</v>
      </c>
      <c r="AV958" s="46">
        <v>12519.364</v>
      </c>
      <c r="AW958" s="52">
        <v>0</v>
      </c>
      <c r="AX958" s="52">
        <v>0</v>
      </c>
      <c r="AY958" s="52">
        <v>0</v>
      </c>
      <c r="AZ958" s="46">
        <v>17973.218000000001</v>
      </c>
      <c r="BA958" s="49">
        <v>42816</v>
      </c>
      <c r="BB958" s="46">
        <v>12519.364</v>
      </c>
      <c r="BC958" s="52">
        <v>0</v>
      </c>
      <c r="BD958" s="52">
        <v>0</v>
      </c>
      <c r="BE958" s="52">
        <v>0</v>
      </c>
      <c r="BF958" s="49">
        <v>42551</v>
      </c>
      <c r="BG958" s="46">
        <v>17973.218000000001</v>
      </c>
      <c r="BH958" s="9" t="s">
        <v>110</v>
      </c>
      <c r="BI958" s="9" t="s">
        <v>461</v>
      </c>
      <c r="BJ958" s="9" t="s">
        <v>84</v>
      </c>
      <c r="BK958" s="9" t="s">
        <v>85</v>
      </c>
      <c r="BL958" s="9" t="s">
        <v>85</v>
      </c>
    </row>
    <row r="959" spans="2:64" hidden="1">
      <c r="B959" s="8">
        <f t="shared" si="458"/>
        <v>935</v>
      </c>
      <c r="C959" s="8" t="str">
        <f t="shared" si="459"/>
        <v/>
      </c>
      <c r="D959" s="8" t="str">
        <f t="shared" si="460"/>
        <v/>
      </c>
      <c r="E959" s="8" t="str">
        <f t="shared" si="461"/>
        <v/>
      </c>
      <c r="F959" s="8" t="str">
        <f t="shared" si="462"/>
        <v/>
      </c>
      <c r="G959" s="45" t="str">
        <f t="shared" si="463"/>
        <v/>
      </c>
      <c r="H959" s="46" t="str">
        <f t="shared" si="464"/>
        <v/>
      </c>
      <c r="I959" s="47" t="str">
        <f t="shared" si="465"/>
        <v/>
      </c>
      <c r="J959" s="47" t="str">
        <f t="shared" si="466"/>
        <v/>
      </c>
      <c r="K959" s="47" t="str">
        <f t="shared" si="467"/>
        <v/>
      </c>
      <c r="L959" s="46" t="str">
        <f t="shared" si="468"/>
        <v/>
      </c>
      <c r="M959" s="48" t="str">
        <f t="shared" si="469"/>
        <v/>
      </c>
      <c r="N959" s="46" t="str">
        <f t="shared" si="470"/>
        <v/>
      </c>
      <c r="O959" s="47" t="str">
        <f t="shared" si="471"/>
        <v/>
      </c>
      <c r="P959" s="47" t="str">
        <f t="shared" si="472"/>
        <v/>
      </c>
      <c r="Q959" s="47" t="str">
        <f t="shared" si="473"/>
        <v/>
      </c>
      <c r="R959" s="49" t="str">
        <f t="shared" si="474"/>
        <v/>
      </c>
      <c r="S959" s="46" t="str">
        <f t="shared" si="475"/>
        <v/>
      </c>
      <c r="T959" s="10" t="str">
        <f t="shared" si="476"/>
        <v/>
      </c>
      <c r="U959" s="17" t="str">
        <f t="shared" si="477"/>
        <v/>
      </c>
      <c r="V959" s="9" t="str">
        <f t="shared" si="478"/>
        <v/>
      </c>
      <c r="W959" s="8" t="str">
        <f t="shared" si="479"/>
        <v/>
      </c>
      <c r="X959" s="9" t="str">
        <f t="shared" si="480"/>
        <v/>
      </c>
      <c r="Y959" s="8" t="str">
        <f t="shared" si="481"/>
        <v/>
      </c>
      <c r="AE959" s="8">
        <f t="shared" si="482"/>
        <v>0</v>
      </c>
      <c r="AF959" s="8">
        <f t="shared" si="483"/>
        <v>1</v>
      </c>
      <c r="AG959" s="8">
        <f t="shared" si="484"/>
        <v>1</v>
      </c>
      <c r="AH959" s="8">
        <f t="shared" si="485"/>
        <v>1</v>
      </c>
      <c r="AI959" s="8">
        <f t="shared" si="486"/>
        <v>0</v>
      </c>
      <c r="AJ959" s="8">
        <f t="shared" si="487"/>
        <v>1</v>
      </c>
      <c r="AL959" s="8">
        <f>IF(COUNTIF($AS$25:AS959,AS959)=1,AL958+1,AL958)</f>
        <v>34</v>
      </c>
      <c r="AM959" s="8">
        <f>IF(COUNTIF($AR$25:AR959,AR959)=1,AM958+1,AM958)</f>
        <v>68</v>
      </c>
      <c r="AO959" s="50" t="s">
        <v>1352</v>
      </c>
      <c r="AP959" s="10">
        <v>3273</v>
      </c>
      <c r="AQ959" s="9" t="s">
        <v>147</v>
      </c>
      <c r="AR959" s="9" t="s">
        <v>309</v>
      </c>
      <c r="AS959" s="51" t="s">
        <v>137</v>
      </c>
      <c r="AT959" s="9" t="s">
        <v>75</v>
      </c>
      <c r="AU959" s="49">
        <v>42850</v>
      </c>
      <c r="AV959" s="46">
        <v>9621.0210000000006</v>
      </c>
      <c r="AW959" s="52">
        <v>0</v>
      </c>
      <c r="AX959" s="52">
        <v>0</v>
      </c>
      <c r="AY959" s="52">
        <v>0</v>
      </c>
      <c r="AZ959" s="46">
        <v>62688.003000000004</v>
      </c>
      <c r="BA959" s="49">
        <v>43025</v>
      </c>
      <c r="BB959" s="46">
        <v>9621.0210000000006</v>
      </c>
      <c r="BC959" s="52">
        <v>0</v>
      </c>
      <c r="BD959" s="52">
        <v>0</v>
      </c>
      <c r="BE959" s="52">
        <v>0</v>
      </c>
      <c r="BF959" s="49">
        <v>42735</v>
      </c>
      <c r="BG959" s="46">
        <v>62688.003000000004</v>
      </c>
      <c r="BH959" s="9"/>
      <c r="BI959" s="9" t="s">
        <v>461</v>
      </c>
      <c r="BJ959" s="9" t="s">
        <v>84</v>
      </c>
      <c r="BK959" s="9" t="s">
        <v>85</v>
      </c>
      <c r="BL959" s="9" t="s">
        <v>85</v>
      </c>
    </row>
    <row r="960" spans="2:64" hidden="1">
      <c r="B960" s="8">
        <f t="shared" si="458"/>
        <v>936</v>
      </c>
      <c r="C960" s="8" t="str">
        <f t="shared" si="459"/>
        <v/>
      </c>
      <c r="D960" s="8" t="str">
        <f t="shared" si="460"/>
        <v/>
      </c>
      <c r="E960" s="8" t="str">
        <f t="shared" si="461"/>
        <v/>
      </c>
      <c r="F960" s="8" t="str">
        <f t="shared" si="462"/>
        <v/>
      </c>
      <c r="G960" s="45" t="str">
        <f t="shared" si="463"/>
        <v/>
      </c>
      <c r="H960" s="46" t="str">
        <f t="shared" si="464"/>
        <v/>
      </c>
      <c r="I960" s="47" t="str">
        <f t="shared" si="465"/>
        <v/>
      </c>
      <c r="J960" s="47" t="str">
        <f t="shared" si="466"/>
        <v/>
      </c>
      <c r="K960" s="47" t="str">
        <f t="shared" si="467"/>
        <v/>
      </c>
      <c r="L960" s="46" t="str">
        <f t="shared" si="468"/>
        <v/>
      </c>
      <c r="M960" s="48" t="str">
        <f t="shared" si="469"/>
        <v/>
      </c>
      <c r="N960" s="46" t="str">
        <f t="shared" si="470"/>
        <v/>
      </c>
      <c r="O960" s="47" t="str">
        <f t="shared" si="471"/>
        <v/>
      </c>
      <c r="P960" s="47" t="str">
        <f t="shared" si="472"/>
        <v/>
      </c>
      <c r="Q960" s="47" t="str">
        <f t="shared" si="473"/>
        <v/>
      </c>
      <c r="R960" s="49" t="str">
        <f t="shared" si="474"/>
        <v/>
      </c>
      <c r="S960" s="46" t="str">
        <f t="shared" si="475"/>
        <v/>
      </c>
      <c r="T960" s="10" t="str">
        <f t="shared" si="476"/>
        <v/>
      </c>
      <c r="U960" s="17" t="str">
        <f t="shared" si="477"/>
        <v/>
      </c>
      <c r="V960" s="9" t="str">
        <f t="shared" si="478"/>
        <v/>
      </c>
      <c r="W960" s="8" t="str">
        <f t="shared" si="479"/>
        <v/>
      </c>
      <c r="X960" s="9" t="str">
        <f t="shared" si="480"/>
        <v/>
      </c>
      <c r="Y960" s="8" t="str">
        <f t="shared" si="481"/>
        <v/>
      </c>
      <c r="AE960" s="8">
        <f t="shared" si="482"/>
        <v>0</v>
      </c>
      <c r="AF960" s="8">
        <f t="shared" si="483"/>
        <v>1</v>
      </c>
      <c r="AG960" s="8">
        <f t="shared" si="484"/>
        <v>1</v>
      </c>
      <c r="AH960" s="8">
        <f t="shared" si="485"/>
        <v>1</v>
      </c>
      <c r="AI960" s="8">
        <f t="shared" si="486"/>
        <v>0</v>
      </c>
      <c r="AJ960" s="8">
        <f t="shared" si="487"/>
        <v>1</v>
      </c>
      <c r="AL960" s="8">
        <f>IF(COUNTIF($AS$25:AS960,AS960)=1,AL959+1,AL959)</f>
        <v>34</v>
      </c>
      <c r="AM960" s="8">
        <f>IF(COUNTIF($AR$25:AR960,AR960)=1,AM959+1,AM959)</f>
        <v>68</v>
      </c>
      <c r="AO960" s="50" t="s">
        <v>1353</v>
      </c>
      <c r="AP960" s="10">
        <v>3276</v>
      </c>
      <c r="AQ960" s="9" t="s">
        <v>147</v>
      </c>
      <c r="AR960" s="9" t="s">
        <v>561</v>
      </c>
      <c r="AS960" s="51" t="s">
        <v>121</v>
      </c>
      <c r="AT960" s="9" t="s">
        <v>75</v>
      </c>
      <c r="AU960" s="49">
        <v>43132</v>
      </c>
      <c r="AV960" s="46">
        <v>1933.212</v>
      </c>
      <c r="AW960" s="52">
        <v>0</v>
      </c>
      <c r="AX960" s="52">
        <v>0</v>
      </c>
      <c r="AY960" s="52">
        <v>0</v>
      </c>
      <c r="AZ960" s="46">
        <v>31609.627</v>
      </c>
      <c r="BA960" s="49">
        <v>43243</v>
      </c>
      <c r="BB960" s="46">
        <v>1933.212</v>
      </c>
      <c r="BC960" s="52">
        <v>0</v>
      </c>
      <c r="BD960" s="52">
        <v>0</v>
      </c>
      <c r="BE960" s="52">
        <v>0</v>
      </c>
      <c r="BF960" s="49">
        <v>43039</v>
      </c>
      <c r="BG960" s="46">
        <v>31609.627</v>
      </c>
      <c r="BH960" s="9" t="s">
        <v>110</v>
      </c>
      <c r="BI960" s="9" t="s">
        <v>461</v>
      </c>
      <c r="BJ960" s="9" t="s">
        <v>84</v>
      </c>
      <c r="BK960" s="9" t="s">
        <v>85</v>
      </c>
      <c r="BL960" s="9" t="s">
        <v>85</v>
      </c>
    </row>
    <row r="961" spans="2:64" hidden="1">
      <c r="B961" s="8">
        <f t="shared" si="458"/>
        <v>937</v>
      </c>
      <c r="C961" s="8" t="str">
        <f t="shared" si="459"/>
        <v/>
      </c>
      <c r="D961" s="8" t="str">
        <f t="shared" si="460"/>
        <v/>
      </c>
      <c r="E961" s="8" t="str">
        <f t="shared" si="461"/>
        <v/>
      </c>
      <c r="F961" s="8" t="str">
        <f t="shared" si="462"/>
        <v/>
      </c>
      <c r="G961" s="45" t="str">
        <f t="shared" si="463"/>
        <v/>
      </c>
      <c r="H961" s="46" t="str">
        <f t="shared" si="464"/>
        <v/>
      </c>
      <c r="I961" s="47" t="str">
        <f t="shared" si="465"/>
        <v/>
      </c>
      <c r="J961" s="47" t="str">
        <f t="shared" si="466"/>
        <v/>
      </c>
      <c r="K961" s="47" t="str">
        <f t="shared" si="467"/>
        <v/>
      </c>
      <c r="L961" s="46" t="str">
        <f t="shared" si="468"/>
        <v/>
      </c>
      <c r="M961" s="48" t="str">
        <f t="shared" si="469"/>
        <v/>
      </c>
      <c r="N961" s="46" t="str">
        <f t="shared" si="470"/>
        <v/>
      </c>
      <c r="O961" s="47" t="str">
        <f t="shared" si="471"/>
        <v/>
      </c>
      <c r="P961" s="47" t="str">
        <f t="shared" si="472"/>
        <v/>
      </c>
      <c r="Q961" s="47" t="str">
        <f t="shared" si="473"/>
        <v/>
      </c>
      <c r="R961" s="49" t="str">
        <f t="shared" si="474"/>
        <v/>
      </c>
      <c r="S961" s="46" t="str">
        <f t="shared" si="475"/>
        <v/>
      </c>
      <c r="T961" s="10" t="str">
        <f t="shared" si="476"/>
        <v/>
      </c>
      <c r="U961" s="17" t="str">
        <f t="shared" si="477"/>
        <v/>
      </c>
      <c r="V961" s="9" t="str">
        <f t="shared" si="478"/>
        <v/>
      </c>
      <c r="W961" s="8" t="str">
        <f t="shared" si="479"/>
        <v/>
      </c>
      <c r="X961" s="9" t="str">
        <f t="shared" si="480"/>
        <v/>
      </c>
      <c r="Y961" s="8" t="str">
        <f t="shared" si="481"/>
        <v/>
      </c>
      <c r="AE961" s="8">
        <f t="shared" si="482"/>
        <v>0</v>
      </c>
      <c r="AF961" s="8">
        <f t="shared" si="483"/>
        <v>1</v>
      </c>
      <c r="AG961" s="8">
        <f t="shared" si="484"/>
        <v>1</v>
      </c>
      <c r="AH961" s="8">
        <f t="shared" si="485"/>
        <v>1</v>
      </c>
      <c r="AI961" s="8">
        <f t="shared" si="486"/>
        <v>0</v>
      </c>
      <c r="AJ961" s="8">
        <f t="shared" si="487"/>
        <v>0</v>
      </c>
      <c r="AL961" s="8">
        <f>IF(COUNTIF($AS$25:AS961,AS961)=1,AL960+1,AL960)</f>
        <v>34</v>
      </c>
      <c r="AM961" s="8">
        <f>IF(COUNTIF($AR$25:AR961,AR961)=1,AM960+1,AM960)</f>
        <v>68</v>
      </c>
      <c r="AO961" s="50" t="s">
        <v>1354</v>
      </c>
      <c r="AP961" s="10">
        <v>3300</v>
      </c>
      <c r="AQ961" s="9" t="s">
        <v>147</v>
      </c>
      <c r="AR961" s="9" t="s">
        <v>561</v>
      </c>
      <c r="AS961" s="51" t="s">
        <v>121</v>
      </c>
      <c r="AT961" s="9" t="s">
        <v>86</v>
      </c>
      <c r="AU961" s="49">
        <v>43192</v>
      </c>
      <c r="AV961" s="46">
        <v>2191.8290000000002</v>
      </c>
      <c r="AW961" s="52">
        <v>0</v>
      </c>
      <c r="AX961" s="52">
        <v>0</v>
      </c>
      <c r="AY961" s="52">
        <v>0</v>
      </c>
      <c r="AZ961" s="46">
        <v>130976.33100000001</v>
      </c>
      <c r="BA961" s="49">
        <v>43348</v>
      </c>
      <c r="BB961" s="46">
        <v>2191.8290000000002</v>
      </c>
      <c r="BC961" s="52">
        <v>0</v>
      </c>
      <c r="BD961" s="52">
        <v>0</v>
      </c>
      <c r="BE961" s="52">
        <v>0</v>
      </c>
      <c r="BF961" s="49">
        <v>43100</v>
      </c>
      <c r="BG961" s="46">
        <v>130976.33100000001</v>
      </c>
      <c r="BH961" s="9" t="s">
        <v>110</v>
      </c>
      <c r="BI961" s="9" t="s">
        <v>461</v>
      </c>
      <c r="BJ961" s="9" t="s">
        <v>84</v>
      </c>
      <c r="BK961" s="9" t="s">
        <v>85</v>
      </c>
      <c r="BL961" s="9" t="s">
        <v>85</v>
      </c>
    </row>
    <row r="962" spans="2:64" hidden="1">
      <c r="B962" s="8">
        <f t="shared" si="458"/>
        <v>938</v>
      </c>
      <c r="C962" s="8" t="str">
        <f t="shared" si="459"/>
        <v/>
      </c>
      <c r="D962" s="8" t="str">
        <f t="shared" si="460"/>
        <v/>
      </c>
      <c r="E962" s="8" t="str">
        <f t="shared" si="461"/>
        <v/>
      </c>
      <c r="F962" s="8" t="str">
        <f t="shared" si="462"/>
        <v/>
      </c>
      <c r="G962" s="45" t="str">
        <f t="shared" si="463"/>
        <v/>
      </c>
      <c r="H962" s="46" t="str">
        <f t="shared" si="464"/>
        <v/>
      </c>
      <c r="I962" s="47" t="str">
        <f t="shared" si="465"/>
        <v/>
      </c>
      <c r="J962" s="47" t="str">
        <f t="shared" si="466"/>
        <v/>
      </c>
      <c r="K962" s="47" t="str">
        <f t="shared" si="467"/>
        <v/>
      </c>
      <c r="L962" s="46" t="str">
        <f t="shared" si="468"/>
        <v/>
      </c>
      <c r="M962" s="48" t="str">
        <f t="shared" si="469"/>
        <v/>
      </c>
      <c r="N962" s="46" t="str">
        <f t="shared" si="470"/>
        <v/>
      </c>
      <c r="O962" s="47" t="str">
        <f t="shared" si="471"/>
        <v/>
      </c>
      <c r="P962" s="47" t="str">
        <f t="shared" si="472"/>
        <v/>
      </c>
      <c r="Q962" s="47" t="str">
        <f t="shared" si="473"/>
        <v/>
      </c>
      <c r="R962" s="49" t="str">
        <f t="shared" si="474"/>
        <v/>
      </c>
      <c r="S962" s="46" t="str">
        <f t="shared" si="475"/>
        <v/>
      </c>
      <c r="T962" s="10" t="str">
        <f t="shared" si="476"/>
        <v/>
      </c>
      <c r="U962" s="17" t="str">
        <f t="shared" si="477"/>
        <v/>
      </c>
      <c r="V962" s="9" t="str">
        <f t="shared" si="478"/>
        <v/>
      </c>
      <c r="W962" s="8" t="str">
        <f t="shared" si="479"/>
        <v/>
      </c>
      <c r="X962" s="9" t="str">
        <f t="shared" si="480"/>
        <v/>
      </c>
      <c r="Y962" s="8" t="str">
        <f t="shared" si="481"/>
        <v/>
      </c>
      <c r="AE962" s="8">
        <f t="shared" si="482"/>
        <v>0</v>
      </c>
      <c r="AF962" s="8">
        <f t="shared" si="483"/>
        <v>1</v>
      </c>
      <c r="AG962" s="8">
        <f t="shared" si="484"/>
        <v>1</v>
      </c>
      <c r="AH962" s="8">
        <f t="shared" si="485"/>
        <v>1</v>
      </c>
      <c r="AI962" s="8">
        <f t="shared" si="486"/>
        <v>0</v>
      </c>
      <c r="AJ962" s="8">
        <f t="shared" si="487"/>
        <v>0</v>
      </c>
      <c r="AL962" s="8">
        <f>IF(COUNTIF($AS$25:AS962,AS962)=1,AL961+1,AL961)</f>
        <v>34</v>
      </c>
      <c r="AM962" s="8">
        <f>IF(COUNTIF($AR$25:AR962,AR962)=1,AM961+1,AM961)</f>
        <v>68</v>
      </c>
      <c r="AO962" s="50" t="s">
        <v>1355</v>
      </c>
      <c r="AP962" s="10">
        <v>3301</v>
      </c>
      <c r="AQ962" s="9" t="s">
        <v>147</v>
      </c>
      <c r="AR962" s="9" t="s">
        <v>379</v>
      </c>
      <c r="AS962" s="51" t="s">
        <v>121</v>
      </c>
      <c r="AT962" s="9" t="s">
        <v>86</v>
      </c>
      <c r="AU962" s="49">
        <v>43192</v>
      </c>
      <c r="AV962" s="46">
        <v>9812.1740000000009</v>
      </c>
      <c r="AW962" s="52">
        <v>0</v>
      </c>
      <c r="AX962" s="52">
        <v>0</v>
      </c>
      <c r="AY962" s="52">
        <v>0</v>
      </c>
      <c r="AZ962" s="46">
        <v>421718.967</v>
      </c>
      <c r="BA962" s="49">
        <v>43348</v>
      </c>
      <c r="BB962" s="46">
        <v>9812.1740000000009</v>
      </c>
      <c r="BC962" s="52">
        <v>0</v>
      </c>
      <c r="BD962" s="52">
        <v>0</v>
      </c>
      <c r="BE962" s="52">
        <v>0</v>
      </c>
      <c r="BF962" s="49">
        <v>43100</v>
      </c>
      <c r="BG962" s="46">
        <v>421718.967</v>
      </c>
      <c r="BH962" s="9" t="s">
        <v>110</v>
      </c>
      <c r="BI962" s="9" t="s">
        <v>461</v>
      </c>
      <c r="BJ962" s="9" t="s">
        <v>84</v>
      </c>
      <c r="BK962" s="9" t="s">
        <v>85</v>
      </c>
      <c r="BL962" s="9" t="s">
        <v>85</v>
      </c>
    </row>
    <row r="963" spans="2:64" hidden="1">
      <c r="B963" s="8">
        <f t="shared" si="458"/>
        <v>939</v>
      </c>
      <c r="C963" s="8" t="str">
        <f t="shared" si="459"/>
        <v/>
      </c>
      <c r="D963" s="8" t="str">
        <f t="shared" si="460"/>
        <v/>
      </c>
      <c r="E963" s="8" t="str">
        <f t="shared" si="461"/>
        <v/>
      </c>
      <c r="F963" s="8" t="str">
        <f t="shared" si="462"/>
        <v/>
      </c>
      <c r="G963" s="45" t="str">
        <f t="shared" si="463"/>
        <v/>
      </c>
      <c r="H963" s="46" t="str">
        <f t="shared" si="464"/>
        <v/>
      </c>
      <c r="I963" s="47" t="str">
        <f t="shared" si="465"/>
        <v/>
      </c>
      <c r="J963" s="47" t="str">
        <f t="shared" si="466"/>
        <v/>
      </c>
      <c r="K963" s="47" t="str">
        <f t="shared" si="467"/>
        <v/>
      </c>
      <c r="L963" s="46" t="str">
        <f t="shared" si="468"/>
        <v/>
      </c>
      <c r="M963" s="48" t="str">
        <f t="shared" si="469"/>
        <v/>
      </c>
      <c r="N963" s="46" t="str">
        <f t="shared" si="470"/>
        <v/>
      </c>
      <c r="O963" s="47" t="str">
        <f t="shared" si="471"/>
        <v/>
      </c>
      <c r="P963" s="47" t="str">
        <f t="shared" si="472"/>
        <v/>
      </c>
      <c r="Q963" s="47" t="str">
        <f t="shared" si="473"/>
        <v/>
      </c>
      <c r="R963" s="49" t="str">
        <f t="shared" si="474"/>
        <v/>
      </c>
      <c r="S963" s="46" t="str">
        <f t="shared" si="475"/>
        <v/>
      </c>
      <c r="T963" s="10" t="str">
        <f t="shared" si="476"/>
        <v/>
      </c>
      <c r="U963" s="17" t="str">
        <f t="shared" si="477"/>
        <v/>
      </c>
      <c r="V963" s="9" t="str">
        <f t="shared" si="478"/>
        <v/>
      </c>
      <c r="W963" s="8" t="str">
        <f t="shared" si="479"/>
        <v/>
      </c>
      <c r="X963" s="9" t="str">
        <f t="shared" si="480"/>
        <v/>
      </c>
      <c r="Y963" s="8" t="str">
        <f t="shared" si="481"/>
        <v/>
      </c>
      <c r="AE963" s="8">
        <f t="shared" si="482"/>
        <v>0</v>
      </c>
      <c r="AF963" s="8">
        <f t="shared" si="483"/>
        <v>1</v>
      </c>
      <c r="AG963" s="8">
        <f t="shared" si="484"/>
        <v>1</v>
      </c>
      <c r="AH963" s="8">
        <f t="shared" si="485"/>
        <v>1</v>
      </c>
      <c r="AI963" s="8">
        <f t="shared" si="486"/>
        <v>0</v>
      </c>
      <c r="AJ963" s="8">
        <f t="shared" si="487"/>
        <v>1</v>
      </c>
      <c r="AL963" s="8">
        <f>IF(COUNTIF($AS$25:AS963,AS963)=1,AL962+1,AL962)</f>
        <v>34</v>
      </c>
      <c r="AM963" s="8">
        <f>IF(COUNTIF($AR$25:AR963,AR963)=1,AM962+1,AM962)</f>
        <v>68</v>
      </c>
      <c r="AO963" s="50" t="s">
        <v>1356</v>
      </c>
      <c r="AP963" s="10">
        <v>3308</v>
      </c>
      <c r="AQ963" s="9" t="s">
        <v>147</v>
      </c>
      <c r="AR963" s="9" t="s">
        <v>309</v>
      </c>
      <c r="AS963" s="51" t="s">
        <v>137</v>
      </c>
      <c r="AT963" s="9" t="s">
        <v>75</v>
      </c>
      <c r="AU963" s="49">
        <v>43215</v>
      </c>
      <c r="AV963" s="46">
        <v>14309.572</v>
      </c>
      <c r="AW963" s="52">
        <v>0</v>
      </c>
      <c r="AX963" s="52">
        <v>0</v>
      </c>
      <c r="AY963" s="52">
        <v>0</v>
      </c>
      <c r="AZ963" s="46">
        <v>213306.383</v>
      </c>
      <c r="BA963" s="49">
        <v>43382</v>
      </c>
      <c r="BB963" s="46">
        <v>14309.572</v>
      </c>
      <c r="BC963" s="52">
        <v>0</v>
      </c>
      <c r="BD963" s="52">
        <v>0</v>
      </c>
      <c r="BE963" s="52">
        <v>0</v>
      </c>
      <c r="BF963" s="49">
        <v>43100</v>
      </c>
      <c r="BG963" s="46">
        <v>213306.383</v>
      </c>
      <c r="BH963" s="9"/>
      <c r="BI963" s="9" t="s">
        <v>461</v>
      </c>
      <c r="BJ963" s="9" t="s">
        <v>84</v>
      </c>
      <c r="BK963" s="9" t="s">
        <v>85</v>
      </c>
      <c r="BL963" s="9" t="s">
        <v>85</v>
      </c>
    </row>
    <row r="964" spans="2:64" hidden="1">
      <c r="B964" s="8">
        <f t="shared" si="458"/>
        <v>940</v>
      </c>
      <c r="C964" s="8" t="str">
        <f t="shared" si="459"/>
        <v/>
      </c>
      <c r="D964" s="8" t="str">
        <f t="shared" si="460"/>
        <v/>
      </c>
      <c r="E964" s="8" t="str">
        <f t="shared" si="461"/>
        <v/>
      </c>
      <c r="F964" s="8" t="str">
        <f t="shared" si="462"/>
        <v/>
      </c>
      <c r="G964" s="45" t="str">
        <f t="shared" si="463"/>
        <v/>
      </c>
      <c r="H964" s="46" t="str">
        <f t="shared" si="464"/>
        <v/>
      </c>
      <c r="I964" s="47" t="str">
        <f t="shared" si="465"/>
        <v/>
      </c>
      <c r="J964" s="47" t="str">
        <f t="shared" si="466"/>
        <v/>
      </c>
      <c r="K964" s="47" t="str">
        <f t="shared" si="467"/>
        <v/>
      </c>
      <c r="L964" s="46" t="str">
        <f t="shared" si="468"/>
        <v/>
      </c>
      <c r="M964" s="48" t="str">
        <f t="shared" si="469"/>
        <v/>
      </c>
      <c r="N964" s="46" t="str">
        <f t="shared" si="470"/>
        <v/>
      </c>
      <c r="O964" s="47" t="str">
        <f t="shared" si="471"/>
        <v/>
      </c>
      <c r="P964" s="47" t="str">
        <f t="shared" si="472"/>
        <v/>
      </c>
      <c r="Q964" s="47" t="str">
        <f t="shared" si="473"/>
        <v/>
      </c>
      <c r="R964" s="49" t="str">
        <f t="shared" si="474"/>
        <v/>
      </c>
      <c r="S964" s="46" t="str">
        <f t="shared" si="475"/>
        <v/>
      </c>
      <c r="T964" s="10" t="str">
        <f t="shared" si="476"/>
        <v/>
      </c>
      <c r="U964" s="17" t="str">
        <f t="shared" si="477"/>
        <v/>
      </c>
      <c r="V964" s="9" t="str">
        <f t="shared" si="478"/>
        <v/>
      </c>
      <c r="W964" s="8" t="str">
        <f t="shared" si="479"/>
        <v/>
      </c>
      <c r="X964" s="9" t="str">
        <f t="shared" si="480"/>
        <v/>
      </c>
      <c r="Y964" s="8" t="str">
        <f t="shared" si="481"/>
        <v/>
      </c>
      <c r="AE964" s="8">
        <f t="shared" si="482"/>
        <v>0</v>
      </c>
      <c r="AF964" s="8">
        <f t="shared" si="483"/>
        <v>1</v>
      </c>
      <c r="AG964" s="8">
        <f t="shared" si="484"/>
        <v>1</v>
      </c>
      <c r="AH964" s="8">
        <f t="shared" si="485"/>
        <v>1</v>
      </c>
      <c r="AI964" s="8">
        <f t="shared" si="486"/>
        <v>0</v>
      </c>
      <c r="AJ964" s="8">
        <f t="shared" si="487"/>
        <v>1</v>
      </c>
      <c r="AL964" s="8">
        <f>IF(COUNTIF($AS$25:AS964,AS964)=1,AL963+1,AL963)</f>
        <v>34</v>
      </c>
      <c r="AM964" s="8">
        <f>IF(COUNTIF($AR$25:AR964,AR964)=1,AM963+1,AM963)</f>
        <v>68</v>
      </c>
      <c r="AO964" s="50" t="s">
        <v>1357</v>
      </c>
      <c r="AP964" s="10">
        <v>3321</v>
      </c>
      <c r="AQ964" s="9" t="s">
        <v>147</v>
      </c>
      <c r="AR964" s="9" t="s">
        <v>470</v>
      </c>
      <c r="AS964" s="51" t="s">
        <v>221</v>
      </c>
      <c r="AT964" s="9" t="s">
        <v>75</v>
      </c>
      <c r="AU964" s="49">
        <v>43130</v>
      </c>
      <c r="AV964" s="46">
        <v>12551.65</v>
      </c>
      <c r="AW964" s="52">
        <v>0</v>
      </c>
      <c r="AX964" s="52">
        <v>0</v>
      </c>
      <c r="AY964" s="52">
        <v>0</v>
      </c>
      <c r="AZ964" s="46">
        <v>250425.74400000001</v>
      </c>
      <c r="BA964" s="49">
        <v>43250</v>
      </c>
      <c r="BB964" s="46">
        <v>12551.65</v>
      </c>
      <c r="BC964" s="52">
        <v>0</v>
      </c>
      <c r="BD964" s="52">
        <v>0</v>
      </c>
      <c r="BE964" s="52">
        <v>0</v>
      </c>
      <c r="BF964" s="49">
        <v>43069</v>
      </c>
      <c r="BG964" s="46">
        <v>250425.74400000001</v>
      </c>
      <c r="BH964" s="9" t="s">
        <v>110</v>
      </c>
      <c r="BI964" s="9" t="s">
        <v>461</v>
      </c>
      <c r="BJ964" s="9" t="s">
        <v>84</v>
      </c>
      <c r="BK964" s="9" t="s">
        <v>85</v>
      </c>
      <c r="BL964" s="9" t="s">
        <v>85</v>
      </c>
    </row>
    <row r="965" spans="2:64" hidden="1">
      <c r="B965" s="8">
        <f t="shared" si="458"/>
        <v>941</v>
      </c>
      <c r="C965" s="8" t="str">
        <f t="shared" si="459"/>
        <v/>
      </c>
      <c r="D965" s="8" t="str">
        <f t="shared" si="460"/>
        <v/>
      </c>
      <c r="E965" s="8" t="str">
        <f t="shared" si="461"/>
        <v/>
      </c>
      <c r="F965" s="8" t="str">
        <f t="shared" si="462"/>
        <v/>
      </c>
      <c r="G965" s="45" t="str">
        <f t="shared" si="463"/>
        <v/>
      </c>
      <c r="H965" s="46" t="str">
        <f t="shared" si="464"/>
        <v/>
      </c>
      <c r="I965" s="47" t="str">
        <f t="shared" si="465"/>
        <v/>
      </c>
      <c r="J965" s="47" t="str">
        <f t="shared" si="466"/>
        <v/>
      </c>
      <c r="K965" s="47" t="str">
        <f t="shared" si="467"/>
        <v/>
      </c>
      <c r="L965" s="46" t="str">
        <f t="shared" si="468"/>
        <v/>
      </c>
      <c r="M965" s="48" t="str">
        <f t="shared" si="469"/>
        <v/>
      </c>
      <c r="N965" s="46" t="str">
        <f t="shared" si="470"/>
        <v/>
      </c>
      <c r="O965" s="47" t="str">
        <f t="shared" si="471"/>
        <v/>
      </c>
      <c r="P965" s="47" t="str">
        <f t="shared" si="472"/>
        <v/>
      </c>
      <c r="Q965" s="47" t="str">
        <f t="shared" si="473"/>
        <v/>
      </c>
      <c r="R965" s="49" t="str">
        <f t="shared" si="474"/>
        <v/>
      </c>
      <c r="S965" s="46" t="str">
        <f t="shared" si="475"/>
        <v/>
      </c>
      <c r="T965" s="10" t="str">
        <f t="shared" si="476"/>
        <v/>
      </c>
      <c r="U965" s="17" t="str">
        <f t="shared" si="477"/>
        <v/>
      </c>
      <c r="V965" s="9" t="str">
        <f t="shared" si="478"/>
        <v/>
      </c>
      <c r="W965" s="8" t="str">
        <f t="shared" si="479"/>
        <v/>
      </c>
      <c r="X965" s="9" t="str">
        <f t="shared" si="480"/>
        <v/>
      </c>
      <c r="Y965" s="8" t="str">
        <f t="shared" si="481"/>
        <v/>
      </c>
      <c r="AE965" s="8">
        <f t="shared" si="482"/>
        <v>0</v>
      </c>
      <c r="AF965" s="8">
        <f t="shared" si="483"/>
        <v>1</v>
      </c>
      <c r="AG965" s="8">
        <f t="shared" si="484"/>
        <v>1</v>
      </c>
      <c r="AH965" s="8">
        <f t="shared" si="485"/>
        <v>1</v>
      </c>
      <c r="AI965" s="8">
        <f t="shared" si="486"/>
        <v>0</v>
      </c>
      <c r="AJ965" s="8">
        <f t="shared" si="487"/>
        <v>1</v>
      </c>
      <c r="AL965" s="8">
        <f>IF(COUNTIF($AS$25:AS965,AS965)=1,AL964+1,AL964)</f>
        <v>34</v>
      </c>
      <c r="AM965" s="8">
        <f>IF(COUNTIF($AR$25:AR965,AR965)=1,AM964+1,AM964)</f>
        <v>68</v>
      </c>
      <c r="AO965" s="50" t="s">
        <v>1358</v>
      </c>
      <c r="AP965" s="10">
        <v>3374</v>
      </c>
      <c r="AQ965" s="9" t="s">
        <v>147</v>
      </c>
      <c r="AR965" s="9" t="s">
        <v>561</v>
      </c>
      <c r="AS965" s="51" t="s">
        <v>121</v>
      </c>
      <c r="AT965" s="9" t="s">
        <v>75</v>
      </c>
      <c r="AU965" s="49">
        <v>43313</v>
      </c>
      <c r="AV965" s="46">
        <v>3941.1080000000002</v>
      </c>
      <c r="AW965" s="52">
        <v>0</v>
      </c>
      <c r="AX965" s="52">
        <v>0</v>
      </c>
      <c r="AY965" s="52">
        <v>0</v>
      </c>
      <c r="AZ965" s="46">
        <v>59199.082000000002</v>
      </c>
      <c r="BA965" s="49">
        <v>43439</v>
      </c>
      <c r="BB965" s="46">
        <v>3941.1080000000002</v>
      </c>
      <c r="BC965" s="52">
        <v>0</v>
      </c>
      <c r="BD965" s="52">
        <v>0</v>
      </c>
      <c r="BE965" s="52">
        <v>0</v>
      </c>
      <c r="BF965" s="49">
        <v>43220</v>
      </c>
      <c r="BG965" s="46">
        <v>59199.082000000002</v>
      </c>
      <c r="BH965" s="9" t="s">
        <v>110</v>
      </c>
      <c r="BI965" s="9" t="s">
        <v>461</v>
      </c>
      <c r="BJ965" s="9" t="s">
        <v>84</v>
      </c>
      <c r="BK965" s="9" t="s">
        <v>85</v>
      </c>
      <c r="BL965" s="9" t="s">
        <v>85</v>
      </c>
    </row>
    <row r="966" spans="2:64" hidden="1">
      <c r="B966" s="8">
        <f t="shared" si="458"/>
        <v>942</v>
      </c>
      <c r="C966" s="8" t="str">
        <f t="shared" si="459"/>
        <v/>
      </c>
      <c r="D966" s="8" t="str">
        <f t="shared" si="460"/>
        <v/>
      </c>
      <c r="E966" s="8" t="str">
        <f t="shared" si="461"/>
        <v/>
      </c>
      <c r="F966" s="8" t="str">
        <f t="shared" si="462"/>
        <v/>
      </c>
      <c r="G966" s="45" t="str">
        <f t="shared" si="463"/>
        <v/>
      </c>
      <c r="H966" s="46" t="str">
        <f t="shared" si="464"/>
        <v/>
      </c>
      <c r="I966" s="47" t="str">
        <f t="shared" si="465"/>
        <v/>
      </c>
      <c r="J966" s="47" t="str">
        <f t="shared" si="466"/>
        <v/>
      </c>
      <c r="K966" s="47" t="str">
        <f t="shared" si="467"/>
        <v/>
      </c>
      <c r="L966" s="46" t="str">
        <f t="shared" si="468"/>
        <v/>
      </c>
      <c r="M966" s="48" t="str">
        <f t="shared" si="469"/>
        <v/>
      </c>
      <c r="N966" s="46" t="str">
        <f t="shared" si="470"/>
        <v/>
      </c>
      <c r="O966" s="47" t="str">
        <f t="shared" si="471"/>
        <v/>
      </c>
      <c r="P966" s="47" t="str">
        <f t="shared" si="472"/>
        <v/>
      </c>
      <c r="Q966" s="47" t="str">
        <f t="shared" si="473"/>
        <v/>
      </c>
      <c r="R966" s="49" t="str">
        <f t="shared" si="474"/>
        <v/>
      </c>
      <c r="S966" s="46" t="str">
        <f t="shared" si="475"/>
        <v/>
      </c>
      <c r="T966" s="10" t="str">
        <f t="shared" si="476"/>
        <v/>
      </c>
      <c r="U966" s="17" t="str">
        <f t="shared" si="477"/>
        <v/>
      </c>
      <c r="V966" s="9" t="str">
        <f t="shared" si="478"/>
        <v/>
      </c>
      <c r="W966" s="8" t="str">
        <f t="shared" si="479"/>
        <v/>
      </c>
      <c r="X966" s="9" t="str">
        <f t="shared" si="480"/>
        <v/>
      </c>
      <c r="Y966" s="8" t="str">
        <f t="shared" si="481"/>
        <v/>
      </c>
      <c r="AE966" s="8">
        <f t="shared" si="482"/>
        <v>0</v>
      </c>
      <c r="AF966" s="8">
        <f t="shared" si="483"/>
        <v>1</v>
      </c>
      <c r="AG966" s="8">
        <f t="shared" si="484"/>
        <v>1</v>
      </c>
      <c r="AH966" s="8">
        <f t="shared" si="485"/>
        <v>1</v>
      </c>
      <c r="AI966" s="8">
        <f t="shared" si="486"/>
        <v>0</v>
      </c>
      <c r="AJ966" s="8">
        <f t="shared" si="487"/>
        <v>1</v>
      </c>
      <c r="AL966" s="8">
        <f>IF(COUNTIF($AS$25:AS966,AS966)=1,AL965+1,AL965)</f>
        <v>34</v>
      </c>
      <c r="AM966" s="8">
        <f>IF(COUNTIF($AR$25:AR966,AR966)=1,AM965+1,AM965)</f>
        <v>68</v>
      </c>
      <c r="AO966" s="50" t="s">
        <v>1359</v>
      </c>
      <c r="AP966" s="10">
        <v>3398</v>
      </c>
      <c r="AQ966" s="9" t="s">
        <v>147</v>
      </c>
      <c r="AR966" s="9" t="s">
        <v>470</v>
      </c>
      <c r="AS966" s="51" t="s">
        <v>221</v>
      </c>
      <c r="AT966" s="9" t="s">
        <v>75</v>
      </c>
      <c r="AU966" s="49">
        <v>43404</v>
      </c>
      <c r="AV966" s="46">
        <v>109499.549</v>
      </c>
      <c r="AW966" s="52">
        <v>7.02</v>
      </c>
      <c r="AX966" s="52">
        <v>10.8</v>
      </c>
      <c r="AY966" s="52">
        <v>47.86</v>
      </c>
      <c r="AZ966" s="46">
        <v>4115502.071</v>
      </c>
      <c r="BA966" s="49">
        <v>43803</v>
      </c>
      <c r="BB966" s="46">
        <v>42731.288</v>
      </c>
      <c r="BC966" s="52">
        <v>6.52</v>
      </c>
      <c r="BD966" s="52">
        <v>9.75</v>
      </c>
      <c r="BE966" s="52">
        <v>47.86</v>
      </c>
      <c r="BF966" s="49">
        <v>43830</v>
      </c>
      <c r="BG966" s="46">
        <v>4115502.071</v>
      </c>
      <c r="BH966" s="9" t="s">
        <v>110</v>
      </c>
      <c r="BI966" s="9" t="s">
        <v>83</v>
      </c>
      <c r="BJ966" s="9" t="s">
        <v>91</v>
      </c>
      <c r="BK966" s="9" t="s">
        <v>92</v>
      </c>
      <c r="BL966" s="9" t="s">
        <v>85</v>
      </c>
    </row>
    <row r="967" spans="2:64" hidden="1">
      <c r="B967" s="8">
        <f t="shared" si="458"/>
        <v>943</v>
      </c>
      <c r="C967" s="8" t="str">
        <f t="shared" si="459"/>
        <v/>
      </c>
      <c r="D967" s="8" t="str">
        <f t="shared" si="460"/>
        <v/>
      </c>
      <c r="E967" s="8" t="str">
        <f t="shared" si="461"/>
        <v/>
      </c>
      <c r="F967" s="8" t="str">
        <f t="shared" si="462"/>
        <v/>
      </c>
      <c r="G967" s="45" t="str">
        <f t="shared" si="463"/>
        <v/>
      </c>
      <c r="H967" s="46" t="str">
        <f t="shared" si="464"/>
        <v/>
      </c>
      <c r="I967" s="47" t="str">
        <f t="shared" si="465"/>
        <v/>
      </c>
      <c r="J967" s="47" t="str">
        <f t="shared" si="466"/>
        <v/>
      </c>
      <c r="K967" s="47" t="str">
        <f t="shared" si="467"/>
        <v/>
      </c>
      <c r="L967" s="46" t="str">
        <f t="shared" si="468"/>
        <v/>
      </c>
      <c r="M967" s="48" t="str">
        <f t="shared" si="469"/>
        <v/>
      </c>
      <c r="N967" s="46" t="str">
        <f t="shared" si="470"/>
        <v/>
      </c>
      <c r="O967" s="47" t="str">
        <f t="shared" si="471"/>
        <v/>
      </c>
      <c r="P967" s="47" t="str">
        <f t="shared" si="472"/>
        <v/>
      </c>
      <c r="Q967" s="47" t="str">
        <f t="shared" si="473"/>
        <v/>
      </c>
      <c r="R967" s="49" t="str">
        <f t="shared" si="474"/>
        <v/>
      </c>
      <c r="S967" s="46" t="str">
        <f t="shared" si="475"/>
        <v/>
      </c>
      <c r="T967" s="10" t="str">
        <f t="shared" si="476"/>
        <v/>
      </c>
      <c r="U967" s="17" t="str">
        <f t="shared" si="477"/>
        <v/>
      </c>
      <c r="V967" s="9" t="str">
        <f t="shared" si="478"/>
        <v/>
      </c>
      <c r="W967" s="8" t="str">
        <f t="shared" si="479"/>
        <v/>
      </c>
      <c r="X967" s="9" t="str">
        <f t="shared" si="480"/>
        <v/>
      </c>
      <c r="Y967" s="8" t="str">
        <f t="shared" si="481"/>
        <v/>
      </c>
      <c r="AE967" s="8">
        <f t="shared" si="482"/>
        <v>0</v>
      </c>
      <c r="AF967" s="8">
        <f t="shared" si="483"/>
        <v>1</v>
      </c>
      <c r="AG967" s="8">
        <f t="shared" si="484"/>
        <v>1</v>
      </c>
      <c r="AH967" s="8">
        <f t="shared" si="485"/>
        <v>1</v>
      </c>
      <c r="AI967" s="8">
        <f t="shared" si="486"/>
        <v>0</v>
      </c>
      <c r="AJ967" s="8">
        <f t="shared" si="487"/>
        <v>1</v>
      </c>
      <c r="AL967" s="8">
        <f>IF(COUNTIF($AS$25:AS967,AS967)=1,AL966+1,AL966)</f>
        <v>34</v>
      </c>
      <c r="AM967" s="8">
        <f>IF(COUNTIF($AR$25:AR967,AR967)=1,AM966+1,AM966)</f>
        <v>68</v>
      </c>
      <c r="AO967" s="50" t="s">
        <v>1360</v>
      </c>
      <c r="AP967" s="10">
        <v>3406</v>
      </c>
      <c r="AQ967" s="9" t="s">
        <v>147</v>
      </c>
      <c r="AR967" s="9" t="s">
        <v>470</v>
      </c>
      <c r="AS967" s="51" t="s">
        <v>221</v>
      </c>
      <c r="AT967" s="9" t="s">
        <v>75</v>
      </c>
      <c r="AU967" s="49">
        <v>43312</v>
      </c>
      <c r="AV967" s="46">
        <v>15488.105</v>
      </c>
      <c r="AW967" s="52">
        <v>0</v>
      </c>
      <c r="AX967" s="52">
        <v>0</v>
      </c>
      <c r="AY967" s="52">
        <v>0</v>
      </c>
      <c r="AZ967" s="46">
        <v>324739.89900000003</v>
      </c>
      <c r="BA967" s="49">
        <v>43432</v>
      </c>
      <c r="BB967" s="46">
        <v>14846.005999999999</v>
      </c>
      <c r="BC967" s="52">
        <v>0</v>
      </c>
      <c r="BD967" s="52">
        <v>0</v>
      </c>
      <c r="BE967" s="52">
        <v>0</v>
      </c>
      <c r="BF967" s="49">
        <v>43251</v>
      </c>
      <c r="BG967" s="46">
        <v>319932.84700000001</v>
      </c>
      <c r="BH967" s="9" t="s">
        <v>110</v>
      </c>
      <c r="BI967" s="9" t="s">
        <v>461</v>
      </c>
      <c r="BJ967" s="9" t="s">
        <v>91</v>
      </c>
      <c r="BK967" s="9" t="s">
        <v>85</v>
      </c>
      <c r="BL967" s="9" t="s">
        <v>85</v>
      </c>
    </row>
    <row r="968" spans="2:64" hidden="1">
      <c r="B968" s="8">
        <f t="shared" si="458"/>
        <v>944</v>
      </c>
      <c r="C968" s="8" t="str">
        <f t="shared" si="459"/>
        <v/>
      </c>
      <c r="D968" s="8" t="str">
        <f t="shared" si="460"/>
        <v/>
      </c>
      <c r="E968" s="8" t="str">
        <f t="shared" si="461"/>
        <v/>
      </c>
      <c r="F968" s="8" t="str">
        <f t="shared" si="462"/>
        <v/>
      </c>
      <c r="G968" s="45" t="str">
        <f t="shared" si="463"/>
        <v/>
      </c>
      <c r="H968" s="46" t="str">
        <f t="shared" si="464"/>
        <v/>
      </c>
      <c r="I968" s="47" t="str">
        <f t="shared" si="465"/>
        <v/>
      </c>
      <c r="J968" s="47" t="str">
        <f t="shared" si="466"/>
        <v/>
      </c>
      <c r="K968" s="47" t="str">
        <f t="shared" si="467"/>
        <v/>
      </c>
      <c r="L968" s="46" t="str">
        <f t="shared" si="468"/>
        <v/>
      </c>
      <c r="M968" s="48" t="str">
        <f t="shared" si="469"/>
        <v/>
      </c>
      <c r="N968" s="46" t="str">
        <f t="shared" si="470"/>
        <v/>
      </c>
      <c r="O968" s="47" t="str">
        <f t="shared" si="471"/>
        <v/>
      </c>
      <c r="P968" s="47" t="str">
        <f t="shared" si="472"/>
        <v/>
      </c>
      <c r="Q968" s="47" t="str">
        <f t="shared" si="473"/>
        <v/>
      </c>
      <c r="R968" s="49" t="str">
        <f t="shared" si="474"/>
        <v/>
      </c>
      <c r="S968" s="46" t="str">
        <f t="shared" si="475"/>
        <v/>
      </c>
      <c r="T968" s="10" t="str">
        <f t="shared" si="476"/>
        <v/>
      </c>
      <c r="U968" s="17" t="str">
        <f t="shared" si="477"/>
        <v/>
      </c>
      <c r="V968" s="9" t="str">
        <f t="shared" si="478"/>
        <v/>
      </c>
      <c r="W968" s="8" t="str">
        <f t="shared" si="479"/>
        <v/>
      </c>
      <c r="X968" s="9" t="str">
        <f t="shared" si="480"/>
        <v/>
      </c>
      <c r="Y968" s="8" t="str">
        <f t="shared" si="481"/>
        <v/>
      </c>
      <c r="AE968" s="8">
        <f t="shared" si="482"/>
        <v>0</v>
      </c>
      <c r="AF968" s="8">
        <f t="shared" si="483"/>
        <v>1</v>
      </c>
      <c r="AG968" s="8">
        <f t="shared" si="484"/>
        <v>1</v>
      </c>
      <c r="AH968" s="8">
        <f t="shared" si="485"/>
        <v>1</v>
      </c>
      <c r="AI968" s="8">
        <f t="shared" si="486"/>
        <v>0</v>
      </c>
      <c r="AJ968" s="8">
        <f t="shared" si="487"/>
        <v>0</v>
      </c>
      <c r="AL968" s="8">
        <f>IF(COUNTIF($AS$25:AS968,AS968)=1,AL967+1,AL967)</f>
        <v>34</v>
      </c>
      <c r="AM968" s="8">
        <f>IF(COUNTIF($AR$25:AR968,AR968)=1,AM967+1,AM967)</f>
        <v>68</v>
      </c>
      <c r="AO968" s="50" t="s">
        <v>1361</v>
      </c>
      <c r="AP968" s="10">
        <v>3409</v>
      </c>
      <c r="AQ968" s="9" t="s">
        <v>147</v>
      </c>
      <c r="AR968" s="9" t="s">
        <v>561</v>
      </c>
      <c r="AS968" s="51" t="s">
        <v>121</v>
      </c>
      <c r="AT968" s="9" t="s">
        <v>86</v>
      </c>
      <c r="AU968" s="49">
        <v>43374</v>
      </c>
      <c r="AV968" s="46">
        <v>-801.95500000000004</v>
      </c>
      <c r="AW968" s="52">
        <v>0</v>
      </c>
      <c r="AX968" s="52">
        <v>0</v>
      </c>
      <c r="AY968" s="52">
        <v>0</v>
      </c>
      <c r="AZ968" s="46">
        <v>147157.37900000002</v>
      </c>
      <c r="BA968" s="49">
        <v>43494</v>
      </c>
      <c r="BB968" s="46">
        <v>-801.95500000000004</v>
      </c>
      <c r="BC968" s="52">
        <v>0</v>
      </c>
      <c r="BD968" s="52">
        <v>0</v>
      </c>
      <c r="BE968" s="52">
        <v>0</v>
      </c>
      <c r="BF968" s="49">
        <v>43281</v>
      </c>
      <c r="BG968" s="46">
        <v>147157.37900000002</v>
      </c>
      <c r="BH968" s="9" t="s">
        <v>110</v>
      </c>
      <c r="BI968" s="9" t="s">
        <v>461</v>
      </c>
      <c r="BJ968" s="9" t="s">
        <v>84</v>
      </c>
      <c r="BK968" s="9" t="s">
        <v>85</v>
      </c>
      <c r="BL968" s="9" t="s">
        <v>85</v>
      </c>
    </row>
    <row r="969" spans="2:64" hidden="1">
      <c r="B969" s="8">
        <f t="shared" si="458"/>
        <v>945</v>
      </c>
      <c r="C969" s="8" t="str">
        <f t="shared" si="459"/>
        <v/>
      </c>
      <c r="D969" s="8" t="str">
        <f t="shared" si="460"/>
        <v/>
      </c>
      <c r="E969" s="8" t="str">
        <f t="shared" si="461"/>
        <v/>
      </c>
      <c r="F969" s="8" t="str">
        <f t="shared" si="462"/>
        <v/>
      </c>
      <c r="G969" s="45" t="str">
        <f t="shared" si="463"/>
        <v/>
      </c>
      <c r="H969" s="46" t="str">
        <f t="shared" si="464"/>
        <v/>
      </c>
      <c r="I969" s="47" t="str">
        <f t="shared" si="465"/>
        <v/>
      </c>
      <c r="J969" s="47" t="str">
        <f t="shared" si="466"/>
        <v/>
      </c>
      <c r="K969" s="47" t="str">
        <f t="shared" si="467"/>
        <v/>
      </c>
      <c r="L969" s="46" t="str">
        <f t="shared" si="468"/>
        <v/>
      </c>
      <c r="M969" s="48" t="str">
        <f t="shared" si="469"/>
        <v/>
      </c>
      <c r="N969" s="46" t="str">
        <f t="shared" si="470"/>
        <v/>
      </c>
      <c r="O969" s="47" t="str">
        <f t="shared" si="471"/>
        <v/>
      </c>
      <c r="P969" s="47" t="str">
        <f t="shared" si="472"/>
        <v/>
      </c>
      <c r="Q969" s="47" t="str">
        <f t="shared" si="473"/>
        <v/>
      </c>
      <c r="R969" s="49" t="str">
        <f t="shared" si="474"/>
        <v/>
      </c>
      <c r="S969" s="46" t="str">
        <f t="shared" si="475"/>
        <v/>
      </c>
      <c r="T969" s="10" t="str">
        <f t="shared" si="476"/>
        <v/>
      </c>
      <c r="U969" s="17" t="str">
        <f t="shared" si="477"/>
        <v/>
      </c>
      <c r="V969" s="9" t="str">
        <f t="shared" si="478"/>
        <v/>
      </c>
      <c r="W969" s="8" t="str">
        <f t="shared" si="479"/>
        <v/>
      </c>
      <c r="X969" s="9" t="str">
        <f t="shared" si="480"/>
        <v/>
      </c>
      <c r="Y969" s="8" t="str">
        <f t="shared" si="481"/>
        <v/>
      </c>
      <c r="AE969" s="8">
        <f t="shared" si="482"/>
        <v>0</v>
      </c>
      <c r="AF969" s="8">
        <f t="shared" si="483"/>
        <v>1</v>
      </c>
      <c r="AG969" s="8">
        <f t="shared" si="484"/>
        <v>1</v>
      </c>
      <c r="AH969" s="8">
        <f t="shared" si="485"/>
        <v>1</v>
      </c>
      <c r="AI969" s="8">
        <f t="shared" si="486"/>
        <v>0</v>
      </c>
      <c r="AJ969" s="8">
        <f t="shared" si="487"/>
        <v>0</v>
      </c>
      <c r="AL969" s="8">
        <f>IF(COUNTIF($AS$25:AS969,AS969)=1,AL968+1,AL968)</f>
        <v>34</v>
      </c>
      <c r="AM969" s="8">
        <f>IF(COUNTIF($AR$25:AR969,AR969)=1,AM968+1,AM968)</f>
        <v>68</v>
      </c>
      <c r="AO969" s="50" t="s">
        <v>1362</v>
      </c>
      <c r="AP969" s="10">
        <v>3410</v>
      </c>
      <c r="AQ969" s="9" t="s">
        <v>147</v>
      </c>
      <c r="AR969" s="9" t="s">
        <v>379</v>
      </c>
      <c r="AS969" s="51" t="s">
        <v>121</v>
      </c>
      <c r="AT969" s="9" t="s">
        <v>86</v>
      </c>
      <c r="AU969" s="49">
        <v>43374</v>
      </c>
      <c r="AV969" s="46">
        <v>-13114.714</v>
      </c>
      <c r="AW969" s="52">
        <v>0</v>
      </c>
      <c r="AX969" s="52">
        <v>0</v>
      </c>
      <c r="AY969" s="52">
        <v>0</v>
      </c>
      <c r="AZ969" s="46">
        <v>475999.011</v>
      </c>
      <c r="BA969" s="49">
        <v>43494</v>
      </c>
      <c r="BB969" s="46">
        <v>-13114.714</v>
      </c>
      <c r="BC969" s="52">
        <v>0</v>
      </c>
      <c r="BD969" s="52">
        <v>0</v>
      </c>
      <c r="BE969" s="52">
        <v>0</v>
      </c>
      <c r="BF969" s="49">
        <v>43281</v>
      </c>
      <c r="BG969" s="46">
        <v>475999.011</v>
      </c>
      <c r="BH969" s="9" t="s">
        <v>110</v>
      </c>
      <c r="BI969" s="9" t="s">
        <v>461</v>
      </c>
      <c r="BJ969" s="9" t="s">
        <v>84</v>
      </c>
      <c r="BK969" s="9" t="s">
        <v>85</v>
      </c>
      <c r="BL969" s="9" t="s">
        <v>85</v>
      </c>
    </row>
    <row r="970" spans="2:64" hidden="1">
      <c r="B970" s="8">
        <f t="shared" si="458"/>
        <v>946</v>
      </c>
      <c r="C970" s="8" t="str">
        <f t="shared" si="459"/>
        <v/>
      </c>
      <c r="D970" s="8" t="str">
        <f t="shared" si="460"/>
        <v/>
      </c>
      <c r="E970" s="8" t="str">
        <f t="shared" si="461"/>
        <v/>
      </c>
      <c r="F970" s="8" t="str">
        <f t="shared" si="462"/>
        <v/>
      </c>
      <c r="G970" s="45" t="str">
        <f t="shared" si="463"/>
        <v/>
      </c>
      <c r="H970" s="46" t="str">
        <f t="shared" si="464"/>
        <v/>
      </c>
      <c r="I970" s="47" t="str">
        <f t="shared" si="465"/>
        <v/>
      </c>
      <c r="J970" s="47" t="str">
        <f t="shared" si="466"/>
        <v/>
      </c>
      <c r="K970" s="47" t="str">
        <f t="shared" si="467"/>
        <v/>
      </c>
      <c r="L970" s="46" t="str">
        <f t="shared" si="468"/>
        <v/>
      </c>
      <c r="M970" s="48" t="str">
        <f t="shared" si="469"/>
        <v/>
      </c>
      <c r="N970" s="46" t="str">
        <f t="shared" si="470"/>
        <v/>
      </c>
      <c r="O970" s="47" t="str">
        <f t="shared" si="471"/>
        <v/>
      </c>
      <c r="P970" s="47" t="str">
        <f t="shared" si="472"/>
        <v/>
      </c>
      <c r="Q970" s="47" t="str">
        <f t="shared" si="473"/>
        <v/>
      </c>
      <c r="R970" s="49" t="str">
        <f t="shared" si="474"/>
        <v/>
      </c>
      <c r="S970" s="46" t="str">
        <f t="shared" si="475"/>
        <v/>
      </c>
      <c r="T970" s="10" t="str">
        <f t="shared" si="476"/>
        <v/>
      </c>
      <c r="U970" s="17" t="str">
        <f t="shared" si="477"/>
        <v/>
      </c>
      <c r="V970" s="9" t="str">
        <f t="shared" si="478"/>
        <v/>
      </c>
      <c r="W970" s="8" t="str">
        <f t="shared" si="479"/>
        <v/>
      </c>
      <c r="X970" s="9" t="str">
        <f t="shared" si="480"/>
        <v/>
      </c>
      <c r="Y970" s="8" t="str">
        <f t="shared" si="481"/>
        <v/>
      </c>
      <c r="AE970" s="8">
        <f t="shared" si="482"/>
        <v>0</v>
      </c>
      <c r="AF970" s="8">
        <f t="shared" si="483"/>
        <v>1</v>
      </c>
      <c r="AG970" s="8">
        <f t="shared" si="484"/>
        <v>1</v>
      </c>
      <c r="AH970" s="8">
        <f t="shared" si="485"/>
        <v>1</v>
      </c>
      <c r="AI970" s="8">
        <f t="shared" si="486"/>
        <v>0</v>
      </c>
      <c r="AJ970" s="8">
        <f t="shared" si="487"/>
        <v>0</v>
      </c>
      <c r="AL970" s="8">
        <f>IF(COUNTIF($AS$25:AS970,AS970)=1,AL969+1,AL969)</f>
        <v>34</v>
      </c>
      <c r="AM970" s="8">
        <f>IF(COUNTIF($AR$25:AR970,AR970)=1,AM969+1,AM969)</f>
        <v>68</v>
      </c>
      <c r="AO970" s="8" t="s">
        <v>1363</v>
      </c>
      <c r="AP970" s="10">
        <v>3420</v>
      </c>
      <c r="AQ970" s="9" t="s">
        <v>147</v>
      </c>
      <c r="AR970" s="9" t="s">
        <v>470</v>
      </c>
      <c r="AS970" s="51" t="s">
        <v>221</v>
      </c>
      <c r="AT970" s="9" t="s">
        <v>86</v>
      </c>
      <c r="AU970" s="49">
        <v>43340</v>
      </c>
      <c r="AV970" s="46">
        <v>-323.67400000000004</v>
      </c>
      <c r="AW970" s="52">
        <v>0</v>
      </c>
      <c r="AX970" s="52">
        <v>0</v>
      </c>
      <c r="AY970" s="52">
        <v>0</v>
      </c>
      <c r="AZ970" s="46">
        <v>452919.29300000001</v>
      </c>
      <c r="BA970" s="49">
        <v>43461</v>
      </c>
      <c r="BB970" s="46">
        <v>-6975.808</v>
      </c>
      <c r="BC970" s="52">
        <v>0</v>
      </c>
      <c r="BD970" s="52">
        <v>0</v>
      </c>
      <c r="BE970" s="52">
        <v>0</v>
      </c>
      <c r="BF970" s="49">
        <v>43281</v>
      </c>
      <c r="BG970" s="46">
        <v>0</v>
      </c>
      <c r="BH970" s="9"/>
      <c r="BI970" s="9" t="s">
        <v>461</v>
      </c>
      <c r="BJ970" s="9" t="s">
        <v>91</v>
      </c>
      <c r="BK970" s="9" t="s">
        <v>85</v>
      </c>
      <c r="BL970" s="9" t="s">
        <v>85</v>
      </c>
    </row>
    <row r="971" spans="2:64" hidden="1">
      <c r="B971" s="8">
        <f t="shared" si="458"/>
        <v>947</v>
      </c>
      <c r="C971" s="8" t="str">
        <f t="shared" si="459"/>
        <v/>
      </c>
      <c r="D971" s="8" t="str">
        <f t="shared" si="460"/>
        <v/>
      </c>
      <c r="E971" s="8" t="str">
        <f t="shared" si="461"/>
        <v/>
      </c>
      <c r="F971" s="8" t="str">
        <f t="shared" si="462"/>
        <v/>
      </c>
      <c r="G971" s="45" t="str">
        <f t="shared" si="463"/>
        <v/>
      </c>
      <c r="H971" s="46" t="str">
        <f t="shared" si="464"/>
        <v/>
      </c>
      <c r="I971" s="47" t="str">
        <f t="shared" si="465"/>
        <v/>
      </c>
      <c r="J971" s="47" t="str">
        <f t="shared" si="466"/>
        <v/>
      </c>
      <c r="K971" s="47" t="str">
        <f t="shared" si="467"/>
        <v/>
      </c>
      <c r="L971" s="46" t="str">
        <f t="shared" si="468"/>
        <v/>
      </c>
      <c r="M971" s="48" t="str">
        <f t="shared" si="469"/>
        <v/>
      </c>
      <c r="N971" s="46" t="str">
        <f t="shared" si="470"/>
        <v/>
      </c>
      <c r="O971" s="47" t="str">
        <f t="shared" si="471"/>
        <v/>
      </c>
      <c r="P971" s="47" t="str">
        <f t="shared" si="472"/>
        <v/>
      </c>
      <c r="Q971" s="47" t="str">
        <f t="shared" si="473"/>
        <v/>
      </c>
      <c r="R971" s="49" t="str">
        <f t="shared" si="474"/>
        <v/>
      </c>
      <c r="S971" s="46" t="str">
        <f t="shared" si="475"/>
        <v/>
      </c>
      <c r="T971" s="10" t="str">
        <f t="shared" si="476"/>
        <v/>
      </c>
      <c r="U971" s="17" t="str">
        <f t="shared" si="477"/>
        <v/>
      </c>
      <c r="V971" s="9" t="str">
        <f t="shared" si="478"/>
        <v/>
      </c>
      <c r="W971" s="8" t="str">
        <f t="shared" si="479"/>
        <v/>
      </c>
      <c r="X971" s="9" t="str">
        <f t="shared" si="480"/>
        <v/>
      </c>
      <c r="Y971" s="8" t="str">
        <f t="shared" si="481"/>
        <v/>
      </c>
      <c r="AE971" s="8">
        <f t="shared" si="482"/>
        <v>0</v>
      </c>
      <c r="AF971" s="8">
        <f t="shared" si="483"/>
        <v>1</v>
      </c>
      <c r="AG971" s="8">
        <f t="shared" si="484"/>
        <v>1</v>
      </c>
      <c r="AH971" s="8">
        <f t="shared" si="485"/>
        <v>1</v>
      </c>
      <c r="AI971" s="8">
        <f t="shared" si="486"/>
        <v>0</v>
      </c>
      <c r="AJ971" s="8">
        <f t="shared" si="487"/>
        <v>1</v>
      </c>
      <c r="AL971" s="8">
        <f>IF(COUNTIF($AS$25:AS971,AS971)=1,AL970+1,AL970)</f>
        <v>34</v>
      </c>
      <c r="AM971" s="8">
        <f>IF(COUNTIF($AR$25:AR971,AR971)=1,AM970+1,AM970)</f>
        <v>68</v>
      </c>
      <c r="AO971" s="8" t="s">
        <v>1364</v>
      </c>
      <c r="AP971" s="10">
        <v>3443</v>
      </c>
      <c r="AQ971" s="9" t="s">
        <v>147</v>
      </c>
      <c r="AR971" s="9" t="s">
        <v>470</v>
      </c>
      <c r="AS971" s="51" t="s">
        <v>221</v>
      </c>
      <c r="AT971" s="9" t="s">
        <v>75</v>
      </c>
      <c r="AU971" s="49">
        <v>43494</v>
      </c>
      <c r="AV971" s="46">
        <v>16651.811000000002</v>
      </c>
      <c r="AW971" s="52">
        <v>0</v>
      </c>
      <c r="AX971" s="52">
        <v>0</v>
      </c>
      <c r="AY971" s="52">
        <v>0</v>
      </c>
      <c r="AZ971" s="46">
        <v>375160.19400000002</v>
      </c>
      <c r="BA971" s="49">
        <v>43628</v>
      </c>
      <c r="BB971" s="46">
        <v>16651.811000000002</v>
      </c>
      <c r="BC971" s="52">
        <v>0</v>
      </c>
      <c r="BD971" s="52">
        <v>0</v>
      </c>
      <c r="BE971" s="52">
        <v>0</v>
      </c>
      <c r="BF971" s="49">
        <v>43434</v>
      </c>
      <c r="BG971" s="46">
        <v>375160.19400000002</v>
      </c>
      <c r="BH971" s="9" t="s">
        <v>110</v>
      </c>
      <c r="BI971" s="9" t="s">
        <v>461</v>
      </c>
      <c r="BJ971" s="9" t="s">
        <v>84</v>
      </c>
      <c r="BK971" s="9" t="s">
        <v>85</v>
      </c>
      <c r="BL971" s="9" t="s">
        <v>85</v>
      </c>
    </row>
    <row r="972" spans="2:64" hidden="1">
      <c r="B972" s="8">
        <f t="shared" si="458"/>
        <v>948</v>
      </c>
      <c r="C972" s="8" t="str">
        <f t="shared" si="459"/>
        <v/>
      </c>
      <c r="D972" s="8" t="str">
        <f t="shared" si="460"/>
        <v/>
      </c>
      <c r="E972" s="8" t="str">
        <f t="shared" si="461"/>
        <v/>
      </c>
      <c r="F972" s="8" t="str">
        <f t="shared" si="462"/>
        <v/>
      </c>
      <c r="G972" s="45" t="str">
        <f t="shared" si="463"/>
        <v/>
      </c>
      <c r="H972" s="46" t="str">
        <f t="shared" si="464"/>
        <v/>
      </c>
      <c r="I972" s="47" t="str">
        <f t="shared" si="465"/>
        <v/>
      </c>
      <c r="J972" s="47" t="str">
        <f t="shared" si="466"/>
        <v/>
      </c>
      <c r="K972" s="47" t="str">
        <f t="shared" si="467"/>
        <v/>
      </c>
      <c r="L972" s="46" t="str">
        <f t="shared" si="468"/>
        <v/>
      </c>
      <c r="M972" s="48" t="str">
        <f t="shared" si="469"/>
        <v/>
      </c>
      <c r="N972" s="46" t="str">
        <f t="shared" si="470"/>
        <v/>
      </c>
      <c r="O972" s="47" t="str">
        <f t="shared" si="471"/>
        <v/>
      </c>
      <c r="P972" s="47" t="str">
        <f t="shared" si="472"/>
        <v/>
      </c>
      <c r="Q972" s="47" t="str">
        <f t="shared" si="473"/>
        <v/>
      </c>
      <c r="R972" s="49" t="str">
        <f t="shared" si="474"/>
        <v/>
      </c>
      <c r="S972" s="46" t="str">
        <f t="shared" si="475"/>
        <v/>
      </c>
      <c r="T972" s="10" t="str">
        <f t="shared" si="476"/>
        <v/>
      </c>
      <c r="U972" s="17" t="str">
        <f t="shared" si="477"/>
        <v/>
      </c>
      <c r="V972" s="9" t="str">
        <f t="shared" si="478"/>
        <v/>
      </c>
      <c r="W972" s="8" t="str">
        <f t="shared" si="479"/>
        <v/>
      </c>
      <c r="X972" s="9" t="str">
        <f t="shared" si="480"/>
        <v/>
      </c>
      <c r="Y972" s="8" t="str">
        <f t="shared" si="481"/>
        <v/>
      </c>
      <c r="AE972" s="8">
        <f t="shared" si="482"/>
        <v>0</v>
      </c>
      <c r="AF972" s="8">
        <f t="shared" si="483"/>
        <v>1</v>
      </c>
      <c r="AG972" s="8">
        <f t="shared" si="484"/>
        <v>1</v>
      </c>
      <c r="AH972" s="8">
        <f t="shared" si="485"/>
        <v>1</v>
      </c>
      <c r="AI972" s="8">
        <f t="shared" si="486"/>
        <v>0</v>
      </c>
      <c r="AJ972" s="8">
        <f t="shared" si="487"/>
        <v>1</v>
      </c>
      <c r="AL972" s="8">
        <f>IF(COUNTIF($AS$25:AS972,AS972)=1,AL971+1,AL971)</f>
        <v>34</v>
      </c>
      <c r="AM972" s="8">
        <f>IF(COUNTIF($AR$25:AR972,AR972)=1,AM971+1,AM971)</f>
        <v>68</v>
      </c>
      <c r="AO972" s="8" t="s">
        <v>1365</v>
      </c>
      <c r="AP972" s="10">
        <v>3444</v>
      </c>
      <c r="AQ972" s="9" t="s">
        <v>147</v>
      </c>
      <c r="AR972" s="9" t="s">
        <v>561</v>
      </c>
      <c r="AS972" s="51" t="s">
        <v>121</v>
      </c>
      <c r="AT972" s="9" t="s">
        <v>75</v>
      </c>
      <c r="AU972" s="49">
        <v>43500</v>
      </c>
      <c r="AV972" s="46">
        <v>4068.194</v>
      </c>
      <c r="AW972" s="52">
        <v>0</v>
      </c>
      <c r="AX972" s="52">
        <v>0</v>
      </c>
      <c r="AY972" s="52">
        <v>0</v>
      </c>
      <c r="AZ972" s="46">
        <v>83566.714000000007</v>
      </c>
      <c r="BA972" s="49">
        <v>43614</v>
      </c>
      <c r="BB972" s="46">
        <v>4068.194</v>
      </c>
      <c r="BC972" s="52">
        <v>0</v>
      </c>
      <c r="BD972" s="52">
        <v>0</v>
      </c>
      <c r="BE972" s="52">
        <v>0</v>
      </c>
      <c r="BF972" s="49">
        <v>43404</v>
      </c>
      <c r="BG972" s="46">
        <v>83566.714000000007</v>
      </c>
      <c r="BH972" s="9" t="s">
        <v>110</v>
      </c>
      <c r="BI972" s="9" t="s">
        <v>461</v>
      </c>
      <c r="BJ972" s="9" t="s">
        <v>84</v>
      </c>
      <c r="BK972" s="9" t="s">
        <v>85</v>
      </c>
      <c r="BL972" s="9" t="s">
        <v>85</v>
      </c>
    </row>
    <row r="973" spans="2:64" hidden="1">
      <c r="B973" s="8">
        <f t="shared" si="458"/>
        <v>949</v>
      </c>
      <c r="C973" s="8" t="str">
        <f t="shared" si="459"/>
        <v/>
      </c>
      <c r="D973" s="8" t="str">
        <f t="shared" si="460"/>
        <v/>
      </c>
      <c r="E973" s="8" t="str">
        <f t="shared" si="461"/>
        <v/>
      </c>
      <c r="F973" s="8" t="str">
        <f t="shared" si="462"/>
        <v/>
      </c>
      <c r="G973" s="45" t="str">
        <f t="shared" si="463"/>
        <v/>
      </c>
      <c r="H973" s="46" t="str">
        <f t="shared" si="464"/>
        <v/>
      </c>
      <c r="I973" s="47" t="str">
        <f t="shared" si="465"/>
        <v/>
      </c>
      <c r="J973" s="47" t="str">
        <f t="shared" si="466"/>
        <v/>
      </c>
      <c r="K973" s="47" t="str">
        <f t="shared" si="467"/>
        <v/>
      </c>
      <c r="L973" s="46" t="str">
        <f t="shared" si="468"/>
        <v/>
      </c>
      <c r="M973" s="48" t="str">
        <f t="shared" si="469"/>
        <v/>
      </c>
      <c r="N973" s="46" t="str">
        <f t="shared" si="470"/>
        <v/>
      </c>
      <c r="O973" s="47" t="str">
        <f t="shared" si="471"/>
        <v/>
      </c>
      <c r="P973" s="47" t="str">
        <f t="shared" si="472"/>
        <v/>
      </c>
      <c r="Q973" s="47" t="str">
        <f t="shared" si="473"/>
        <v/>
      </c>
      <c r="R973" s="49" t="str">
        <f t="shared" si="474"/>
        <v/>
      </c>
      <c r="S973" s="46" t="str">
        <f t="shared" si="475"/>
        <v/>
      </c>
      <c r="T973" s="10" t="str">
        <f t="shared" si="476"/>
        <v/>
      </c>
      <c r="U973" s="17" t="str">
        <f t="shared" si="477"/>
        <v/>
      </c>
      <c r="V973" s="9" t="str">
        <f t="shared" si="478"/>
        <v/>
      </c>
      <c r="W973" s="8" t="str">
        <f t="shared" si="479"/>
        <v/>
      </c>
      <c r="X973" s="9" t="str">
        <f t="shared" si="480"/>
        <v/>
      </c>
      <c r="Y973" s="8" t="str">
        <f t="shared" si="481"/>
        <v/>
      </c>
      <c r="AE973" s="8">
        <f t="shared" si="482"/>
        <v>0</v>
      </c>
      <c r="AF973" s="8">
        <f t="shared" si="483"/>
        <v>1</v>
      </c>
      <c r="AG973" s="8">
        <f t="shared" si="484"/>
        <v>1</v>
      </c>
      <c r="AH973" s="8">
        <f t="shared" si="485"/>
        <v>1</v>
      </c>
      <c r="AI973" s="8">
        <f t="shared" si="486"/>
        <v>0</v>
      </c>
      <c r="AJ973" s="8">
        <f t="shared" si="487"/>
        <v>1</v>
      </c>
      <c r="AL973" s="8">
        <f>IF(COUNTIF($AS$25:AS973,AS973)=1,AL972+1,AL972)</f>
        <v>34</v>
      </c>
      <c r="AM973" s="8">
        <f>IF(COUNTIF($AR$25:AR973,AR973)=1,AM972+1,AM972)</f>
        <v>68</v>
      </c>
      <c r="AO973" s="50" t="s">
        <v>1366</v>
      </c>
      <c r="AP973" s="10">
        <v>3492</v>
      </c>
      <c r="AQ973" s="9" t="s">
        <v>147</v>
      </c>
      <c r="AR973" s="9" t="s">
        <v>381</v>
      </c>
      <c r="AS973" s="51" t="s">
        <v>63</v>
      </c>
      <c r="AT973" s="9" t="s">
        <v>75</v>
      </c>
      <c r="AU973" s="49">
        <v>43599</v>
      </c>
      <c r="AV973" s="46">
        <v>172004.65100000001</v>
      </c>
      <c r="AW973" s="52">
        <v>5.91</v>
      </c>
      <c r="AX973" s="52">
        <v>10.5</v>
      </c>
      <c r="AY973" s="52">
        <v>37.549999999999997</v>
      </c>
      <c r="AZ973" s="46">
        <v>4946962.2010000004</v>
      </c>
      <c r="BA973" s="49">
        <v>43901</v>
      </c>
      <c r="BB973" s="46">
        <v>77082.210000000006</v>
      </c>
      <c r="BC973" s="52">
        <v>5.61</v>
      </c>
      <c r="BD973" s="52">
        <v>9.6999999999999993</v>
      </c>
      <c r="BE973" s="52">
        <v>37.549999999999997</v>
      </c>
      <c r="BF973" s="49">
        <v>44196</v>
      </c>
      <c r="BG973" s="46">
        <v>4694019.7120000003</v>
      </c>
      <c r="BH973" s="9" t="s">
        <v>110</v>
      </c>
      <c r="BI973" s="9" t="s">
        <v>83</v>
      </c>
      <c r="BJ973" s="9" t="s">
        <v>84</v>
      </c>
      <c r="BK973" s="9" t="s">
        <v>92</v>
      </c>
      <c r="BL973" s="9" t="s">
        <v>85</v>
      </c>
    </row>
    <row r="974" spans="2:64" hidden="1">
      <c r="B974" s="8">
        <f t="shared" si="458"/>
        <v>950</v>
      </c>
      <c r="C974" s="8" t="str">
        <f t="shared" si="459"/>
        <v/>
      </c>
      <c r="D974" s="8" t="str">
        <f t="shared" si="460"/>
        <v/>
      </c>
      <c r="E974" s="8" t="str">
        <f t="shared" si="461"/>
        <v/>
      </c>
      <c r="F974" s="8" t="str">
        <f t="shared" si="462"/>
        <v/>
      </c>
      <c r="G974" s="45" t="str">
        <f t="shared" si="463"/>
        <v/>
      </c>
      <c r="H974" s="46" t="str">
        <f t="shared" si="464"/>
        <v/>
      </c>
      <c r="I974" s="47" t="str">
        <f t="shared" si="465"/>
        <v/>
      </c>
      <c r="J974" s="47" t="str">
        <f t="shared" si="466"/>
        <v/>
      </c>
      <c r="K974" s="47" t="str">
        <f t="shared" si="467"/>
        <v/>
      </c>
      <c r="L974" s="46" t="str">
        <f t="shared" si="468"/>
        <v/>
      </c>
      <c r="M974" s="48" t="str">
        <f t="shared" si="469"/>
        <v/>
      </c>
      <c r="N974" s="46" t="str">
        <f t="shared" si="470"/>
        <v/>
      </c>
      <c r="O974" s="47" t="str">
        <f t="shared" si="471"/>
        <v/>
      </c>
      <c r="P974" s="47" t="str">
        <f t="shared" si="472"/>
        <v/>
      </c>
      <c r="Q974" s="47" t="str">
        <f t="shared" si="473"/>
        <v/>
      </c>
      <c r="R974" s="49" t="str">
        <f t="shared" si="474"/>
        <v/>
      </c>
      <c r="S974" s="46" t="str">
        <f t="shared" si="475"/>
        <v/>
      </c>
      <c r="T974" s="10" t="str">
        <f t="shared" si="476"/>
        <v/>
      </c>
      <c r="U974" s="17" t="str">
        <f t="shared" si="477"/>
        <v/>
      </c>
      <c r="V974" s="9" t="str">
        <f t="shared" si="478"/>
        <v/>
      </c>
      <c r="W974" s="8" t="str">
        <f t="shared" si="479"/>
        <v/>
      </c>
      <c r="X974" s="9" t="str">
        <f t="shared" si="480"/>
        <v/>
      </c>
      <c r="Y974" s="8" t="str">
        <f t="shared" si="481"/>
        <v/>
      </c>
      <c r="AE974" s="8">
        <f t="shared" si="482"/>
        <v>0</v>
      </c>
      <c r="AF974" s="8">
        <f t="shared" si="483"/>
        <v>1</v>
      </c>
      <c r="AG974" s="8">
        <f t="shared" si="484"/>
        <v>1</v>
      </c>
      <c r="AH974" s="8">
        <f t="shared" si="485"/>
        <v>1</v>
      </c>
      <c r="AI974" s="8">
        <f t="shared" si="486"/>
        <v>0</v>
      </c>
      <c r="AJ974" s="8">
        <f t="shared" si="487"/>
        <v>1</v>
      </c>
      <c r="AL974" s="8">
        <f>IF(COUNTIF($AS$25:AS974,AS974)=1,AL973+1,AL973)</f>
        <v>34</v>
      </c>
      <c r="AM974" s="8">
        <f>IF(COUNTIF($AR$25:AR974,AR974)=1,AM973+1,AM973)</f>
        <v>68</v>
      </c>
      <c r="AO974" s="8" t="s">
        <v>1367</v>
      </c>
      <c r="AP974" s="10">
        <v>3520</v>
      </c>
      <c r="AQ974" s="9" t="s">
        <v>147</v>
      </c>
      <c r="AR974" s="9" t="s">
        <v>309</v>
      </c>
      <c r="AS974" s="51" t="s">
        <v>137</v>
      </c>
      <c r="AT974" s="9" t="s">
        <v>75</v>
      </c>
      <c r="AU974" s="49">
        <v>43585</v>
      </c>
      <c r="AV974" s="46">
        <v>23521.010000000002</v>
      </c>
      <c r="AW974" s="52">
        <v>0</v>
      </c>
      <c r="AX974" s="52">
        <v>0</v>
      </c>
      <c r="AY974" s="52">
        <v>0</v>
      </c>
      <c r="AZ974" s="46">
        <v>393499.99300000002</v>
      </c>
      <c r="BA974" s="49">
        <v>43746</v>
      </c>
      <c r="BB974" s="46">
        <v>23521.010000000002</v>
      </c>
      <c r="BC974" s="52">
        <v>0</v>
      </c>
      <c r="BD974" s="52">
        <v>0</v>
      </c>
      <c r="BE974" s="52">
        <v>0</v>
      </c>
      <c r="BF974" s="49">
        <v>43465</v>
      </c>
      <c r="BG974" s="46">
        <v>393499.99300000002</v>
      </c>
      <c r="BH974" s="9" t="s">
        <v>110</v>
      </c>
      <c r="BI974" s="9" t="s">
        <v>461</v>
      </c>
      <c r="BJ974" s="9" t="s">
        <v>84</v>
      </c>
      <c r="BK974" s="9" t="s">
        <v>85</v>
      </c>
      <c r="BL974" s="9" t="s">
        <v>85</v>
      </c>
    </row>
    <row r="975" spans="2:64" hidden="1">
      <c r="B975" s="8">
        <f t="shared" si="458"/>
        <v>951</v>
      </c>
      <c r="C975" s="8" t="str">
        <f t="shared" si="459"/>
        <v/>
      </c>
      <c r="D975" s="8" t="str">
        <f t="shared" si="460"/>
        <v/>
      </c>
      <c r="E975" s="8" t="str">
        <f t="shared" si="461"/>
        <v/>
      </c>
      <c r="F975" s="8" t="str">
        <f t="shared" si="462"/>
        <v/>
      </c>
      <c r="G975" s="45" t="str">
        <f t="shared" si="463"/>
        <v/>
      </c>
      <c r="H975" s="46" t="str">
        <f t="shared" si="464"/>
        <v/>
      </c>
      <c r="I975" s="47" t="str">
        <f t="shared" si="465"/>
        <v/>
      </c>
      <c r="J975" s="47" t="str">
        <f t="shared" si="466"/>
        <v/>
      </c>
      <c r="K975" s="47" t="str">
        <f t="shared" si="467"/>
        <v/>
      </c>
      <c r="L975" s="46" t="str">
        <f t="shared" si="468"/>
        <v/>
      </c>
      <c r="M975" s="48" t="str">
        <f t="shared" si="469"/>
        <v/>
      </c>
      <c r="N975" s="46" t="str">
        <f t="shared" si="470"/>
        <v/>
      </c>
      <c r="O975" s="47" t="str">
        <f t="shared" si="471"/>
        <v/>
      </c>
      <c r="P975" s="47" t="str">
        <f t="shared" si="472"/>
        <v/>
      </c>
      <c r="Q975" s="47" t="str">
        <f t="shared" si="473"/>
        <v/>
      </c>
      <c r="R975" s="49" t="str">
        <f t="shared" si="474"/>
        <v/>
      </c>
      <c r="S975" s="46" t="str">
        <f t="shared" si="475"/>
        <v/>
      </c>
      <c r="T975" s="10" t="str">
        <f t="shared" si="476"/>
        <v/>
      </c>
      <c r="U975" s="17" t="str">
        <f t="shared" si="477"/>
        <v/>
      </c>
      <c r="V975" s="9" t="str">
        <f t="shared" si="478"/>
        <v/>
      </c>
      <c r="W975" s="8" t="str">
        <f t="shared" si="479"/>
        <v/>
      </c>
      <c r="X975" s="9" t="str">
        <f t="shared" si="480"/>
        <v/>
      </c>
      <c r="Y975" s="8" t="str">
        <f t="shared" si="481"/>
        <v/>
      </c>
      <c r="AE975" s="8">
        <f t="shared" si="482"/>
        <v>0</v>
      </c>
      <c r="AF975" s="8">
        <f t="shared" si="483"/>
        <v>1</v>
      </c>
      <c r="AG975" s="8">
        <f t="shared" si="484"/>
        <v>1</v>
      </c>
      <c r="AH975" s="8">
        <f t="shared" si="485"/>
        <v>1</v>
      </c>
      <c r="AI975" s="8">
        <f t="shared" si="486"/>
        <v>0</v>
      </c>
      <c r="AJ975" s="8">
        <f t="shared" si="487"/>
        <v>1</v>
      </c>
      <c r="AL975" s="8">
        <f>IF(COUNTIF($AS$25:AS975,AS975)=1,AL974+1,AL974)</f>
        <v>34</v>
      </c>
      <c r="AM975" s="8">
        <f>IF(COUNTIF($AR$25:AR975,AR975)=1,AM974+1,AM974)</f>
        <v>68</v>
      </c>
      <c r="AO975" s="50" t="s">
        <v>1368</v>
      </c>
      <c r="AP975" s="10">
        <v>3528</v>
      </c>
      <c r="AQ975" s="9" t="s">
        <v>147</v>
      </c>
      <c r="AR975" s="9" t="s">
        <v>309</v>
      </c>
      <c r="AS975" s="51" t="s">
        <v>137</v>
      </c>
      <c r="AT975" s="9" t="s">
        <v>75</v>
      </c>
      <c r="AU975" s="49">
        <v>43648</v>
      </c>
      <c r="AV975" s="46">
        <v>361790</v>
      </c>
      <c r="AW975" s="52">
        <v>6</v>
      </c>
      <c r="AX975" s="52">
        <v>10.4</v>
      </c>
      <c r="AY975" s="52">
        <v>40.98</v>
      </c>
      <c r="AZ975" s="46">
        <v>10195192</v>
      </c>
      <c r="BA975" s="49">
        <v>44011</v>
      </c>
      <c r="BB975" s="46">
        <v>145867</v>
      </c>
      <c r="BC975" s="52">
        <v>5.71</v>
      </c>
      <c r="BD975" s="52">
        <v>9.6999999999999993</v>
      </c>
      <c r="BE975" s="52">
        <v>40.98</v>
      </c>
      <c r="BF975" s="49">
        <v>44196</v>
      </c>
      <c r="BG975" s="46">
        <v>10195192</v>
      </c>
      <c r="BH975" s="9" t="s">
        <v>110</v>
      </c>
      <c r="BI975" s="9" t="s">
        <v>83</v>
      </c>
      <c r="BJ975" s="9" t="s">
        <v>84</v>
      </c>
      <c r="BK975" s="9" t="s">
        <v>92</v>
      </c>
      <c r="BL975" s="9" t="s">
        <v>85</v>
      </c>
    </row>
    <row r="976" spans="2:64" hidden="1">
      <c r="B976" s="8">
        <f t="shared" si="458"/>
        <v>952</v>
      </c>
      <c r="C976" s="8" t="str">
        <f t="shared" si="459"/>
        <v/>
      </c>
      <c r="D976" s="8" t="str">
        <f t="shared" si="460"/>
        <v/>
      </c>
      <c r="E976" s="8" t="str">
        <f t="shared" si="461"/>
        <v/>
      </c>
      <c r="F976" s="8" t="str">
        <f t="shared" si="462"/>
        <v/>
      </c>
      <c r="G976" s="45" t="str">
        <f t="shared" si="463"/>
        <v/>
      </c>
      <c r="H976" s="46" t="str">
        <f t="shared" si="464"/>
        <v/>
      </c>
      <c r="I976" s="47" t="str">
        <f t="shared" si="465"/>
        <v/>
      </c>
      <c r="J976" s="47" t="str">
        <f t="shared" si="466"/>
        <v/>
      </c>
      <c r="K976" s="47" t="str">
        <f t="shared" si="467"/>
        <v/>
      </c>
      <c r="L976" s="46" t="str">
        <f t="shared" si="468"/>
        <v/>
      </c>
      <c r="M976" s="48" t="str">
        <f t="shared" si="469"/>
        <v/>
      </c>
      <c r="N976" s="46" t="str">
        <f t="shared" si="470"/>
        <v/>
      </c>
      <c r="O976" s="47" t="str">
        <f t="shared" si="471"/>
        <v/>
      </c>
      <c r="P976" s="47" t="str">
        <f t="shared" si="472"/>
        <v/>
      </c>
      <c r="Q976" s="47" t="str">
        <f t="shared" si="473"/>
        <v/>
      </c>
      <c r="R976" s="49" t="str">
        <f t="shared" si="474"/>
        <v/>
      </c>
      <c r="S976" s="46" t="str">
        <f t="shared" si="475"/>
        <v/>
      </c>
      <c r="T976" s="10" t="str">
        <f t="shared" si="476"/>
        <v/>
      </c>
      <c r="U976" s="17" t="str">
        <f t="shared" si="477"/>
        <v/>
      </c>
      <c r="V976" s="9" t="str">
        <f t="shared" si="478"/>
        <v/>
      </c>
      <c r="W976" s="8" t="str">
        <f t="shared" si="479"/>
        <v/>
      </c>
      <c r="X976" s="9" t="str">
        <f t="shared" si="480"/>
        <v/>
      </c>
      <c r="Y976" s="8" t="str">
        <f t="shared" si="481"/>
        <v/>
      </c>
      <c r="AE976" s="8">
        <f t="shared" si="482"/>
        <v>0</v>
      </c>
      <c r="AF976" s="8">
        <f t="shared" si="483"/>
        <v>1</v>
      </c>
      <c r="AG976" s="8">
        <f t="shared" si="484"/>
        <v>1</v>
      </c>
      <c r="AH976" s="8">
        <f t="shared" si="485"/>
        <v>1</v>
      </c>
      <c r="AI976" s="8">
        <f t="shared" si="486"/>
        <v>0</v>
      </c>
      <c r="AJ976" s="8">
        <f t="shared" si="487"/>
        <v>0</v>
      </c>
      <c r="AL976" s="8">
        <f>IF(COUNTIF($AS$25:AS976,AS976)=1,AL975+1,AL975)</f>
        <v>34</v>
      </c>
      <c r="AM976" s="8">
        <f>IF(COUNTIF($AR$25:AR976,AR976)=1,AM975+1,AM975)</f>
        <v>68</v>
      </c>
      <c r="AO976" s="8" t="s">
        <v>1369</v>
      </c>
      <c r="AP976" s="10">
        <v>3539</v>
      </c>
      <c r="AQ976" s="9" t="s">
        <v>147</v>
      </c>
      <c r="AR976" s="9" t="s">
        <v>379</v>
      </c>
      <c r="AS976" s="51" t="s">
        <v>121</v>
      </c>
      <c r="AT976" s="9" t="s">
        <v>86</v>
      </c>
      <c r="AU976" s="49">
        <v>43556</v>
      </c>
      <c r="AV976" s="46">
        <v>10421.816000000001</v>
      </c>
      <c r="AW976" s="52">
        <v>0</v>
      </c>
      <c r="AX976" s="52">
        <v>0</v>
      </c>
      <c r="AY976" s="52">
        <v>0</v>
      </c>
      <c r="AZ976" s="46">
        <v>533651.37800000003</v>
      </c>
      <c r="BA976" s="49">
        <v>43675</v>
      </c>
      <c r="BB976" s="46">
        <v>10400</v>
      </c>
      <c r="BC976" s="52">
        <v>0</v>
      </c>
      <c r="BD976" s="52">
        <v>0</v>
      </c>
      <c r="BE976" s="52">
        <v>0</v>
      </c>
      <c r="BF976" s="49">
        <v>43465</v>
      </c>
      <c r="BG976" s="46">
        <v>0</v>
      </c>
      <c r="BH976" s="9"/>
      <c r="BI976" s="9" t="s">
        <v>461</v>
      </c>
      <c r="BJ976" s="9" t="s">
        <v>84</v>
      </c>
      <c r="BK976" s="9" t="s">
        <v>85</v>
      </c>
      <c r="BL976" s="9" t="s">
        <v>85</v>
      </c>
    </row>
    <row r="977" spans="2:64" hidden="1">
      <c r="B977" s="8">
        <f t="shared" si="458"/>
        <v>953</v>
      </c>
      <c r="C977" s="8" t="str">
        <f t="shared" si="459"/>
        <v/>
      </c>
      <c r="D977" s="8" t="str">
        <f t="shared" si="460"/>
        <v/>
      </c>
      <c r="E977" s="8" t="str">
        <f t="shared" si="461"/>
        <v/>
      </c>
      <c r="F977" s="8" t="str">
        <f t="shared" si="462"/>
        <v/>
      </c>
      <c r="G977" s="45" t="str">
        <f t="shared" si="463"/>
        <v/>
      </c>
      <c r="H977" s="46" t="str">
        <f t="shared" si="464"/>
        <v/>
      </c>
      <c r="I977" s="47" t="str">
        <f t="shared" si="465"/>
        <v/>
      </c>
      <c r="J977" s="47" t="str">
        <f t="shared" si="466"/>
        <v/>
      </c>
      <c r="K977" s="47" t="str">
        <f t="shared" si="467"/>
        <v/>
      </c>
      <c r="L977" s="46" t="str">
        <f t="shared" si="468"/>
        <v/>
      </c>
      <c r="M977" s="48" t="str">
        <f t="shared" si="469"/>
        <v/>
      </c>
      <c r="N977" s="46" t="str">
        <f t="shared" si="470"/>
        <v/>
      </c>
      <c r="O977" s="47" t="str">
        <f t="shared" si="471"/>
        <v/>
      </c>
      <c r="P977" s="47" t="str">
        <f t="shared" si="472"/>
        <v/>
      </c>
      <c r="Q977" s="47" t="str">
        <f t="shared" si="473"/>
        <v/>
      </c>
      <c r="R977" s="49" t="str">
        <f t="shared" si="474"/>
        <v/>
      </c>
      <c r="S977" s="46" t="str">
        <f t="shared" si="475"/>
        <v/>
      </c>
      <c r="T977" s="10" t="str">
        <f t="shared" si="476"/>
        <v/>
      </c>
      <c r="U977" s="17" t="str">
        <f t="shared" si="477"/>
        <v/>
      </c>
      <c r="V977" s="9" t="str">
        <f t="shared" si="478"/>
        <v/>
      </c>
      <c r="W977" s="8" t="str">
        <f t="shared" si="479"/>
        <v/>
      </c>
      <c r="X977" s="9" t="str">
        <f t="shared" si="480"/>
        <v/>
      </c>
      <c r="Y977" s="8" t="str">
        <f t="shared" si="481"/>
        <v/>
      </c>
      <c r="AE977" s="8">
        <f t="shared" si="482"/>
        <v>0</v>
      </c>
      <c r="AF977" s="8">
        <f t="shared" si="483"/>
        <v>1</v>
      </c>
      <c r="AG977" s="8">
        <f t="shared" si="484"/>
        <v>1</v>
      </c>
      <c r="AH977" s="8">
        <f t="shared" si="485"/>
        <v>1</v>
      </c>
      <c r="AI977" s="8">
        <f t="shared" si="486"/>
        <v>0</v>
      </c>
      <c r="AJ977" s="8">
        <f t="shared" si="487"/>
        <v>0</v>
      </c>
      <c r="AL977" s="8">
        <f>IF(COUNTIF($AS$25:AS977,AS977)=1,AL976+1,AL976)</f>
        <v>34</v>
      </c>
      <c r="AM977" s="8">
        <f>IF(COUNTIF($AR$25:AR977,AR977)=1,AM976+1,AM976)</f>
        <v>68</v>
      </c>
      <c r="AO977" s="8" t="s">
        <v>1370</v>
      </c>
      <c r="AP977" s="10">
        <v>3540</v>
      </c>
      <c r="AQ977" s="9" t="s">
        <v>147</v>
      </c>
      <c r="AR977" s="9" t="s">
        <v>561</v>
      </c>
      <c r="AS977" s="51" t="s">
        <v>121</v>
      </c>
      <c r="AT977" s="9" t="s">
        <v>86</v>
      </c>
      <c r="AU977" s="49">
        <v>43556</v>
      </c>
      <c r="AV977" s="46">
        <v>4139.9400000000005</v>
      </c>
      <c r="AW977" s="52">
        <v>0</v>
      </c>
      <c r="AX977" s="52">
        <v>0</v>
      </c>
      <c r="AY977" s="52">
        <v>0</v>
      </c>
      <c r="AZ977" s="46">
        <v>169396.37900000002</v>
      </c>
      <c r="BA977" s="49">
        <v>43675</v>
      </c>
      <c r="BB977" s="46">
        <v>4100</v>
      </c>
      <c r="BC977" s="52">
        <v>0</v>
      </c>
      <c r="BD977" s="52">
        <v>0</v>
      </c>
      <c r="BE977" s="52">
        <v>0</v>
      </c>
      <c r="BF977" s="49">
        <v>43465</v>
      </c>
      <c r="BG977" s="46">
        <v>0</v>
      </c>
      <c r="BH977" s="9"/>
      <c r="BI977" s="9" t="s">
        <v>461</v>
      </c>
      <c r="BJ977" s="9" t="s">
        <v>84</v>
      </c>
      <c r="BK977" s="9" t="s">
        <v>85</v>
      </c>
      <c r="BL977" s="9" t="s">
        <v>85</v>
      </c>
    </row>
    <row r="978" spans="2:64" hidden="1">
      <c r="B978" s="8">
        <f t="shared" si="458"/>
        <v>954</v>
      </c>
      <c r="C978" s="8" t="str">
        <f t="shared" si="459"/>
        <v/>
      </c>
      <c r="D978" s="8" t="str">
        <f t="shared" si="460"/>
        <v/>
      </c>
      <c r="E978" s="8" t="str">
        <f t="shared" si="461"/>
        <v/>
      </c>
      <c r="F978" s="8" t="str">
        <f t="shared" si="462"/>
        <v/>
      </c>
      <c r="G978" s="45" t="str">
        <f t="shared" si="463"/>
        <v/>
      </c>
      <c r="H978" s="46" t="str">
        <f t="shared" si="464"/>
        <v/>
      </c>
      <c r="I978" s="47" t="str">
        <f t="shared" si="465"/>
        <v/>
      </c>
      <c r="J978" s="47" t="str">
        <f t="shared" si="466"/>
        <v/>
      </c>
      <c r="K978" s="47" t="str">
        <f t="shared" si="467"/>
        <v/>
      </c>
      <c r="L978" s="46" t="str">
        <f t="shared" si="468"/>
        <v/>
      </c>
      <c r="M978" s="48" t="str">
        <f t="shared" si="469"/>
        <v/>
      </c>
      <c r="N978" s="46" t="str">
        <f t="shared" si="470"/>
        <v/>
      </c>
      <c r="O978" s="47" t="str">
        <f t="shared" si="471"/>
        <v/>
      </c>
      <c r="P978" s="47" t="str">
        <f t="shared" si="472"/>
        <v/>
      </c>
      <c r="Q978" s="47" t="str">
        <f t="shared" si="473"/>
        <v/>
      </c>
      <c r="R978" s="49" t="str">
        <f t="shared" si="474"/>
        <v/>
      </c>
      <c r="S978" s="46" t="str">
        <f t="shared" si="475"/>
        <v/>
      </c>
      <c r="T978" s="10" t="str">
        <f t="shared" si="476"/>
        <v/>
      </c>
      <c r="U978" s="17" t="str">
        <f t="shared" si="477"/>
        <v/>
      </c>
      <c r="V978" s="9" t="str">
        <f t="shared" si="478"/>
        <v/>
      </c>
      <c r="W978" s="8" t="str">
        <f t="shared" si="479"/>
        <v/>
      </c>
      <c r="X978" s="9" t="str">
        <f t="shared" si="480"/>
        <v/>
      </c>
      <c r="Y978" s="8" t="str">
        <f t="shared" si="481"/>
        <v/>
      </c>
      <c r="AE978" s="8">
        <f t="shared" si="482"/>
        <v>0</v>
      </c>
      <c r="AF978" s="8">
        <f t="shared" si="483"/>
        <v>1</v>
      </c>
      <c r="AG978" s="8">
        <f t="shared" si="484"/>
        <v>1</v>
      </c>
      <c r="AH978" s="8">
        <f t="shared" si="485"/>
        <v>1</v>
      </c>
      <c r="AI978" s="8">
        <f t="shared" si="486"/>
        <v>0</v>
      </c>
      <c r="AJ978" s="8">
        <f t="shared" si="487"/>
        <v>1</v>
      </c>
      <c r="AL978" s="8">
        <f>IF(COUNTIF($AS$25:AS978,AS978)=1,AL977+1,AL977)</f>
        <v>34</v>
      </c>
      <c r="AM978" s="8">
        <f>IF(COUNTIF($AR$25:AR978,AR978)=1,AM977+1,AM977)</f>
        <v>68</v>
      </c>
      <c r="AO978" s="8" t="s">
        <v>1371</v>
      </c>
      <c r="AP978" s="10">
        <v>3551</v>
      </c>
      <c r="AQ978" s="9" t="s">
        <v>147</v>
      </c>
      <c r="AR978" s="9" t="s">
        <v>561</v>
      </c>
      <c r="AS978" s="51" t="s">
        <v>121</v>
      </c>
      <c r="AT978" s="9" t="s">
        <v>75</v>
      </c>
      <c r="AU978" s="49">
        <v>43679</v>
      </c>
      <c r="AV978" s="46">
        <v>7152.9130000000005</v>
      </c>
      <c r="AW978" s="52">
        <v>0</v>
      </c>
      <c r="AX978" s="52">
        <v>0</v>
      </c>
      <c r="AY978" s="52">
        <v>0</v>
      </c>
      <c r="AZ978" s="46">
        <v>118541.826</v>
      </c>
      <c r="BA978" s="49">
        <v>43796</v>
      </c>
      <c r="BB978" s="46">
        <v>7152.9130000000005</v>
      </c>
      <c r="BC978" s="52">
        <v>0</v>
      </c>
      <c r="BD978" s="52">
        <v>0</v>
      </c>
      <c r="BE978" s="52">
        <v>0</v>
      </c>
      <c r="BF978" s="49">
        <v>43585</v>
      </c>
      <c r="BG978" s="46">
        <v>118541.826</v>
      </c>
      <c r="BH978" s="9" t="s">
        <v>110</v>
      </c>
      <c r="BI978" s="9" t="s">
        <v>461</v>
      </c>
      <c r="BJ978" s="9" t="s">
        <v>84</v>
      </c>
      <c r="BK978" s="9" t="s">
        <v>85</v>
      </c>
      <c r="BL978" s="9" t="s">
        <v>85</v>
      </c>
    </row>
    <row r="979" spans="2:64" hidden="1">
      <c r="B979" s="8">
        <f t="shared" si="458"/>
        <v>955</v>
      </c>
      <c r="C979" s="8" t="str">
        <f t="shared" si="459"/>
        <v/>
      </c>
      <c r="D979" s="8" t="str">
        <f t="shared" si="460"/>
        <v/>
      </c>
      <c r="E979" s="8" t="str">
        <f t="shared" si="461"/>
        <v/>
      </c>
      <c r="F979" s="8" t="str">
        <f t="shared" si="462"/>
        <v/>
      </c>
      <c r="G979" s="45" t="str">
        <f t="shared" si="463"/>
        <v/>
      </c>
      <c r="H979" s="46" t="str">
        <f t="shared" si="464"/>
        <v/>
      </c>
      <c r="I979" s="47" t="str">
        <f t="shared" si="465"/>
        <v/>
      </c>
      <c r="J979" s="47" t="str">
        <f t="shared" si="466"/>
        <v/>
      </c>
      <c r="K979" s="47" t="str">
        <f t="shared" si="467"/>
        <v/>
      </c>
      <c r="L979" s="46" t="str">
        <f t="shared" si="468"/>
        <v/>
      </c>
      <c r="M979" s="48" t="str">
        <f t="shared" si="469"/>
        <v/>
      </c>
      <c r="N979" s="46" t="str">
        <f t="shared" si="470"/>
        <v/>
      </c>
      <c r="O979" s="47" t="str">
        <f t="shared" si="471"/>
        <v/>
      </c>
      <c r="P979" s="47" t="str">
        <f t="shared" si="472"/>
        <v/>
      </c>
      <c r="Q979" s="47" t="str">
        <f t="shared" si="473"/>
        <v/>
      </c>
      <c r="R979" s="49" t="str">
        <f t="shared" si="474"/>
        <v/>
      </c>
      <c r="S979" s="46" t="str">
        <f t="shared" si="475"/>
        <v/>
      </c>
      <c r="T979" s="10" t="str">
        <f t="shared" si="476"/>
        <v/>
      </c>
      <c r="U979" s="17" t="str">
        <f t="shared" si="477"/>
        <v/>
      </c>
      <c r="V979" s="9" t="str">
        <f t="shared" si="478"/>
        <v/>
      </c>
      <c r="W979" s="8" t="str">
        <f t="shared" si="479"/>
        <v/>
      </c>
      <c r="X979" s="9" t="str">
        <f t="shared" si="480"/>
        <v/>
      </c>
      <c r="Y979" s="8" t="str">
        <f t="shared" si="481"/>
        <v/>
      </c>
      <c r="AE979" s="8">
        <f t="shared" si="482"/>
        <v>0</v>
      </c>
      <c r="AF979" s="8">
        <f t="shared" si="483"/>
        <v>1</v>
      </c>
      <c r="AG979" s="8">
        <f t="shared" si="484"/>
        <v>1</v>
      </c>
      <c r="AH979" s="8">
        <f t="shared" si="485"/>
        <v>1</v>
      </c>
      <c r="AI979" s="8">
        <f t="shared" si="486"/>
        <v>0</v>
      </c>
      <c r="AJ979" s="8">
        <f t="shared" si="487"/>
        <v>0</v>
      </c>
      <c r="AL979" s="8">
        <f>IF(COUNTIF($AS$25:AS979,AS979)=1,AL978+1,AL978)</f>
        <v>34</v>
      </c>
      <c r="AM979" s="8">
        <f>IF(COUNTIF($AR$25:AR979,AR979)=1,AM978+1,AM978)</f>
        <v>68</v>
      </c>
      <c r="AO979" s="8" t="s">
        <v>1372</v>
      </c>
      <c r="AP979" s="10">
        <v>3569</v>
      </c>
      <c r="AQ979" s="9" t="s">
        <v>147</v>
      </c>
      <c r="AR979" s="9" t="s">
        <v>470</v>
      </c>
      <c r="AS979" s="51" t="s">
        <v>221</v>
      </c>
      <c r="AT979" s="9" t="s">
        <v>86</v>
      </c>
      <c r="AU979" s="49">
        <v>43641</v>
      </c>
      <c r="AV979" s="46">
        <v>7335.9000000000005</v>
      </c>
      <c r="AW979" s="52">
        <v>0</v>
      </c>
      <c r="AX979" s="52">
        <v>0</v>
      </c>
      <c r="AY979" s="52">
        <v>0</v>
      </c>
      <c r="AZ979" s="46">
        <v>27355.710999999999</v>
      </c>
      <c r="BA979" s="49">
        <v>43754</v>
      </c>
      <c r="BB979" s="46">
        <v>7335.9000000000005</v>
      </c>
      <c r="BC979" s="52">
        <v>0</v>
      </c>
      <c r="BD979" s="52">
        <v>0</v>
      </c>
      <c r="BE979" s="52">
        <v>0</v>
      </c>
      <c r="BF979" s="49">
        <v>43585</v>
      </c>
      <c r="BG979" s="46">
        <v>27355.710999999999</v>
      </c>
      <c r="BH979" s="9" t="s">
        <v>110</v>
      </c>
      <c r="BI979" s="9" t="s">
        <v>461</v>
      </c>
      <c r="BJ979" s="9" t="s">
        <v>84</v>
      </c>
      <c r="BK979" s="9" t="s">
        <v>85</v>
      </c>
      <c r="BL979" s="9" t="s">
        <v>85</v>
      </c>
    </row>
    <row r="980" spans="2:64" hidden="1">
      <c r="B980" s="8">
        <f t="shared" si="458"/>
        <v>956</v>
      </c>
      <c r="C980" s="8" t="str">
        <f t="shared" si="459"/>
        <v/>
      </c>
      <c r="D980" s="8" t="str">
        <f t="shared" si="460"/>
        <v/>
      </c>
      <c r="E980" s="8" t="str">
        <f t="shared" si="461"/>
        <v/>
      </c>
      <c r="F980" s="8" t="str">
        <f t="shared" si="462"/>
        <v/>
      </c>
      <c r="G980" s="45" t="str">
        <f t="shared" si="463"/>
        <v/>
      </c>
      <c r="H980" s="46" t="str">
        <f t="shared" si="464"/>
        <v/>
      </c>
      <c r="I980" s="47" t="str">
        <f t="shared" si="465"/>
        <v/>
      </c>
      <c r="J980" s="47" t="str">
        <f t="shared" si="466"/>
        <v/>
      </c>
      <c r="K980" s="47" t="str">
        <f t="shared" si="467"/>
        <v/>
      </c>
      <c r="L980" s="46" t="str">
        <f t="shared" si="468"/>
        <v/>
      </c>
      <c r="M980" s="48" t="str">
        <f t="shared" si="469"/>
        <v/>
      </c>
      <c r="N980" s="46" t="str">
        <f t="shared" si="470"/>
        <v/>
      </c>
      <c r="O980" s="47" t="str">
        <f t="shared" si="471"/>
        <v/>
      </c>
      <c r="P980" s="47" t="str">
        <f t="shared" si="472"/>
        <v/>
      </c>
      <c r="Q980" s="47" t="str">
        <f t="shared" si="473"/>
        <v/>
      </c>
      <c r="R980" s="49" t="str">
        <f t="shared" si="474"/>
        <v/>
      </c>
      <c r="S980" s="46" t="str">
        <f t="shared" si="475"/>
        <v/>
      </c>
      <c r="T980" s="10" t="str">
        <f t="shared" si="476"/>
        <v/>
      </c>
      <c r="U980" s="17" t="str">
        <f t="shared" si="477"/>
        <v/>
      </c>
      <c r="V980" s="9" t="str">
        <f t="shared" si="478"/>
        <v/>
      </c>
      <c r="W980" s="8" t="str">
        <f t="shared" si="479"/>
        <v/>
      </c>
      <c r="X980" s="9" t="str">
        <f t="shared" si="480"/>
        <v/>
      </c>
      <c r="Y980" s="8" t="str">
        <f t="shared" si="481"/>
        <v/>
      </c>
      <c r="AE980" s="8">
        <f t="shared" si="482"/>
        <v>0</v>
      </c>
      <c r="AF980" s="8">
        <f t="shared" si="483"/>
        <v>1</v>
      </c>
      <c r="AG980" s="8">
        <f t="shared" si="484"/>
        <v>1</v>
      </c>
      <c r="AH980" s="8">
        <f t="shared" si="485"/>
        <v>1</v>
      </c>
      <c r="AI980" s="8">
        <f t="shared" si="486"/>
        <v>0</v>
      </c>
      <c r="AJ980" s="8">
        <f t="shared" si="487"/>
        <v>1</v>
      </c>
      <c r="AL980" s="8">
        <f>IF(COUNTIF($AS$25:AS980,AS980)=1,AL979+1,AL979)</f>
        <v>34</v>
      </c>
      <c r="AM980" s="8">
        <f>IF(COUNTIF($AR$25:AR980,AR980)=1,AM979+1,AM979)</f>
        <v>68</v>
      </c>
      <c r="AO980" s="50" t="s">
        <v>1373</v>
      </c>
      <c r="AP980" s="10">
        <v>3574</v>
      </c>
      <c r="AQ980" s="9" t="s">
        <v>147</v>
      </c>
      <c r="AR980" s="9" t="s">
        <v>470</v>
      </c>
      <c r="AS980" s="51" t="s">
        <v>221</v>
      </c>
      <c r="AT980" s="9" t="s">
        <v>75</v>
      </c>
      <c r="AU980" s="49">
        <v>43698</v>
      </c>
      <c r="AV980" s="46">
        <v>44755.925999999999</v>
      </c>
      <c r="AW980" s="52">
        <v>0</v>
      </c>
      <c r="AX980" s="52">
        <v>0</v>
      </c>
      <c r="AY980" s="52">
        <v>0</v>
      </c>
      <c r="AZ980" s="46">
        <v>500864.67</v>
      </c>
      <c r="BA980" s="49">
        <v>43817</v>
      </c>
      <c r="BB980" s="46">
        <v>44755.925999999999</v>
      </c>
      <c r="BC980" s="52">
        <v>0</v>
      </c>
      <c r="BD980" s="52">
        <v>0</v>
      </c>
      <c r="BE980" s="52">
        <v>0</v>
      </c>
      <c r="BF980" s="49">
        <v>43646</v>
      </c>
      <c r="BG980" s="46">
        <v>500864.67</v>
      </c>
      <c r="BH980" s="9" t="s">
        <v>110</v>
      </c>
      <c r="BI980" s="9" t="s">
        <v>461</v>
      </c>
      <c r="BJ980" s="9" t="s">
        <v>84</v>
      </c>
      <c r="BK980" s="9" t="s">
        <v>85</v>
      </c>
      <c r="BL980" s="9" t="s">
        <v>85</v>
      </c>
    </row>
    <row r="981" spans="2:64" hidden="1">
      <c r="B981" s="8">
        <f t="shared" si="458"/>
        <v>957</v>
      </c>
      <c r="C981" s="8" t="str">
        <f t="shared" si="459"/>
        <v/>
      </c>
      <c r="D981" s="8" t="str">
        <f t="shared" si="460"/>
        <v/>
      </c>
      <c r="E981" s="8" t="str">
        <f t="shared" si="461"/>
        <v/>
      </c>
      <c r="F981" s="8" t="str">
        <f t="shared" si="462"/>
        <v/>
      </c>
      <c r="G981" s="45" t="str">
        <f t="shared" si="463"/>
        <v/>
      </c>
      <c r="H981" s="46" t="str">
        <f t="shared" si="464"/>
        <v/>
      </c>
      <c r="I981" s="47" t="str">
        <f t="shared" si="465"/>
        <v/>
      </c>
      <c r="J981" s="47" t="str">
        <f t="shared" si="466"/>
        <v/>
      </c>
      <c r="K981" s="47" t="str">
        <f t="shared" si="467"/>
        <v/>
      </c>
      <c r="L981" s="46" t="str">
        <f t="shared" si="468"/>
        <v/>
      </c>
      <c r="M981" s="48" t="str">
        <f t="shared" si="469"/>
        <v/>
      </c>
      <c r="N981" s="46" t="str">
        <f t="shared" si="470"/>
        <v/>
      </c>
      <c r="O981" s="47" t="str">
        <f t="shared" si="471"/>
        <v/>
      </c>
      <c r="P981" s="47" t="str">
        <f t="shared" si="472"/>
        <v/>
      </c>
      <c r="Q981" s="47" t="str">
        <f t="shared" si="473"/>
        <v/>
      </c>
      <c r="R981" s="49" t="str">
        <f t="shared" si="474"/>
        <v/>
      </c>
      <c r="S981" s="46" t="str">
        <f t="shared" si="475"/>
        <v/>
      </c>
      <c r="T981" s="10" t="str">
        <f t="shared" si="476"/>
        <v/>
      </c>
      <c r="U981" s="17" t="str">
        <f t="shared" si="477"/>
        <v/>
      </c>
      <c r="V981" s="9" t="str">
        <f t="shared" si="478"/>
        <v/>
      </c>
      <c r="W981" s="8" t="str">
        <f t="shared" si="479"/>
        <v/>
      </c>
      <c r="X981" s="9" t="str">
        <f t="shared" si="480"/>
        <v/>
      </c>
      <c r="Y981" s="8" t="str">
        <f t="shared" si="481"/>
        <v/>
      </c>
      <c r="AE981" s="8">
        <f t="shared" si="482"/>
        <v>0</v>
      </c>
      <c r="AF981" s="8">
        <f t="shared" si="483"/>
        <v>1</v>
      </c>
      <c r="AG981" s="8">
        <f t="shared" si="484"/>
        <v>1</v>
      </c>
      <c r="AH981" s="8">
        <f t="shared" si="485"/>
        <v>1</v>
      </c>
      <c r="AI981" s="8">
        <f t="shared" si="486"/>
        <v>0</v>
      </c>
      <c r="AJ981" s="8">
        <f t="shared" si="487"/>
        <v>0</v>
      </c>
      <c r="AL981" s="8">
        <f>IF(COUNTIF($AS$25:AS981,AS981)=1,AL980+1,AL980)</f>
        <v>34</v>
      </c>
      <c r="AM981" s="8">
        <f>IF(COUNTIF($AR$25:AR981,AR981)=1,AM980+1,AM980)</f>
        <v>68</v>
      </c>
      <c r="AO981" s="50" t="s">
        <v>1374</v>
      </c>
      <c r="AP981" s="10">
        <v>3591</v>
      </c>
      <c r="AQ981" s="9" t="s">
        <v>147</v>
      </c>
      <c r="AR981" s="9" t="s">
        <v>379</v>
      </c>
      <c r="AS981" s="51" t="s">
        <v>121</v>
      </c>
      <c r="AT981" s="9" t="s">
        <v>86</v>
      </c>
      <c r="AU981" s="49">
        <v>43739</v>
      </c>
      <c r="AV981" s="46">
        <v>1776.5440000000001</v>
      </c>
      <c r="AW981" s="52">
        <v>0</v>
      </c>
      <c r="AX981" s="52">
        <v>0</v>
      </c>
      <c r="AY981" s="52">
        <v>0</v>
      </c>
      <c r="AZ981" s="46">
        <v>562575.60199999996</v>
      </c>
      <c r="BA981" s="49">
        <v>43859</v>
      </c>
      <c r="BB981" s="46">
        <v>1776.5440000000001</v>
      </c>
      <c r="BC981" s="52">
        <v>0</v>
      </c>
      <c r="BD981" s="52">
        <v>0</v>
      </c>
      <c r="BE981" s="52">
        <v>0</v>
      </c>
      <c r="BF981" s="49">
        <v>43646</v>
      </c>
      <c r="BG981" s="46">
        <v>562575.60199999996</v>
      </c>
      <c r="BH981" s="9" t="s">
        <v>110</v>
      </c>
      <c r="BI981" s="9" t="s">
        <v>461</v>
      </c>
      <c r="BJ981" s="9" t="s">
        <v>84</v>
      </c>
      <c r="BK981" s="9" t="s">
        <v>85</v>
      </c>
      <c r="BL981" s="9" t="s">
        <v>85</v>
      </c>
    </row>
    <row r="982" spans="2:64" hidden="1">
      <c r="B982" s="8">
        <f t="shared" si="458"/>
        <v>958</v>
      </c>
      <c r="C982" s="8" t="str">
        <f t="shared" si="459"/>
        <v/>
      </c>
      <c r="D982" s="8" t="str">
        <f t="shared" si="460"/>
        <v/>
      </c>
      <c r="E982" s="8" t="str">
        <f t="shared" si="461"/>
        <v/>
      </c>
      <c r="F982" s="8" t="str">
        <f t="shared" si="462"/>
        <v/>
      </c>
      <c r="G982" s="45" t="str">
        <f t="shared" si="463"/>
        <v/>
      </c>
      <c r="H982" s="46" t="str">
        <f t="shared" si="464"/>
        <v/>
      </c>
      <c r="I982" s="47" t="str">
        <f t="shared" si="465"/>
        <v/>
      </c>
      <c r="J982" s="47" t="str">
        <f t="shared" si="466"/>
        <v/>
      </c>
      <c r="K982" s="47" t="str">
        <f t="shared" si="467"/>
        <v/>
      </c>
      <c r="L982" s="46" t="str">
        <f t="shared" si="468"/>
        <v/>
      </c>
      <c r="M982" s="48" t="str">
        <f t="shared" si="469"/>
        <v/>
      </c>
      <c r="N982" s="46" t="str">
        <f t="shared" si="470"/>
        <v/>
      </c>
      <c r="O982" s="47" t="str">
        <f t="shared" si="471"/>
        <v/>
      </c>
      <c r="P982" s="47" t="str">
        <f t="shared" si="472"/>
        <v/>
      </c>
      <c r="Q982" s="47" t="str">
        <f t="shared" si="473"/>
        <v/>
      </c>
      <c r="R982" s="49" t="str">
        <f t="shared" si="474"/>
        <v/>
      </c>
      <c r="S982" s="46" t="str">
        <f t="shared" si="475"/>
        <v/>
      </c>
      <c r="T982" s="10" t="str">
        <f t="shared" si="476"/>
        <v/>
      </c>
      <c r="U982" s="17" t="str">
        <f t="shared" si="477"/>
        <v/>
      </c>
      <c r="V982" s="9" t="str">
        <f t="shared" si="478"/>
        <v/>
      </c>
      <c r="W982" s="8" t="str">
        <f t="shared" si="479"/>
        <v/>
      </c>
      <c r="X982" s="9" t="str">
        <f t="shared" si="480"/>
        <v/>
      </c>
      <c r="Y982" s="8" t="str">
        <f t="shared" si="481"/>
        <v/>
      </c>
      <c r="AE982" s="8">
        <f t="shared" si="482"/>
        <v>0</v>
      </c>
      <c r="AF982" s="8">
        <f t="shared" si="483"/>
        <v>1</v>
      </c>
      <c r="AG982" s="8">
        <f t="shared" si="484"/>
        <v>1</v>
      </c>
      <c r="AH982" s="8">
        <f t="shared" si="485"/>
        <v>1</v>
      </c>
      <c r="AI982" s="8">
        <f t="shared" si="486"/>
        <v>0</v>
      </c>
      <c r="AJ982" s="8">
        <f t="shared" si="487"/>
        <v>0</v>
      </c>
      <c r="AL982" s="8">
        <f>IF(COUNTIF($AS$25:AS982,AS982)=1,AL981+1,AL981)</f>
        <v>34</v>
      </c>
      <c r="AM982" s="8">
        <f>IF(COUNTIF($AR$25:AR982,AR982)=1,AM981+1,AM981)</f>
        <v>68</v>
      </c>
      <c r="AO982" s="8" t="s">
        <v>1375</v>
      </c>
      <c r="AP982" s="10">
        <v>3592</v>
      </c>
      <c r="AQ982" s="9" t="s">
        <v>147</v>
      </c>
      <c r="AR982" s="9" t="s">
        <v>561</v>
      </c>
      <c r="AS982" s="51" t="s">
        <v>121</v>
      </c>
      <c r="AT982" s="9" t="s">
        <v>86</v>
      </c>
      <c r="AU982" s="49">
        <v>43739</v>
      </c>
      <c r="AV982" s="46">
        <v>2195.63</v>
      </c>
      <c r="AW982" s="52">
        <v>0</v>
      </c>
      <c r="AX982" s="52">
        <v>0</v>
      </c>
      <c r="AY982" s="52">
        <v>0</v>
      </c>
      <c r="AZ982" s="46">
        <v>187324.261</v>
      </c>
      <c r="BA982" s="49">
        <v>43859</v>
      </c>
      <c r="BB982" s="46">
        <v>2195.63</v>
      </c>
      <c r="BC982" s="52">
        <v>0</v>
      </c>
      <c r="BD982" s="52">
        <v>0</v>
      </c>
      <c r="BE982" s="52">
        <v>0</v>
      </c>
      <c r="BF982" s="49">
        <v>43646</v>
      </c>
      <c r="BG982" s="46">
        <v>187324.261</v>
      </c>
      <c r="BH982" s="9" t="s">
        <v>110</v>
      </c>
      <c r="BI982" s="9" t="s">
        <v>461</v>
      </c>
      <c r="BJ982" s="9" t="s">
        <v>84</v>
      </c>
      <c r="BK982" s="9" t="s">
        <v>85</v>
      </c>
      <c r="BL982" s="9" t="s">
        <v>85</v>
      </c>
    </row>
    <row r="983" spans="2:64" hidden="1">
      <c r="B983" s="8">
        <f t="shared" si="458"/>
        <v>959</v>
      </c>
      <c r="C983" s="8" t="str">
        <f t="shared" si="459"/>
        <v/>
      </c>
      <c r="D983" s="8" t="str">
        <f t="shared" si="460"/>
        <v/>
      </c>
      <c r="E983" s="8" t="str">
        <f t="shared" si="461"/>
        <v/>
      </c>
      <c r="F983" s="8" t="str">
        <f t="shared" si="462"/>
        <v/>
      </c>
      <c r="G983" s="45" t="str">
        <f t="shared" si="463"/>
        <v/>
      </c>
      <c r="H983" s="46" t="str">
        <f t="shared" si="464"/>
        <v/>
      </c>
      <c r="I983" s="47" t="str">
        <f t="shared" si="465"/>
        <v/>
      </c>
      <c r="J983" s="47" t="str">
        <f t="shared" si="466"/>
        <v/>
      </c>
      <c r="K983" s="47" t="str">
        <f t="shared" si="467"/>
        <v/>
      </c>
      <c r="L983" s="46" t="str">
        <f t="shared" si="468"/>
        <v/>
      </c>
      <c r="M983" s="48" t="str">
        <f t="shared" si="469"/>
        <v/>
      </c>
      <c r="N983" s="46" t="str">
        <f t="shared" si="470"/>
        <v/>
      </c>
      <c r="O983" s="47" t="str">
        <f t="shared" si="471"/>
        <v/>
      </c>
      <c r="P983" s="47" t="str">
        <f t="shared" si="472"/>
        <v/>
      </c>
      <c r="Q983" s="47" t="str">
        <f t="shared" si="473"/>
        <v/>
      </c>
      <c r="R983" s="49" t="str">
        <f t="shared" si="474"/>
        <v/>
      </c>
      <c r="S983" s="46" t="str">
        <f t="shared" si="475"/>
        <v/>
      </c>
      <c r="T983" s="10" t="str">
        <f t="shared" si="476"/>
        <v/>
      </c>
      <c r="U983" s="17" t="str">
        <f t="shared" si="477"/>
        <v/>
      </c>
      <c r="V983" s="9" t="str">
        <f t="shared" si="478"/>
        <v/>
      </c>
      <c r="W983" s="8" t="str">
        <f t="shared" si="479"/>
        <v/>
      </c>
      <c r="X983" s="9" t="str">
        <f t="shared" si="480"/>
        <v/>
      </c>
      <c r="Y983" s="8" t="str">
        <f t="shared" si="481"/>
        <v/>
      </c>
      <c r="AE983" s="8">
        <f t="shared" si="482"/>
        <v>0</v>
      </c>
      <c r="AF983" s="8">
        <f t="shared" si="483"/>
        <v>1</v>
      </c>
      <c r="AG983" s="8">
        <f t="shared" si="484"/>
        <v>1</v>
      </c>
      <c r="AH983" s="8">
        <f t="shared" si="485"/>
        <v>1</v>
      </c>
      <c r="AI983" s="8">
        <f t="shared" si="486"/>
        <v>0</v>
      </c>
      <c r="AJ983" s="8">
        <f t="shared" si="487"/>
        <v>1</v>
      </c>
      <c r="AL983" s="8">
        <f>IF(COUNTIF($AS$25:AS983,AS983)=1,AL982+1,AL982)</f>
        <v>34</v>
      </c>
      <c r="AM983" s="8">
        <f>IF(COUNTIF($AR$25:AR983,AR983)=1,AM982+1,AM982)</f>
        <v>68</v>
      </c>
      <c r="AO983" s="8" t="s">
        <v>1376</v>
      </c>
      <c r="AP983" s="10">
        <v>3619</v>
      </c>
      <c r="AQ983" s="9" t="s">
        <v>147</v>
      </c>
      <c r="AR983" s="9" t="s">
        <v>561</v>
      </c>
      <c r="AS983" s="51" t="s">
        <v>121</v>
      </c>
      <c r="AT983" s="9" t="s">
        <v>75</v>
      </c>
      <c r="AU983" s="49">
        <v>43864</v>
      </c>
      <c r="AV983" s="46">
        <v>7375.0529999999999</v>
      </c>
      <c r="AW983" s="52">
        <v>0</v>
      </c>
      <c r="AX983" s="52">
        <v>0</v>
      </c>
      <c r="AY983" s="52">
        <v>0</v>
      </c>
      <c r="AZ983" s="46">
        <v>152318.962</v>
      </c>
      <c r="BA983" s="49">
        <v>43971</v>
      </c>
      <c r="BB983" s="46">
        <v>7375.0529999999999</v>
      </c>
      <c r="BC983" s="52">
        <v>0</v>
      </c>
      <c r="BD983" s="52">
        <v>0</v>
      </c>
      <c r="BE983" s="52">
        <v>0</v>
      </c>
      <c r="BF983" s="49">
        <v>43769</v>
      </c>
      <c r="BG983" s="46">
        <v>152318.962</v>
      </c>
      <c r="BH983" s="9" t="s">
        <v>110</v>
      </c>
      <c r="BI983" s="9" t="s">
        <v>461</v>
      </c>
      <c r="BJ983" s="9" t="s">
        <v>84</v>
      </c>
      <c r="BK983" s="9" t="s">
        <v>85</v>
      </c>
      <c r="BL983" s="9" t="s">
        <v>85</v>
      </c>
    </row>
    <row r="984" spans="2:64" hidden="1">
      <c r="B984" s="8">
        <f t="shared" si="458"/>
        <v>960</v>
      </c>
      <c r="C984" s="8" t="str">
        <f t="shared" si="459"/>
        <v/>
      </c>
      <c r="D984" s="8" t="str">
        <f t="shared" si="460"/>
        <v/>
      </c>
      <c r="E984" s="8" t="str">
        <f t="shared" si="461"/>
        <v/>
      </c>
      <c r="F984" s="8" t="str">
        <f t="shared" si="462"/>
        <v/>
      </c>
      <c r="G984" s="45" t="str">
        <f t="shared" si="463"/>
        <v/>
      </c>
      <c r="H984" s="46" t="str">
        <f t="shared" si="464"/>
        <v/>
      </c>
      <c r="I984" s="47" t="str">
        <f t="shared" si="465"/>
        <v/>
      </c>
      <c r="J984" s="47" t="str">
        <f t="shared" si="466"/>
        <v/>
      </c>
      <c r="K984" s="47" t="str">
        <f t="shared" si="467"/>
        <v/>
      </c>
      <c r="L984" s="46" t="str">
        <f t="shared" si="468"/>
        <v/>
      </c>
      <c r="M984" s="48" t="str">
        <f t="shared" si="469"/>
        <v/>
      </c>
      <c r="N984" s="46" t="str">
        <f t="shared" si="470"/>
        <v/>
      </c>
      <c r="O984" s="47" t="str">
        <f t="shared" si="471"/>
        <v/>
      </c>
      <c r="P984" s="47" t="str">
        <f t="shared" si="472"/>
        <v/>
      </c>
      <c r="Q984" s="47" t="str">
        <f t="shared" si="473"/>
        <v/>
      </c>
      <c r="R984" s="49" t="str">
        <f t="shared" si="474"/>
        <v/>
      </c>
      <c r="S984" s="46" t="str">
        <f t="shared" si="475"/>
        <v/>
      </c>
      <c r="T984" s="10" t="str">
        <f t="shared" si="476"/>
        <v/>
      </c>
      <c r="U984" s="17" t="str">
        <f t="shared" si="477"/>
        <v/>
      </c>
      <c r="V984" s="9" t="str">
        <f t="shared" si="478"/>
        <v/>
      </c>
      <c r="W984" s="8" t="str">
        <f t="shared" si="479"/>
        <v/>
      </c>
      <c r="X984" s="9" t="str">
        <f t="shared" si="480"/>
        <v/>
      </c>
      <c r="Y984" s="8" t="str">
        <f t="shared" si="481"/>
        <v/>
      </c>
      <c r="AE984" s="8">
        <f t="shared" si="482"/>
        <v>0</v>
      </c>
      <c r="AF984" s="8">
        <f t="shared" si="483"/>
        <v>1</v>
      </c>
      <c r="AG984" s="8">
        <f t="shared" si="484"/>
        <v>1</v>
      </c>
      <c r="AH984" s="8">
        <f t="shared" si="485"/>
        <v>1</v>
      </c>
      <c r="AI984" s="8">
        <f t="shared" si="486"/>
        <v>0</v>
      </c>
      <c r="AJ984" s="8">
        <f t="shared" si="487"/>
        <v>0</v>
      </c>
      <c r="AL984" s="8">
        <f>IF(COUNTIF($AS$25:AS984,AS984)=1,AL983+1,AL983)</f>
        <v>34</v>
      </c>
      <c r="AM984" s="8">
        <f>IF(COUNTIF($AR$25:AR984,AR984)=1,AM983+1,AM983)</f>
        <v>68</v>
      </c>
      <c r="AO984" s="8" t="s">
        <v>1377</v>
      </c>
      <c r="AP984" s="10">
        <v>3620</v>
      </c>
      <c r="AQ984" s="9" t="s">
        <v>147</v>
      </c>
      <c r="AR984" s="9" t="s">
        <v>470</v>
      </c>
      <c r="AS984" s="51" t="s">
        <v>221</v>
      </c>
      <c r="AT984" s="9" t="s">
        <v>86</v>
      </c>
      <c r="AU984" s="49">
        <v>43886</v>
      </c>
      <c r="AV984" s="46">
        <v>4486.2030000000004</v>
      </c>
      <c r="AW984" s="52">
        <v>0</v>
      </c>
      <c r="AX984" s="52">
        <v>0</v>
      </c>
      <c r="AY984" s="52">
        <v>0</v>
      </c>
      <c r="AZ984" s="46">
        <v>65728.565000000002</v>
      </c>
      <c r="BA984" s="49">
        <v>44006</v>
      </c>
      <c r="BB984" s="46">
        <v>4486.2030000000004</v>
      </c>
      <c r="BC984" s="52">
        <v>0</v>
      </c>
      <c r="BD984" s="52">
        <v>0</v>
      </c>
      <c r="BE984" s="52">
        <v>0</v>
      </c>
      <c r="BF984" s="49">
        <v>43830</v>
      </c>
      <c r="BG984" s="46">
        <v>65728.565000000002</v>
      </c>
      <c r="BH984" s="9" t="s">
        <v>110</v>
      </c>
      <c r="BI984" s="9" t="s">
        <v>461</v>
      </c>
      <c r="BJ984" s="9" t="s">
        <v>84</v>
      </c>
      <c r="BK984" s="9" t="s">
        <v>85</v>
      </c>
      <c r="BL984" s="9" t="s">
        <v>85</v>
      </c>
    </row>
    <row r="985" spans="2:64" hidden="1">
      <c r="B985" s="8">
        <f t="shared" si="458"/>
        <v>961</v>
      </c>
      <c r="C985" s="8" t="str">
        <f t="shared" si="459"/>
        <v/>
      </c>
      <c r="D985" s="8" t="str">
        <f t="shared" si="460"/>
        <v/>
      </c>
      <c r="E985" s="8" t="str">
        <f t="shared" si="461"/>
        <v/>
      </c>
      <c r="F985" s="8" t="str">
        <f t="shared" si="462"/>
        <v/>
      </c>
      <c r="G985" s="45" t="str">
        <f t="shared" si="463"/>
        <v/>
      </c>
      <c r="H985" s="46" t="str">
        <f t="shared" si="464"/>
        <v/>
      </c>
      <c r="I985" s="47" t="str">
        <f t="shared" si="465"/>
        <v/>
      </c>
      <c r="J985" s="47" t="str">
        <f t="shared" si="466"/>
        <v/>
      </c>
      <c r="K985" s="47" t="str">
        <f t="shared" si="467"/>
        <v/>
      </c>
      <c r="L985" s="46" t="str">
        <f t="shared" si="468"/>
        <v/>
      </c>
      <c r="M985" s="48" t="str">
        <f t="shared" si="469"/>
        <v/>
      </c>
      <c r="N985" s="46" t="str">
        <f t="shared" si="470"/>
        <v/>
      </c>
      <c r="O985" s="47" t="str">
        <f t="shared" si="471"/>
        <v/>
      </c>
      <c r="P985" s="47" t="str">
        <f t="shared" si="472"/>
        <v/>
      </c>
      <c r="Q985" s="47" t="str">
        <f t="shared" si="473"/>
        <v/>
      </c>
      <c r="R985" s="49" t="str">
        <f t="shared" si="474"/>
        <v/>
      </c>
      <c r="S985" s="46" t="str">
        <f t="shared" si="475"/>
        <v/>
      </c>
      <c r="T985" s="10" t="str">
        <f t="shared" si="476"/>
        <v/>
      </c>
      <c r="U985" s="17" t="str">
        <f t="shared" si="477"/>
        <v/>
      </c>
      <c r="V985" s="9" t="str">
        <f t="shared" si="478"/>
        <v/>
      </c>
      <c r="W985" s="8" t="str">
        <f t="shared" si="479"/>
        <v/>
      </c>
      <c r="X985" s="9" t="str">
        <f t="shared" si="480"/>
        <v/>
      </c>
      <c r="Y985" s="8" t="str">
        <f t="shared" si="481"/>
        <v/>
      </c>
      <c r="AE985" s="8">
        <f t="shared" si="482"/>
        <v>0</v>
      </c>
      <c r="AF985" s="8">
        <f t="shared" si="483"/>
        <v>1</v>
      </c>
      <c r="AG985" s="8">
        <f t="shared" si="484"/>
        <v>1</v>
      </c>
      <c r="AH985" s="8">
        <f t="shared" si="485"/>
        <v>1</v>
      </c>
      <c r="AI985" s="8">
        <f t="shared" si="486"/>
        <v>0</v>
      </c>
      <c r="AJ985" s="8">
        <f t="shared" si="487"/>
        <v>0</v>
      </c>
      <c r="AL985" s="8">
        <f>IF(COUNTIF($AS$25:AS985,AS985)=1,AL984+1,AL984)</f>
        <v>34</v>
      </c>
      <c r="AM985" s="8">
        <f>IF(COUNTIF($AR$25:AR985,AR985)=1,AM984+1,AM984)</f>
        <v>68</v>
      </c>
      <c r="AO985" s="8" t="s">
        <v>1378</v>
      </c>
      <c r="AP985" s="10">
        <v>3643</v>
      </c>
      <c r="AQ985" s="9" t="s">
        <v>147</v>
      </c>
      <c r="AR985" s="9" t="s">
        <v>379</v>
      </c>
      <c r="AS985" s="51" t="s">
        <v>121</v>
      </c>
      <c r="AT985" s="9" t="s">
        <v>86</v>
      </c>
      <c r="AU985" s="49">
        <v>43923</v>
      </c>
      <c r="AV985" s="46">
        <v>2849.078</v>
      </c>
      <c r="AW985" s="52">
        <v>0</v>
      </c>
      <c r="AX985" s="52">
        <v>0</v>
      </c>
      <c r="AY985" s="52">
        <v>0</v>
      </c>
      <c r="AZ985" s="46">
        <v>597041.07200000004</v>
      </c>
      <c r="BA985" s="49">
        <v>44034</v>
      </c>
      <c r="BB985" s="46">
        <v>2849.078</v>
      </c>
      <c r="BC985" s="52">
        <v>0</v>
      </c>
      <c r="BD985" s="52">
        <v>0</v>
      </c>
      <c r="BE985" s="52">
        <v>0</v>
      </c>
      <c r="BF985" s="49">
        <v>43830</v>
      </c>
      <c r="BG985" s="46">
        <v>597041.07200000004</v>
      </c>
      <c r="BH985" s="9" t="s">
        <v>110</v>
      </c>
      <c r="BI985" s="9" t="s">
        <v>461</v>
      </c>
      <c r="BJ985" s="9" t="s">
        <v>84</v>
      </c>
      <c r="BK985" s="9" t="s">
        <v>85</v>
      </c>
      <c r="BL985" s="9" t="s">
        <v>85</v>
      </c>
    </row>
    <row r="986" spans="2:64" hidden="1">
      <c r="B986" s="8">
        <f t="shared" ref="B986:B1049" si="488">B985+1</f>
        <v>962</v>
      </c>
      <c r="C986" s="8" t="str">
        <f t="shared" ref="C986:C1049" si="489">IF(ISERROR(VLOOKUP(B986,Data,13,FALSE)),"",VLOOKUP(B986,Data,13,FALSE))</f>
        <v/>
      </c>
      <c r="D986" s="8" t="str">
        <f t="shared" ref="D986:D1049" si="490">IF(ISERROR(VLOOKUP(B986,Data,14,FALSE)),"",VLOOKUP(B986,Data,14,FALSE))</f>
        <v/>
      </c>
      <c r="E986" s="8" t="str">
        <f t="shared" ref="E986:E1049" si="491">IF(ISERROR(VLOOKUP(B986,Data,11,FALSE)),"",VLOOKUP(B986,Data,11,FALSE))</f>
        <v/>
      </c>
      <c r="F986" s="8" t="str">
        <f t="shared" ref="F986:F1049" si="492">IF(ISERROR(VLOOKUP(B986,Data,16,FALSE)),"",VLOOKUP(B986,Data,16,FALSE))</f>
        <v/>
      </c>
      <c r="G986" s="45" t="str">
        <f t="shared" ref="G986:G1049" si="493">IF(OR(ISBLANK(VLOOKUP(B986,Data,17,FALSE)),ISERROR(VLOOKUP(B986,Data,17,FALSE))),"",VLOOKUP(B986,Data,17,FALSE))</f>
        <v/>
      </c>
      <c r="H986" s="46" t="str">
        <f t="shared" ref="H986:H1049" si="494">IF(ISERROR(VLOOKUP(B986,Data,18,FALSE)),"",VLOOKUP(B986,Data,18,FALSE))</f>
        <v/>
      </c>
      <c r="I986" s="47" t="str">
        <f t="shared" ref="I986:I1049" si="495">IF(ISERROR(VLOOKUP(B986,Data,19,FALSE)),"",VLOOKUP(B986,Data,19,FALSE))</f>
        <v/>
      </c>
      <c r="J986" s="47" t="str">
        <f t="shared" ref="J986:J1049" si="496">IF(ISERROR(VLOOKUP(B986,Data,20,FALSE)),"",VLOOKUP(B986,Data,20,FALSE))</f>
        <v/>
      </c>
      <c r="K986" s="47" t="str">
        <f t="shared" ref="K986:K1049" si="497">IF(ISERROR(VLOOKUP(B986,Data,21,FALSE)),"",VLOOKUP(B986,Data,21,FALSE))</f>
        <v/>
      </c>
      <c r="L986" s="46" t="str">
        <f t="shared" ref="L986:L1049" si="498">IF(ISERROR(VLOOKUP(B986,Data,22,FALSE)),"",VLOOKUP(B986,Data,22,FALSE))</f>
        <v/>
      </c>
      <c r="M986" s="48" t="str">
        <f t="shared" ref="M986:M1049" si="499">IF(OR(ISBLANK(VLOOKUP(B986,Data,23,FALSE)),ISERROR(VLOOKUP(B986,Data,23,FALSE))),"",VLOOKUP(B986,Data,23,FALSE))</f>
        <v/>
      </c>
      <c r="N986" s="46" t="str">
        <f t="shared" ref="N986:N1049" si="500">IF(ISERROR(VLOOKUP(B986,Data,24,FALSE)),"",VLOOKUP(B986,Data,24,FALSE))</f>
        <v/>
      </c>
      <c r="O986" s="47" t="str">
        <f t="shared" ref="O986:O1049" si="501">IF(ISERROR(VLOOKUP(B986,Data,25,FALSE)),"",VLOOKUP(B986,Data,25,FALSE))</f>
        <v/>
      </c>
      <c r="P986" s="47" t="str">
        <f t="shared" ref="P986:P1049" si="502">IF(ISERROR(VLOOKUP(B986,Data,26,FALSE)),"",VLOOKUP(B986,Data,26,FALSE))</f>
        <v/>
      </c>
      <c r="Q986" s="47" t="str">
        <f t="shared" ref="Q986:Q1049" si="503">IF(ISERROR(VLOOKUP(B986,Data,27,FALSE)),"",VLOOKUP(B986,Data,27,FALSE))</f>
        <v/>
      </c>
      <c r="R986" s="49" t="str">
        <f t="shared" ref="R986:R1049" si="504">IF(OR(ISBLANK(VLOOKUP(B986,Data,28,FALSE)),ISERROR(VLOOKUP(B986,Data,28,FALSE))),"",VLOOKUP(B986,Data,28,FALSE))</f>
        <v/>
      </c>
      <c r="S986" s="46" t="str">
        <f t="shared" ref="S986:S1049" si="505">IF(ISERROR(VLOOKUP(B986,Data,29,FALSE)),"",VLOOKUP(B986,Data,29,FALSE))</f>
        <v/>
      </c>
      <c r="T986" s="10" t="str">
        <f t="shared" ref="T986:T1049" si="506">IF(OR(ISERROR(VLOOKUP(B986,Data,30,FALSE)),ISBLANK(VLOOKUP(B986,Data,30,FALSE))),"",VLOOKUP(B986,Data,30,FALSE))</f>
        <v/>
      </c>
      <c r="U986" s="17" t="str">
        <f t="shared" ref="U986:U1049" si="507">IF(ISERROR((M986-G986)/30),"",(M986-G986)/30)</f>
        <v/>
      </c>
      <c r="V986" s="9" t="str">
        <f t="shared" ref="V986:V1049" si="508">IF(OR(ISERROR(VLOOKUP(B986,Data,31,FALSE)),ISBLANK(VLOOKUP(B986,Data,31,FALSE))),"",VLOOKUP(B986,Data,31,FALSE))</f>
        <v/>
      </c>
      <c r="W986" s="8" t="str">
        <f t="shared" ref="W986:W1049" si="509">IF(OR(ISERROR(VLOOKUP(B986,Data,32,FALSE)),ISBLANK(VLOOKUP(B986,Data,32,FALSE))),"",VLOOKUP(B986,Data,32,FALSE))</f>
        <v/>
      </c>
      <c r="X986" s="9" t="str">
        <f t="shared" ref="X986:X1049" si="510">IF(OR(ISERROR(VLOOKUP(B986,Data,33,FALSE)),ISBLANK(VLOOKUP(B986,Data,33,FALSE))),"",VLOOKUP(B986,Data,33,FALSE))</f>
        <v/>
      </c>
      <c r="Y986" s="8" t="str">
        <f t="shared" ref="Y986:Y1049" si="511">IF(OR(ISERROR(VLOOKUP(B986,Data,34,FALSE)),ISBLANK(VLOOKUP(B986,Data,34,FALSE))),"",VLOOKUP(B986,Data,34,FALSE))</f>
        <v/>
      </c>
      <c r="AE986" s="8">
        <f t="shared" ref="AE986:AE1049" si="512">IF(AND(AF986:AJ986),AE985+1,AE985)</f>
        <v>0</v>
      </c>
      <c r="AF986" s="8">
        <f t="shared" ref="AF986:AF1049" si="513">IF(AND(BA986&gt;=$J$18,BA986&lt;=$L$18),1,0)</f>
        <v>1</v>
      </c>
      <c r="AG986" s="8">
        <f t="shared" ref="AG986:AG1049" si="514">IF($G$18="All",1,IF(AS986=$G$18,1,0))</f>
        <v>1</v>
      </c>
      <c r="AH986" s="8">
        <f t="shared" ref="AH986:AH1049" si="515">IF($C$18="All",1,IF(AR986=$C$18,1,0))</f>
        <v>1</v>
      </c>
      <c r="AI986" s="8">
        <f t="shared" ref="AI986:AI1049" si="516">IF(ISERROR(VLOOKUP(AQ986,$BQ$23:$BR$74,2,FALSE)),"",IF(VLOOKUP(AQ986,$BQ$23:$BR$74,2,FALSE),1,0))</f>
        <v>0</v>
      </c>
      <c r="AJ986" s="8">
        <f t="shared" ref="AJ986:AJ1049" si="517">IF(ISERROR(VLOOKUP(AT986,$BO$23:$BP$26,2,FALSE)),"",IF(VLOOKUP(AT986,$BO$23:$BP$26,2,FALSE),1,0))</f>
        <v>0</v>
      </c>
      <c r="AL986" s="8">
        <f>IF(COUNTIF($AS$25:AS986,AS986)=1,AL985+1,AL985)</f>
        <v>34</v>
      </c>
      <c r="AM986" s="8">
        <f>IF(COUNTIF($AR$25:AR986,AR986)=1,AM985+1,AM985)</f>
        <v>68</v>
      </c>
      <c r="AO986" s="8" t="s">
        <v>1379</v>
      </c>
      <c r="AP986" s="10">
        <v>3644</v>
      </c>
      <c r="AQ986" s="9" t="s">
        <v>147</v>
      </c>
      <c r="AR986" s="9" t="s">
        <v>561</v>
      </c>
      <c r="AS986" s="51" t="s">
        <v>121</v>
      </c>
      <c r="AT986" s="9" t="s">
        <v>86</v>
      </c>
      <c r="AU986" s="49">
        <v>43923</v>
      </c>
      <c r="AV986" s="46">
        <v>684.24099999999999</v>
      </c>
      <c r="AW986" s="52">
        <v>0</v>
      </c>
      <c r="AX986" s="52">
        <v>0</v>
      </c>
      <c r="AY986" s="52">
        <v>0</v>
      </c>
      <c r="AZ986" s="46">
        <v>200202.152</v>
      </c>
      <c r="BA986" s="49">
        <v>44034</v>
      </c>
      <c r="BB986" s="46">
        <v>684.24099999999999</v>
      </c>
      <c r="BC986" s="52">
        <v>0</v>
      </c>
      <c r="BD986" s="52">
        <v>0</v>
      </c>
      <c r="BE986" s="52">
        <v>0</v>
      </c>
      <c r="BF986" s="49">
        <v>43830</v>
      </c>
      <c r="BG986" s="46">
        <v>200202.152</v>
      </c>
      <c r="BH986" s="9" t="s">
        <v>110</v>
      </c>
      <c r="BI986" s="9" t="s">
        <v>461</v>
      </c>
      <c r="BJ986" s="9" t="s">
        <v>84</v>
      </c>
      <c r="BK986" s="9" t="s">
        <v>85</v>
      </c>
      <c r="BL986" s="9" t="s">
        <v>85</v>
      </c>
    </row>
    <row r="987" spans="2:64" hidden="1">
      <c r="B987" s="8">
        <f t="shared" si="488"/>
        <v>963</v>
      </c>
      <c r="C987" s="8" t="str">
        <f t="shared" si="489"/>
        <v/>
      </c>
      <c r="D987" s="8" t="str">
        <f t="shared" si="490"/>
        <v/>
      </c>
      <c r="E987" s="8" t="str">
        <f t="shared" si="491"/>
        <v/>
      </c>
      <c r="F987" s="8" t="str">
        <f t="shared" si="492"/>
        <v/>
      </c>
      <c r="G987" s="45" t="str">
        <f t="shared" si="493"/>
        <v/>
      </c>
      <c r="H987" s="46" t="str">
        <f t="shared" si="494"/>
        <v/>
      </c>
      <c r="I987" s="47" t="str">
        <f t="shared" si="495"/>
        <v/>
      </c>
      <c r="J987" s="47" t="str">
        <f t="shared" si="496"/>
        <v/>
      </c>
      <c r="K987" s="47" t="str">
        <f t="shared" si="497"/>
        <v/>
      </c>
      <c r="L987" s="46" t="str">
        <f t="shared" si="498"/>
        <v/>
      </c>
      <c r="M987" s="48" t="str">
        <f t="shared" si="499"/>
        <v/>
      </c>
      <c r="N987" s="46" t="str">
        <f t="shared" si="500"/>
        <v/>
      </c>
      <c r="O987" s="47" t="str">
        <f t="shared" si="501"/>
        <v/>
      </c>
      <c r="P987" s="47" t="str">
        <f t="shared" si="502"/>
        <v/>
      </c>
      <c r="Q987" s="47" t="str">
        <f t="shared" si="503"/>
        <v/>
      </c>
      <c r="R987" s="49" t="str">
        <f t="shared" si="504"/>
        <v/>
      </c>
      <c r="S987" s="46" t="str">
        <f t="shared" si="505"/>
        <v/>
      </c>
      <c r="T987" s="10" t="str">
        <f t="shared" si="506"/>
        <v/>
      </c>
      <c r="U987" s="17" t="str">
        <f t="shared" si="507"/>
        <v/>
      </c>
      <c r="V987" s="9" t="str">
        <f t="shared" si="508"/>
        <v/>
      </c>
      <c r="W987" s="8" t="str">
        <f t="shared" si="509"/>
        <v/>
      </c>
      <c r="X987" s="9" t="str">
        <f t="shared" si="510"/>
        <v/>
      </c>
      <c r="Y987" s="8" t="str">
        <f t="shared" si="511"/>
        <v/>
      </c>
      <c r="AE987" s="8">
        <f t="shared" si="512"/>
        <v>0</v>
      </c>
      <c r="AF987" s="8">
        <f t="shared" si="513"/>
        <v>1</v>
      </c>
      <c r="AG987" s="8">
        <f t="shared" si="514"/>
        <v>1</v>
      </c>
      <c r="AH987" s="8">
        <f t="shared" si="515"/>
        <v>1</v>
      </c>
      <c r="AI987" s="8">
        <f t="shared" si="516"/>
        <v>0</v>
      </c>
      <c r="AJ987" s="8">
        <f t="shared" si="517"/>
        <v>1</v>
      </c>
      <c r="AL987" s="8">
        <f>IF(COUNTIF($AS$25:AS987,AS987)=1,AL986+1,AL986)</f>
        <v>34</v>
      </c>
      <c r="AM987" s="8">
        <f>IF(COUNTIF($AR$25:AR987,AR987)=1,AM986+1,AM986)</f>
        <v>68</v>
      </c>
      <c r="AO987" s="50" t="s">
        <v>1380</v>
      </c>
      <c r="AP987" s="10">
        <v>3702</v>
      </c>
      <c r="AQ987" s="9" t="s">
        <v>147</v>
      </c>
      <c r="AR987" s="9" t="s">
        <v>561</v>
      </c>
      <c r="AS987" s="51" t="s">
        <v>121</v>
      </c>
      <c r="AT987" s="9" t="s">
        <v>75</v>
      </c>
      <c r="AU987" s="49">
        <v>44046</v>
      </c>
      <c r="AV987" s="46">
        <v>9276.3050000000003</v>
      </c>
      <c r="AW987" s="52">
        <v>0</v>
      </c>
      <c r="AX987" s="52">
        <v>0</v>
      </c>
      <c r="AY987" s="52">
        <v>0</v>
      </c>
      <c r="AZ987" s="46">
        <v>188635.22400000002</v>
      </c>
      <c r="BA987" s="49">
        <v>44160</v>
      </c>
      <c r="BB987" s="46">
        <v>9276.3050000000003</v>
      </c>
      <c r="BC987" s="52">
        <v>0</v>
      </c>
      <c r="BD987" s="52">
        <v>0</v>
      </c>
      <c r="BE987" s="52">
        <v>0</v>
      </c>
      <c r="BF987" s="49">
        <v>43951</v>
      </c>
      <c r="BG987" s="46">
        <v>188635.22400000002</v>
      </c>
      <c r="BH987" s="9" t="s">
        <v>110</v>
      </c>
      <c r="BI987" s="9" t="s">
        <v>461</v>
      </c>
      <c r="BJ987" s="9" t="s">
        <v>84</v>
      </c>
      <c r="BK987" s="9" t="s">
        <v>85</v>
      </c>
      <c r="BL987" s="9" t="s">
        <v>85</v>
      </c>
    </row>
    <row r="988" spans="2:64" hidden="1">
      <c r="B988" s="8">
        <f t="shared" si="488"/>
        <v>964</v>
      </c>
      <c r="C988" s="8" t="str">
        <f t="shared" si="489"/>
        <v/>
      </c>
      <c r="D988" s="8" t="str">
        <f t="shared" si="490"/>
        <v/>
      </c>
      <c r="E988" s="8" t="str">
        <f t="shared" si="491"/>
        <v/>
      </c>
      <c r="F988" s="8" t="str">
        <f t="shared" si="492"/>
        <v/>
      </c>
      <c r="G988" s="45" t="str">
        <f t="shared" si="493"/>
        <v/>
      </c>
      <c r="H988" s="46" t="str">
        <f t="shared" si="494"/>
        <v/>
      </c>
      <c r="I988" s="47" t="str">
        <f t="shared" si="495"/>
        <v/>
      </c>
      <c r="J988" s="47" t="str">
        <f t="shared" si="496"/>
        <v/>
      </c>
      <c r="K988" s="47" t="str">
        <f t="shared" si="497"/>
        <v/>
      </c>
      <c r="L988" s="46" t="str">
        <f t="shared" si="498"/>
        <v/>
      </c>
      <c r="M988" s="48" t="str">
        <f t="shared" si="499"/>
        <v/>
      </c>
      <c r="N988" s="46" t="str">
        <f t="shared" si="500"/>
        <v/>
      </c>
      <c r="O988" s="47" t="str">
        <f t="shared" si="501"/>
        <v/>
      </c>
      <c r="P988" s="47" t="str">
        <f t="shared" si="502"/>
        <v/>
      </c>
      <c r="Q988" s="47" t="str">
        <f t="shared" si="503"/>
        <v/>
      </c>
      <c r="R988" s="49" t="str">
        <f t="shared" si="504"/>
        <v/>
      </c>
      <c r="S988" s="46" t="str">
        <f t="shared" si="505"/>
        <v/>
      </c>
      <c r="T988" s="10" t="str">
        <f t="shared" si="506"/>
        <v/>
      </c>
      <c r="U988" s="17" t="str">
        <f t="shared" si="507"/>
        <v/>
      </c>
      <c r="V988" s="9" t="str">
        <f t="shared" si="508"/>
        <v/>
      </c>
      <c r="W988" s="8" t="str">
        <f t="shared" si="509"/>
        <v/>
      </c>
      <c r="X988" s="9" t="str">
        <f t="shared" si="510"/>
        <v/>
      </c>
      <c r="Y988" s="8" t="str">
        <f t="shared" si="511"/>
        <v/>
      </c>
      <c r="AE988" s="8">
        <f t="shared" si="512"/>
        <v>0</v>
      </c>
      <c r="AF988" s="8">
        <f t="shared" si="513"/>
        <v>1</v>
      </c>
      <c r="AG988" s="8">
        <f t="shared" si="514"/>
        <v>1</v>
      </c>
      <c r="AH988" s="8">
        <f t="shared" si="515"/>
        <v>1</v>
      </c>
      <c r="AI988" s="8">
        <f t="shared" si="516"/>
        <v>0</v>
      </c>
      <c r="AJ988" s="8">
        <f t="shared" si="517"/>
        <v>1</v>
      </c>
      <c r="AL988" s="8">
        <f>IF(COUNTIF($AS$25:AS988,AS988)=1,AL987+1,AL987)</f>
        <v>34</v>
      </c>
      <c r="AM988" s="8">
        <f>IF(COUNTIF($AR$25:AR988,AR988)=1,AM987+1,AM987)</f>
        <v>68</v>
      </c>
      <c r="AO988" s="50" t="s">
        <v>1381</v>
      </c>
      <c r="AP988" s="10">
        <v>3711</v>
      </c>
      <c r="AQ988" s="9" t="s">
        <v>147</v>
      </c>
      <c r="AR988" s="9" t="s">
        <v>87</v>
      </c>
      <c r="AS988" s="51" t="s">
        <v>78</v>
      </c>
      <c r="AT988" s="9" t="s">
        <v>75</v>
      </c>
      <c r="AU988" s="49">
        <v>44000</v>
      </c>
      <c r="AV988" s="46">
        <v>4153</v>
      </c>
      <c r="AW988" s="52">
        <v>0</v>
      </c>
      <c r="AX988" s="52">
        <v>0</v>
      </c>
      <c r="AY988" s="52">
        <v>0</v>
      </c>
      <c r="AZ988" s="46">
        <v>46146</v>
      </c>
      <c r="BA988" s="49">
        <v>44118</v>
      </c>
      <c r="BB988" s="46">
        <v>4153</v>
      </c>
      <c r="BC988" s="52">
        <v>0</v>
      </c>
      <c r="BD988" s="52">
        <v>0</v>
      </c>
      <c r="BE988" s="52">
        <v>0</v>
      </c>
      <c r="BF988" s="49">
        <v>43921</v>
      </c>
      <c r="BG988" s="46">
        <v>46146</v>
      </c>
      <c r="BH988" s="9" t="s">
        <v>110</v>
      </c>
      <c r="BI988" s="9" t="s">
        <v>461</v>
      </c>
      <c r="BJ988" s="9" t="s">
        <v>84</v>
      </c>
      <c r="BK988" s="9" t="s">
        <v>85</v>
      </c>
      <c r="BL988" s="9" t="s">
        <v>85</v>
      </c>
    </row>
    <row r="989" spans="2:64" hidden="1">
      <c r="B989" s="8">
        <f t="shared" si="488"/>
        <v>965</v>
      </c>
      <c r="C989" s="8" t="str">
        <f t="shared" si="489"/>
        <v/>
      </c>
      <c r="D989" s="8" t="str">
        <f t="shared" si="490"/>
        <v/>
      </c>
      <c r="E989" s="8" t="str">
        <f t="shared" si="491"/>
        <v/>
      </c>
      <c r="F989" s="8" t="str">
        <f t="shared" si="492"/>
        <v/>
      </c>
      <c r="G989" s="45" t="str">
        <f t="shared" si="493"/>
        <v/>
      </c>
      <c r="H989" s="46" t="str">
        <f t="shared" si="494"/>
        <v/>
      </c>
      <c r="I989" s="47" t="str">
        <f t="shared" si="495"/>
        <v/>
      </c>
      <c r="J989" s="47" t="str">
        <f t="shared" si="496"/>
        <v/>
      </c>
      <c r="K989" s="47" t="str">
        <f t="shared" si="497"/>
        <v/>
      </c>
      <c r="L989" s="46" t="str">
        <f t="shared" si="498"/>
        <v/>
      </c>
      <c r="M989" s="48" t="str">
        <f t="shared" si="499"/>
        <v/>
      </c>
      <c r="N989" s="46" t="str">
        <f t="shared" si="500"/>
        <v/>
      </c>
      <c r="O989" s="47" t="str">
        <f t="shared" si="501"/>
        <v/>
      </c>
      <c r="P989" s="47" t="str">
        <f t="shared" si="502"/>
        <v/>
      </c>
      <c r="Q989" s="47" t="str">
        <f t="shared" si="503"/>
        <v/>
      </c>
      <c r="R989" s="49" t="str">
        <f t="shared" si="504"/>
        <v/>
      </c>
      <c r="S989" s="46" t="str">
        <f t="shared" si="505"/>
        <v/>
      </c>
      <c r="T989" s="10" t="str">
        <f t="shared" si="506"/>
        <v/>
      </c>
      <c r="U989" s="17" t="str">
        <f t="shared" si="507"/>
        <v/>
      </c>
      <c r="V989" s="9" t="str">
        <f t="shared" si="508"/>
        <v/>
      </c>
      <c r="W989" s="8" t="str">
        <f t="shared" si="509"/>
        <v/>
      </c>
      <c r="X989" s="9" t="str">
        <f t="shared" si="510"/>
        <v/>
      </c>
      <c r="Y989" s="8" t="str">
        <f t="shared" si="511"/>
        <v/>
      </c>
      <c r="AE989" s="8">
        <f t="shared" si="512"/>
        <v>0</v>
      </c>
      <c r="AF989" s="8">
        <f t="shared" si="513"/>
        <v>0</v>
      </c>
      <c r="AG989" s="8">
        <f t="shared" si="514"/>
        <v>1</v>
      </c>
      <c r="AH989" s="8">
        <f t="shared" si="515"/>
        <v>1</v>
      </c>
      <c r="AI989" s="8">
        <f t="shared" si="516"/>
        <v>0</v>
      </c>
      <c r="AJ989" s="8">
        <f t="shared" si="517"/>
        <v>0</v>
      </c>
      <c r="AL989" s="8">
        <f>IF(COUNTIF($AS$25:AS989,AS989)=1,AL988+1,AL988)</f>
        <v>34</v>
      </c>
      <c r="AM989" s="8">
        <f>IF(COUNTIF($AR$25:AR989,AR989)=1,AM988+1,AM988)</f>
        <v>68</v>
      </c>
      <c r="AO989" s="50" t="s">
        <v>1382</v>
      </c>
      <c r="AP989" s="10">
        <v>3744</v>
      </c>
      <c r="AQ989" s="9" t="s">
        <v>147</v>
      </c>
      <c r="AR989" s="9" t="s">
        <v>561</v>
      </c>
      <c r="AS989" s="51" t="s">
        <v>121</v>
      </c>
      <c r="AT989" s="9" t="s">
        <v>86</v>
      </c>
      <c r="AU989" s="49">
        <v>44134</v>
      </c>
      <c r="AV989" s="46">
        <v>27929.333000000002</v>
      </c>
      <c r="AW989" s="52">
        <v>5.98</v>
      </c>
      <c r="AX989" s="52">
        <v>10.15</v>
      </c>
      <c r="AY989" s="52">
        <v>45.74</v>
      </c>
      <c r="AZ989" s="46">
        <v>469327.93099999998</v>
      </c>
      <c r="BA989" s="49">
        <v>44475</v>
      </c>
      <c r="BB989" s="46">
        <v>20489.541000000001</v>
      </c>
      <c r="BC989" s="52">
        <v>5.78</v>
      </c>
      <c r="BD989" s="52">
        <v>9.6999999999999993</v>
      </c>
      <c r="BE989" s="52">
        <v>45.74</v>
      </c>
      <c r="BF989" s="49">
        <v>44561</v>
      </c>
      <c r="BG989" s="46">
        <v>469327.93099999998</v>
      </c>
      <c r="BH989" s="9" t="s">
        <v>110</v>
      </c>
      <c r="BI989" s="9" t="s">
        <v>3</v>
      </c>
      <c r="BJ989" s="9" t="s">
        <v>91</v>
      </c>
      <c r="BK989" s="9" t="s">
        <v>92</v>
      </c>
      <c r="BL989" s="9" t="s">
        <v>85</v>
      </c>
    </row>
    <row r="990" spans="2:64" hidden="1">
      <c r="B990" s="8">
        <f t="shared" si="488"/>
        <v>966</v>
      </c>
      <c r="C990" s="8" t="str">
        <f t="shared" si="489"/>
        <v/>
      </c>
      <c r="D990" s="8" t="str">
        <f t="shared" si="490"/>
        <v/>
      </c>
      <c r="E990" s="8" t="str">
        <f t="shared" si="491"/>
        <v/>
      </c>
      <c r="F990" s="8" t="str">
        <f t="shared" si="492"/>
        <v/>
      </c>
      <c r="G990" s="45" t="str">
        <f t="shared" si="493"/>
        <v/>
      </c>
      <c r="H990" s="46" t="str">
        <f t="shared" si="494"/>
        <v/>
      </c>
      <c r="I990" s="47" t="str">
        <f t="shared" si="495"/>
        <v/>
      </c>
      <c r="J990" s="47" t="str">
        <f t="shared" si="496"/>
        <v/>
      </c>
      <c r="K990" s="47" t="str">
        <f t="shared" si="497"/>
        <v/>
      </c>
      <c r="L990" s="46" t="str">
        <f t="shared" si="498"/>
        <v/>
      </c>
      <c r="M990" s="48" t="str">
        <f t="shared" si="499"/>
        <v/>
      </c>
      <c r="N990" s="46" t="str">
        <f t="shared" si="500"/>
        <v/>
      </c>
      <c r="O990" s="47" t="str">
        <f t="shared" si="501"/>
        <v/>
      </c>
      <c r="P990" s="47" t="str">
        <f t="shared" si="502"/>
        <v/>
      </c>
      <c r="Q990" s="47" t="str">
        <f t="shared" si="503"/>
        <v/>
      </c>
      <c r="R990" s="49" t="str">
        <f t="shared" si="504"/>
        <v/>
      </c>
      <c r="S990" s="46" t="str">
        <f t="shared" si="505"/>
        <v/>
      </c>
      <c r="T990" s="10" t="str">
        <f t="shared" si="506"/>
        <v/>
      </c>
      <c r="U990" s="17" t="str">
        <f t="shared" si="507"/>
        <v/>
      </c>
      <c r="V990" s="9" t="str">
        <f t="shared" si="508"/>
        <v/>
      </c>
      <c r="W990" s="8" t="str">
        <f t="shared" si="509"/>
        <v/>
      </c>
      <c r="X990" s="9" t="str">
        <f t="shared" si="510"/>
        <v/>
      </c>
      <c r="Y990" s="8" t="str">
        <f t="shared" si="511"/>
        <v/>
      </c>
      <c r="AE990" s="8">
        <f t="shared" si="512"/>
        <v>0</v>
      </c>
      <c r="AF990" s="8">
        <f t="shared" si="513"/>
        <v>1</v>
      </c>
      <c r="AG990" s="8">
        <f t="shared" si="514"/>
        <v>1</v>
      </c>
      <c r="AH990" s="8">
        <f t="shared" si="515"/>
        <v>1</v>
      </c>
      <c r="AI990" s="8">
        <f t="shared" si="516"/>
        <v>0</v>
      </c>
      <c r="AJ990" s="8">
        <f t="shared" si="517"/>
        <v>0</v>
      </c>
      <c r="AL990" s="8">
        <f>IF(COUNTIF($AS$25:AS990,AS990)=1,AL989+1,AL989)</f>
        <v>34</v>
      </c>
      <c r="AM990" s="8">
        <f>IF(COUNTIF($AR$25:AR990,AR990)=1,AM989+1,AM989)</f>
        <v>68</v>
      </c>
      <c r="AO990" s="50" t="s">
        <v>1383</v>
      </c>
      <c r="AP990" s="10">
        <v>3746</v>
      </c>
      <c r="AQ990" s="9" t="s">
        <v>147</v>
      </c>
      <c r="AR990" s="9" t="s">
        <v>470</v>
      </c>
      <c r="AS990" s="51" t="s">
        <v>221</v>
      </c>
      <c r="AT990" s="9" t="s">
        <v>86</v>
      </c>
      <c r="AU990" s="49">
        <v>44068</v>
      </c>
      <c r="AV990" s="46">
        <v>3193.4679999999998</v>
      </c>
      <c r="AW990" s="52">
        <v>0</v>
      </c>
      <c r="AX990" s="52">
        <v>0</v>
      </c>
      <c r="AY990" s="52">
        <v>0</v>
      </c>
      <c r="AZ990" s="46">
        <v>91246.400000000009</v>
      </c>
      <c r="BA990" s="49">
        <v>44188</v>
      </c>
      <c r="BB990" s="46">
        <v>3193.4679999999998</v>
      </c>
      <c r="BC990" s="52">
        <v>0</v>
      </c>
      <c r="BD990" s="52">
        <v>0</v>
      </c>
      <c r="BE990" s="52">
        <v>0</v>
      </c>
      <c r="BF990" s="49">
        <v>44012</v>
      </c>
      <c r="BG990" s="46">
        <v>91246.400000000009</v>
      </c>
      <c r="BH990" s="9" t="s">
        <v>110</v>
      </c>
      <c r="BI990" s="9" t="s">
        <v>461</v>
      </c>
      <c r="BJ990" s="9" t="s">
        <v>84</v>
      </c>
      <c r="BK990" s="9" t="s">
        <v>85</v>
      </c>
      <c r="BL990" s="9" t="s">
        <v>85</v>
      </c>
    </row>
    <row r="991" spans="2:64" hidden="1">
      <c r="B991" s="8">
        <f t="shared" si="488"/>
        <v>967</v>
      </c>
      <c r="C991" s="8" t="str">
        <f t="shared" si="489"/>
        <v/>
      </c>
      <c r="D991" s="8" t="str">
        <f t="shared" si="490"/>
        <v/>
      </c>
      <c r="E991" s="8" t="str">
        <f t="shared" si="491"/>
        <v/>
      </c>
      <c r="F991" s="8" t="str">
        <f t="shared" si="492"/>
        <v/>
      </c>
      <c r="G991" s="45" t="str">
        <f t="shared" si="493"/>
        <v/>
      </c>
      <c r="H991" s="46" t="str">
        <f t="shared" si="494"/>
        <v/>
      </c>
      <c r="I991" s="47" t="str">
        <f t="shared" si="495"/>
        <v/>
      </c>
      <c r="J991" s="47" t="str">
        <f t="shared" si="496"/>
        <v/>
      </c>
      <c r="K991" s="47" t="str">
        <f t="shared" si="497"/>
        <v/>
      </c>
      <c r="L991" s="46" t="str">
        <f t="shared" si="498"/>
        <v/>
      </c>
      <c r="M991" s="48" t="str">
        <f t="shared" si="499"/>
        <v/>
      </c>
      <c r="N991" s="46" t="str">
        <f t="shared" si="500"/>
        <v/>
      </c>
      <c r="O991" s="47" t="str">
        <f t="shared" si="501"/>
        <v/>
      </c>
      <c r="P991" s="47" t="str">
        <f t="shared" si="502"/>
        <v/>
      </c>
      <c r="Q991" s="47" t="str">
        <f t="shared" si="503"/>
        <v/>
      </c>
      <c r="R991" s="49" t="str">
        <f t="shared" si="504"/>
        <v/>
      </c>
      <c r="S991" s="46" t="str">
        <f t="shared" si="505"/>
        <v/>
      </c>
      <c r="T991" s="10" t="str">
        <f t="shared" si="506"/>
        <v/>
      </c>
      <c r="U991" s="17" t="str">
        <f t="shared" si="507"/>
        <v/>
      </c>
      <c r="V991" s="9" t="str">
        <f t="shared" si="508"/>
        <v/>
      </c>
      <c r="W991" s="8" t="str">
        <f t="shared" si="509"/>
        <v/>
      </c>
      <c r="X991" s="9" t="str">
        <f t="shared" si="510"/>
        <v/>
      </c>
      <c r="Y991" s="8" t="str">
        <f t="shared" si="511"/>
        <v/>
      </c>
      <c r="AE991" s="8">
        <f t="shared" si="512"/>
        <v>0</v>
      </c>
      <c r="AF991" s="8">
        <f t="shared" si="513"/>
        <v>1</v>
      </c>
      <c r="AG991" s="8">
        <f t="shared" si="514"/>
        <v>1</v>
      </c>
      <c r="AH991" s="8">
        <f t="shared" si="515"/>
        <v>1</v>
      </c>
      <c r="AI991" s="8">
        <f t="shared" si="516"/>
        <v>0</v>
      </c>
      <c r="AJ991" s="8">
        <f t="shared" si="517"/>
        <v>0</v>
      </c>
      <c r="AL991" s="8">
        <f>IF(COUNTIF($AS$25:AS991,AS991)=1,AL990+1,AL990)</f>
        <v>34</v>
      </c>
      <c r="AM991" s="8">
        <f>IF(COUNTIF($AR$25:AR991,AR991)=1,AM990+1,AM990)</f>
        <v>68</v>
      </c>
      <c r="AO991" s="50" t="s">
        <v>1384</v>
      </c>
      <c r="AP991" s="10">
        <v>3747</v>
      </c>
      <c r="AQ991" s="9" t="s">
        <v>147</v>
      </c>
      <c r="AR991" s="9" t="s">
        <v>561</v>
      </c>
      <c r="AS991" s="51" t="s">
        <v>121</v>
      </c>
      <c r="AT991" s="9" t="s">
        <v>86</v>
      </c>
      <c r="AU991" s="49">
        <v>44105</v>
      </c>
      <c r="AV991" s="46">
        <v>1745.9360000000001</v>
      </c>
      <c r="AW991" s="52">
        <v>0</v>
      </c>
      <c r="AX991" s="52">
        <v>0</v>
      </c>
      <c r="AY991" s="52">
        <v>0</v>
      </c>
      <c r="AZ991" s="46">
        <v>213630.61000000002</v>
      </c>
      <c r="BA991" s="49">
        <v>44216</v>
      </c>
      <c r="BB991" s="46">
        <v>1745.9360000000001</v>
      </c>
      <c r="BC991" s="52">
        <v>0</v>
      </c>
      <c r="BD991" s="52">
        <v>0</v>
      </c>
      <c r="BE991" s="52">
        <v>0</v>
      </c>
      <c r="BF991" s="49">
        <v>44012</v>
      </c>
      <c r="BG991" s="46">
        <v>213630.61000000002</v>
      </c>
      <c r="BH991" s="9" t="s">
        <v>110</v>
      </c>
      <c r="BI991" s="9" t="s">
        <v>461</v>
      </c>
      <c r="BJ991" s="9" t="s">
        <v>84</v>
      </c>
      <c r="BK991" s="9" t="s">
        <v>85</v>
      </c>
      <c r="BL991" s="9" t="s">
        <v>85</v>
      </c>
    </row>
    <row r="992" spans="2:64" hidden="1">
      <c r="B992" s="8">
        <f t="shared" si="488"/>
        <v>968</v>
      </c>
      <c r="C992" s="8" t="str">
        <f t="shared" si="489"/>
        <v/>
      </c>
      <c r="D992" s="8" t="str">
        <f t="shared" si="490"/>
        <v/>
      </c>
      <c r="E992" s="8" t="str">
        <f t="shared" si="491"/>
        <v/>
      </c>
      <c r="F992" s="8" t="str">
        <f t="shared" si="492"/>
        <v/>
      </c>
      <c r="G992" s="45" t="str">
        <f t="shared" si="493"/>
        <v/>
      </c>
      <c r="H992" s="46" t="str">
        <f t="shared" si="494"/>
        <v/>
      </c>
      <c r="I992" s="47" t="str">
        <f t="shared" si="495"/>
        <v/>
      </c>
      <c r="J992" s="47" t="str">
        <f t="shared" si="496"/>
        <v/>
      </c>
      <c r="K992" s="47" t="str">
        <f t="shared" si="497"/>
        <v/>
      </c>
      <c r="L992" s="46" t="str">
        <f t="shared" si="498"/>
        <v/>
      </c>
      <c r="M992" s="48" t="str">
        <f t="shared" si="499"/>
        <v/>
      </c>
      <c r="N992" s="46" t="str">
        <f t="shared" si="500"/>
        <v/>
      </c>
      <c r="O992" s="47" t="str">
        <f t="shared" si="501"/>
        <v/>
      </c>
      <c r="P992" s="47" t="str">
        <f t="shared" si="502"/>
        <v/>
      </c>
      <c r="Q992" s="47" t="str">
        <f t="shared" si="503"/>
        <v/>
      </c>
      <c r="R992" s="49" t="str">
        <f t="shared" si="504"/>
        <v/>
      </c>
      <c r="S992" s="46" t="str">
        <f t="shared" si="505"/>
        <v/>
      </c>
      <c r="T992" s="10" t="str">
        <f t="shared" si="506"/>
        <v/>
      </c>
      <c r="U992" s="17" t="str">
        <f t="shared" si="507"/>
        <v/>
      </c>
      <c r="V992" s="9" t="str">
        <f t="shared" si="508"/>
        <v/>
      </c>
      <c r="W992" s="8" t="str">
        <f t="shared" si="509"/>
        <v/>
      </c>
      <c r="X992" s="9" t="str">
        <f t="shared" si="510"/>
        <v/>
      </c>
      <c r="Y992" s="8" t="str">
        <f t="shared" si="511"/>
        <v/>
      </c>
      <c r="AE992" s="8">
        <f t="shared" si="512"/>
        <v>0</v>
      </c>
      <c r="AF992" s="8">
        <f t="shared" si="513"/>
        <v>1</v>
      </c>
      <c r="AG992" s="8">
        <f t="shared" si="514"/>
        <v>1</v>
      </c>
      <c r="AH992" s="8">
        <f t="shared" si="515"/>
        <v>1</v>
      </c>
      <c r="AI992" s="8">
        <f t="shared" si="516"/>
        <v>0</v>
      </c>
      <c r="AJ992" s="8">
        <f t="shared" si="517"/>
        <v>0</v>
      </c>
      <c r="AL992" s="8">
        <f>IF(COUNTIF($AS$25:AS992,AS992)=1,AL991+1,AL991)</f>
        <v>34</v>
      </c>
      <c r="AM992" s="8">
        <f>IF(COUNTIF($AR$25:AR992,AR992)=1,AM991+1,AM991)</f>
        <v>68</v>
      </c>
      <c r="AO992" s="50" t="s">
        <v>1385</v>
      </c>
      <c r="AP992" s="10">
        <v>3748</v>
      </c>
      <c r="AQ992" s="9" t="s">
        <v>147</v>
      </c>
      <c r="AR992" s="9" t="s">
        <v>379</v>
      </c>
      <c r="AS992" s="51" t="s">
        <v>121</v>
      </c>
      <c r="AT992" s="9" t="s">
        <v>86</v>
      </c>
      <c r="AU992" s="49">
        <v>44105</v>
      </c>
      <c r="AV992" s="46">
        <v>1404.0150000000001</v>
      </c>
      <c r="AW992" s="52">
        <v>0</v>
      </c>
      <c r="AX992" s="52">
        <v>0</v>
      </c>
      <c r="AY992" s="52">
        <v>0</v>
      </c>
      <c r="AZ992" s="46">
        <v>628719.43200000003</v>
      </c>
      <c r="BA992" s="49">
        <v>44216</v>
      </c>
      <c r="BB992" s="46">
        <v>1404.0150000000001</v>
      </c>
      <c r="BC992" s="52">
        <v>0</v>
      </c>
      <c r="BD992" s="52">
        <v>0</v>
      </c>
      <c r="BE992" s="52">
        <v>0</v>
      </c>
      <c r="BF992" s="49">
        <v>44012</v>
      </c>
      <c r="BG992" s="46">
        <v>628719.43200000003</v>
      </c>
      <c r="BH992" s="9" t="s">
        <v>110</v>
      </c>
      <c r="BI992" s="9" t="s">
        <v>461</v>
      </c>
      <c r="BJ992" s="9" t="s">
        <v>84</v>
      </c>
      <c r="BK992" s="9" t="s">
        <v>85</v>
      </c>
      <c r="BL992" s="9" t="s">
        <v>85</v>
      </c>
    </row>
    <row r="993" spans="2:64" hidden="1">
      <c r="B993" s="8">
        <f t="shared" si="488"/>
        <v>969</v>
      </c>
      <c r="C993" s="8" t="str">
        <f t="shared" si="489"/>
        <v/>
      </c>
      <c r="D993" s="8" t="str">
        <f t="shared" si="490"/>
        <v/>
      </c>
      <c r="E993" s="8" t="str">
        <f t="shared" si="491"/>
        <v/>
      </c>
      <c r="F993" s="8" t="str">
        <f t="shared" si="492"/>
        <v/>
      </c>
      <c r="G993" s="45" t="str">
        <f t="shared" si="493"/>
        <v/>
      </c>
      <c r="H993" s="46" t="str">
        <f t="shared" si="494"/>
        <v/>
      </c>
      <c r="I993" s="47" t="str">
        <f t="shared" si="495"/>
        <v/>
      </c>
      <c r="J993" s="47" t="str">
        <f t="shared" si="496"/>
        <v/>
      </c>
      <c r="K993" s="47" t="str">
        <f t="shared" si="497"/>
        <v/>
      </c>
      <c r="L993" s="46" t="str">
        <f t="shared" si="498"/>
        <v/>
      </c>
      <c r="M993" s="48" t="str">
        <f t="shared" si="499"/>
        <v/>
      </c>
      <c r="N993" s="46" t="str">
        <f t="shared" si="500"/>
        <v/>
      </c>
      <c r="O993" s="47" t="str">
        <f t="shared" si="501"/>
        <v/>
      </c>
      <c r="P993" s="47" t="str">
        <f t="shared" si="502"/>
        <v/>
      </c>
      <c r="Q993" s="47" t="str">
        <f t="shared" si="503"/>
        <v/>
      </c>
      <c r="R993" s="49" t="str">
        <f t="shared" si="504"/>
        <v/>
      </c>
      <c r="S993" s="46" t="str">
        <f t="shared" si="505"/>
        <v/>
      </c>
      <c r="T993" s="10" t="str">
        <f t="shared" si="506"/>
        <v/>
      </c>
      <c r="U993" s="17" t="str">
        <f t="shared" si="507"/>
        <v/>
      </c>
      <c r="V993" s="9" t="str">
        <f t="shared" si="508"/>
        <v/>
      </c>
      <c r="W993" s="8" t="str">
        <f t="shared" si="509"/>
        <v/>
      </c>
      <c r="X993" s="9" t="str">
        <f t="shared" si="510"/>
        <v/>
      </c>
      <c r="Y993" s="8" t="str">
        <f t="shared" si="511"/>
        <v/>
      </c>
      <c r="AE993" s="8">
        <f t="shared" si="512"/>
        <v>0</v>
      </c>
      <c r="AF993" s="8">
        <f t="shared" si="513"/>
        <v>1</v>
      </c>
      <c r="AG993" s="8">
        <f t="shared" si="514"/>
        <v>1</v>
      </c>
      <c r="AH993" s="8">
        <f t="shared" si="515"/>
        <v>1</v>
      </c>
      <c r="AI993" s="8">
        <f t="shared" si="516"/>
        <v>0</v>
      </c>
      <c r="AJ993" s="8">
        <f t="shared" si="517"/>
        <v>1</v>
      </c>
      <c r="AL993" s="8">
        <f>IF(COUNTIF($AS$25:AS993,AS993)=1,AL992+1,AL992)</f>
        <v>34</v>
      </c>
      <c r="AM993" s="8">
        <f>IF(COUNTIF($AR$25:AR993,AR993)=1,AM992+1,AM992)</f>
        <v>68</v>
      </c>
      <c r="AO993" s="50" t="s">
        <v>1386</v>
      </c>
      <c r="AP993" s="10">
        <v>3749</v>
      </c>
      <c r="AQ993" s="9" t="s">
        <v>147</v>
      </c>
      <c r="AR993" s="9" t="s">
        <v>470</v>
      </c>
      <c r="AS993" s="51" t="s">
        <v>221</v>
      </c>
      <c r="AT993" s="9" t="s">
        <v>75</v>
      </c>
      <c r="AU993" s="49">
        <v>44103</v>
      </c>
      <c r="AV993" s="46">
        <v>14242.728000000001</v>
      </c>
      <c r="AW993" s="52">
        <v>0</v>
      </c>
      <c r="AX993" s="52">
        <v>0</v>
      </c>
      <c r="AY993" s="52">
        <v>0</v>
      </c>
      <c r="AZ993" s="46">
        <v>160953.98300000001</v>
      </c>
      <c r="BA993" s="49">
        <v>44223</v>
      </c>
      <c r="BB993" s="46">
        <v>12530.26</v>
      </c>
      <c r="BC993" s="52">
        <v>0</v>
      </c>
      <c r="BD993" s="52">
        <v>0</v>
      </c>
      <c r="BE993" s="52">
        <v>0</v>
      </c>
      <c r="BF993" s="49">
        <v>44043</v>
      </c>
      <c r="BG993" s="46">
        <v>160953.98300000001</v>
      </c>
      <c r="BH993" s="9" t="s">
        <v>110</v>
      </c>
      <c r="BI993" s="9" t="s">
        <v>461</v>
      </c>
      <c r="BJ993" s="9" t="s">
        <v>84</v>
      </c>
      <c r="BK993" s="9" t="s">
        <v>85</v>
      </c>
      <c r="BL993" s="9" t="s">
        <v>85</v>
      </c>
    </row>
    <row r="994" spans="2:64" hidden="1">
      <c r="B994" s="8">
        <f t="shared" si="488"/>
        <v>970</v>
      </c>
      <c r="C994" s="8" t="str">
        <f t="shared" si="489"/>
        <v/>
      </c>
      <c r="D994" s="8" t="str">
        <f t="shared" si="490"/>
        <v/>
      </c>
      <c r="E994" s="8" t="str">
        <f t="shared" si="491"/>
        <v/>
      </c>
      <c r="F994" s="8" t="str">
        <f t="shared" si="492"/>
        <v/>
      </c>
      <c r="G994" s="45" t="str">
        <f t="shared" si="493"/>
        <v/>
      </c>
      <c r="H994" s="46" t="str">
        <f t="shared" si="494"/>
        <v/>
      </c>
      <c r="I994" s="47" t="str">
        <f t="shared" si="495"/>
        <v/>
      </c>
      <c r="J994" s="47" t="str">
        <f t="shared" si="496"/>
        <v/>
      </c>
      <c r="K994" s="47" t="str">
        <f t="shared" si="497"/>
        <v/>
      </c>
      <c r="L994" s="46" t="str">
        <f t="shared" si="498"/>
        <v/>
      </c>
      <c r="M994" s="48" t="str">
        <f t="shared" si="499"/>
        <v/>
      </c>
      <c r="N994" s="46" t="str">
        <f t="shared" si="500"/>
        <v/>
      </c>
      <c r="O994" s="47" t="str">
        <f t="shared" si="501"/>
        <v/>
      </c>
      <c r="P994" s="47" t="str">
        <f t="shared" si="502"/>
        <v/>
      </c>
      <c r="Q994" s="47" t="str">
        <f t="shared" si="503"/>
        <v/>
      </c>
      <c r="R994" s="49" t="str">
        <f t="shared" si="504"/>
        <v/>
      </c>
      <c r="S994" s="46" t="str">
        <f t="shared" si="505"/>
        <v/>
      </c>
      <c r="T994" s="10" t="str">
        <f t="shared" si="506"/>
        <v/>
      </c>
      <c r="U994" s="17" t="str">
        <f t="shared" si="507"/>
        <v/>
      </c>
      <c r="V994" s="9" t="str">
        <f t="shared" si="508"/>
        <v/>
      </c>
      <c r="W994" s="8" t="str">
        <f t="shared" si="509"/>
        <v/>
      </c>
      <c r="X994" s="9" t="str">
        <f t="shared" si="510"/>
        <v/>
      </c>
      <c r="Y994" s="8" t="str">
        <f t="shared" si="511"/>
        <v/>
      </c>
      <c r="AE994" s="8">
        <f t="shared" si="512"/>
        <v>0</v>
      </c>
      <c r="AF994" s="8">
        <f t="shared" si="513"/>
        <v>0</v>
      </c>
      <c r="AG994" s="8">
        <f t="shared" si="514"/>
        <v>1</v>
      </c>
      <c r="AH994" s="8">
        <f t="shared" si="515"/>
        <v>1</v>
      </c>
      <c r="AI994" s="8">
        <f t="shared" si="516"/>
        <v>0</v>
      </c>
      <c r="AJ994" s="8">
        <f t="shared" si="517"/>
        <v>0</v>
      </c>
      <c r="AL994" s="8">
        <f>IF(COUNTIF($AS$25:AS994,AS994)=1,AL993+1,AL993)</f>
        <v>34</v>
      </c>
      <c r="AM994" s="8">
        <f>IF(COUNTIF($AR$25:AR994,AR994)=1,AM993+1,AM993)</f>
        <v>68</v>
      </c>
      <c r="AO994" s="50" t="s">
        <v>1387</v>
      </c>
      <c r="AP994" s="10">
        <v>3777</v>
      </c>
      <c r="AQ994" s="9" t="s">
        <v>147</v>
      </c>
      <c r="AR994" s="9" t="s">
        <v>379</v>
      </c>
      <c r="AS994" s="51" t="s">
        <v>121</v>
      </c>
      <c r="AT994" s="9" t="s">
        <v>86</v>
      </c>
      <c r="AU994" s="49">
        <v>44183</v>
      </c>
      <c r="AV994" s="46">
        <v>20759.2</v>
      </c>
      <c r="AW994" s="52">
        <v>6.32</v>
      </c>
      <c r="AX994" s="52">
        <v>10.15</v>
      </c>
      <c r="AY994" s="52">
        <v>46.22</v>
      </c>
      <c r="AZ994" s="46">
        <v>1610799</v>
      </c>
      <c r="BA994" s="49">
        <v>44517</v>
      </c>
      <c r="BB994" s="46">
        <v>-5967.4180000000006</v>
      </c>
      <c r="BC994" s="52">
        <v>6.16</v>
      </c>
      <c r="BD994" s="52">
        <v>9.8000000000000007</v>
      </c>
      <c r="BE994" s="52">
        <v>46.21</v>
      </c>
      <c r="BF994" s="49">
        <v>44561</v>
      </c>
      <c r="BG994" s="46">
        <v>1610799</v>
      </c>
      <c r="BH994" s="9" t="s">
        <v>110</v>
      </c>
      <c r="BI994" s="9" t="s">
        <v>3</v>
      </c>
      <c r="BJ994" s="9" t="s">
        <v>91</v>
      </c>
      <c r="BK994" s="9" t="s">
        <v>92</v>
      </c>
      <c r="BL994" s="9" t="s">
        <v>85</v>
      </c>
    </row>
    <row r="995" spans="2:64" hidden="1">
      <c r="B995" s="8">
        <f t="shared" si="488"/>
        <v>971</v>
      </c>
      <c r="C995" s="8" t="str">
        <f t="shared" si="489"/>
        <v/>
      </c>
      <c r="D995" s="8" t="str">
        <f t="shared" si="490"/>
        <v/>
      </c>
      <c r="E995" s="8" t="str">
        <f t="shared" si="491"/>
        <v/>
      </c>
      <c r="F995" s="8" t="str">
        <f t="shared" si="492"/>
        <v/>
      </c>
      <c r="G995" s="45" t="str">
        <f t="shared" si="493"/>
        <v/>
      </c>
      <c r="H995" s="46" t="str">
        <f t="shared" si="494"/>
        <v/>
      </c>
      <c r="I995" s="47" t="str">
        <f t="shared" si="495"/>
        <v/>
      </c>
      <c r="J995" s="47" t="str">
        <f t="shared" si="496"/>
        <v/>
      </c>
      <c r="K995" s="47" t="str">
        <f t="shared" si="497"/>
        <v/>
      </c>
      <c r="L995" s="46" t="str">
        <f t="shared" si="498"/>
        <v/>
      </c>
      <c r="M995" s="48" t="str">
        <f t="shared" si="499"/>
        <v/>
      </c>
      <c r="N995" s="46" t="str">
        <f t="shared" si="500"/>
        <v/>
      </c>
      <c r="O995" s="47" t="str">
        <f t="shared" si="501"/>
        <v/>
      </c>
      <c r="P995" s="47" t="str">
        <f t="shared" si="502"/>
        <v/>
      </c>
      <c r="Q995" s="47" t="str">
        <f t="shared" si="503"/>
        <v/>
      </c>
      <c r="R995" s="49" t="str">
        <f t="shared" si="504"/>
        <v/>
      </c>
      <c r="S995" s="46" t="str">
        <f t="shared" si="505"/>
        <v/>
      </c>
      <c r="T995" s="10" t="str">
        <f t="shared" si="506"/>
        <v/>
      </c>
      <c r="U995" s="17" t="str">
        <f t="shared" si="507"/>
        <v/>
      </c>
      <c r="V995" s="9" t="str">
        <f t="shared" si="508"/>
        <v/>
      </c>
      <c r="W995" s="8" t="str">
        <f t="shared" si="509"/>
        <v/>
      </c>
      <c r="X995" s="9" t="str">
        <f t="shared" si="510"/>
        <v/>
      </c>
      <c r="Y995" s="8" t="str">
        <f t="shared" si="511"/>
        <v/>
      </c>
      <c r="AE995" s="8">
        <f t="shared" si="512"/>
        <v>0</v>
      </c>
      <c r="AF995" s="8">
        <f t="shared" si="513"/>
        <v>0</v>
      </c>
      <c r="AG995" s="8">
        <f t="shared" si="514"/>
        <v>1</v>
      </c>
      <c r="AH995" s="8">
        <f t="shared" si="515"/>
        <v>1</v>
      </c>
      <c r="AI995" s="8">
        <f t="shared" si="516"/>
        <v>0</v>
      </c>
      <c r="AJ995" s="8">
        <f t="shared" si="517"/>
        <v>1</v>
      </c>
      <c r="AL995" s="8">
        <f>IF(COUNTIF($AS$25:AS995,AS995)=1,AL994+1,AL994)</f>
        <v>34</v>
      </c>
      <c r="AM995" s="8">
        <f>IF(COUNTIF($AR$25:AR995,AR995)=1,AM994+1,AM994)</f>
        <v>68</v>
      </c>
      <c r="AO995" s="50" t="s">
        <v>1388</v>
      </c>
      <c r="AP995" s="10">
        <v>3814</v>
      </c>
      <c r="AQ995" s="9" t="s">
        <v>147</v>
      </c>
      <c r="AR995" s="9" t="s">
        <v>309</v>
      </c>
      <c r="AS995" s="51" t="s">
        <v>137</v>
      </c>
      <c r="AT995" s="9" t="s">
        <v>75</v>
      </c>
      <c r="AU995" s="49">
        <v>44314</v>
      </c>
      <c r="AV995" s="46">
        <v>-2796.0140000000001</v>
      </c>
      <c r="AW995" s="52">
        <v>0</v>
      </c>
      <c r="AX995" s="52">
        <v>0</v>
      </c>
      <c r="AY995" s="52">
        <v>0</v>
      </c>
      <c r="AZ995" s="46">
        <v>0</v>
      </c>
      <c r="BA995" s="49">
        <v>44482</v>
      </c>
      <c r="BB995" s="46">
        <v>-2796.0140000000001</v>
      </c>
      <c r="BC995" s="52">
        <v>0</v>
      </c>
      <c r="BD995" s="52">
        <v>0</v>
      </c>
      <c r="BE995" s="52">
        <v>0</v>
      </c>
      <c r="BF995" s="49">
        <v>44196</v>
      </c>
      <c r="BG995" s="46">
        <v>0</v>
      </c>
      <c r="BH995" s="9"/>
      <c r="BI995" s="9" t="s">
        <v>461</v>
      </c>
      <c r="BJ995" s="9" t="s">
        <v>84</v>
      </c>
      <c r="BK995" s="9" t="s">
        <v>85</v>
      </c>
      <c r="BL995" s="9" t="s">
        <v>85</v>
      </c>
    </row>
    <row r="996" spans="2:64" hidden="1">
      <c r="B996" s="8">
        <f t="shared" si="488"/>
        <v>972</v>
      </c>
      <c r="C996" s="8" t="str">
        <f t="shared" si="489"/>
        <v/>
      </c>
      <c r="D996" s="8" t="str">
        <f t="shared" si="490"/>
        <v/>
      </c>
      <c r="E996" s="8" t="str">
        <f t="shared" si="491"/>
        <v/>
      </c>
      <c r="F996" s="8" t="str">
        <f t="shared" si="492"/>
        <v/>
      </c>
      <c r="G996" s="45" t="str">
        <f t="shared" si="493"/>
        <v/>
      </c>
      <c r="H996" s="46" t="str">
        <f t="shared" si="494"/>
        <v/>
      </c>
      <c r="I996" s="47" t="str">
        <f t="shared" si="495"/>
        <v/>
      </c>
      <c r="J996" s="47" t="str">
        <f t="shared" si="496"/>
        <v/>
      </c>
      <c r="K996" s="47" t="str">
        <f t="shared" si="497"/>
        <v/>
      </c>
      <c r="L996" s="46" t="str">
        <f t="shared" si="498"/>
        <v/>
      </c>
      <c r="M996" s="48" t="str">
        <f t="shared" si="499"/>
        <v/>
      </c>
      <c r="N996" s="46" t="str">
        <f t="shared" si="500"/>
        <v/>
      </c>
      <c r="O996" s="47" t="str">
        <f t="shared" si="501"/>
        <v/>
      </c>
      <c r="P996" s="47" t="str">
        <f t="shared" si="502"/>
        <v/>
      </c>
      <c r="Q996" s="47" t="str">
        <f t="shared" si="503"/>
        <v/>
      </c>
      <c r="R996" s="49" t="str">
        <f t="shared" si="504"/>
        <v/>
      </c>
      <c r="S996" s="46" t="str">
        <f t="shared" si="505"/>
        <v/>
      </c>
      <c r="T996" s="10" t="str">
        <f t="shared" si="506"/>
        <v/>
      </c>
      <c r="U996" s="17" t="str">
        <f t="shared" si="507"/>
        <v/>
      </c>
      <c r="V996" s="9" t="str">
        <f t="shared" si="508"/>
        <v/>
      </c>
      <c r="W996" s="8" t="str">
        <f t="shared" si="509"/>
        <v/>
      </c>
      <c r="X996" s="9" t="str">
        <f t="shared" si="510"/>
        <v/>
      </c>
      <c r="Y996" s="8" t="str">
        <f t="shared" si="511"/>
        <v/>
      </c>
      <c r="AE996" s="8">
        <f t="shared" si="512"/>
        <v>0</v>
      </c>
      <c r="AF996" s="8">
        <f t="shared" si="513"/>
        <v>0</v>
      </c>
      <c r="AG996" s="8">
        <f t="shared" si="514"/>
        <v>1</v>
      </c>
      <c r="AH996" s="8">
        <f t="shared" si="515"/>
        <v>1</v>
      </c>
      <c r="AI996" s="8">
        <f t="shared" si="516"/>
        <v>0</v>
      </c>
      <c r="AJ996" s="8">
        <f t="shared" si="517"/>
        <v>0</v>
      </c>
      <c r="AL996" s="8">
        <f>IF(COUNTIF($AS$25:AS996,AS996)=1,AL995+1,AL995)</f>
        <v>34</v>
      </c>
      <c r="AM996" s="8">
        <f>IF(COUNTIF($AR$25:AR996,AR996)=1,AM995+1,AM995)</f>
        <v>68</v>
      </c>
      <c r="AO996" s="50" t="s">
        <v>1389</v>
      </c>
      <c r="AP996" s="10">
        <v>3842</v>
      </c>
      <c r="AQ996" s="9" t="s">
        <v>147</v>
      </c>
      <c r="AR996" s="9" t="s">
        <v>470</v>
      </c>
      <c r="AS996" s="51" t="s">
        <v>221</v>
      </c>
      <c r="AT996" s="9" t="s">
        <v>86</v>
      </c>
      <c r="AU996" s="49">
        <v>44250</v>
      </c>
      <c r="AV996" s="46">
        <v>1068.2670000000001</v>
      </c>
      <c r="AW996" s="52">
        <v>0</v>
      </c>
      <c r="AX996" s="52">
        <v>0</v>
      </c>
      <c r="AY996" s="52">
        <v>0</v>
      </c>
      <c r="AZ996" s="46">
        <v>142899.728</v>
      </c>
      <c r="BA996" s="49">
        <v>44363</v>
      </c>
      <c r="BB996" s="46">
        <v>1068.2670000000001</v>
      </c>
      <c r="BC996" s="52">
        <v>0</v>
      </c>
      <c r="BD996" s="52">
        <v>0</v>
      </c>
      <c r="BE996" s="52">
        <v>0</v>
      </c>
      <c r="BF996" s="49">
        <v>44196</v>
      </c>
      <c r="BG996" s="46">
        <v>142899.728</v>
      </c>
      <c r="BH996" s="9" t="s">
        <v>110</v>
      </c>
      <c r="BI996" s="9" t="s">
        <v>461</v>
      </c>
      <c r="BJ996" s="9" t="s">
        <v>84</v>
      </c>
      <c r="BK996" s="9" t="s">
        <v>85</v>
      </c>
      <c r="BL996" s="9" t="s">
        <v>85</v>
      </c>
    </row>
    <row r="997" spans="2:64" hidden="1">
      <c r="B997" s="8">
        <f t="shared" si="488"/>
        <v>973</v>
      </c>
      <c r="C997" s="8" t="str">
        <f t="shared" si="489"/>
        <v/>
      </c>
      <c r="D997" s="8" t="str">
        <f t="shared" si="490"/>
        <v/>
      </c>
      <c r="E997" s="8" t="str">
        <f t="shared" si="491"/>
        <v/>
      </c>
      <c r="F997" s="8" t="str">
        <f t="shared" si="492"/>
        <v/>
      </c>
      <c r="G997" s="45" t="str">
        <f t="shared" si="493"/>
        <v/>
      </c>
      <c r="H997" s="46" t="str">
        <f t="shared" si="494"/>
        <v/>
      </c>
      <c r="I997" s="47" t="str">
        <f t="shared" si="495"/>
        <v/>
      </c>
      <c r="J997" s="47" t="str">
        <f t="shared" si="496"/>
        <v/>
      </c>
      <c r="K997" s="47" t="str">
        <f t="shared" si="497"/>
        <v/>
      </c>
      <c r="L997" s="46" t="str">
        <f t="shared" si="498"/>
        <v/>
      </c>
      <c r="M997" s="48" t="str">
        <f t="shared" si="499"/>
        <v/>
      </c>
      <c r="N997" s="46" t="str">
        <f t="shared" si="500"/>
        <v/>
      </c>
      <c r="O997" s="47" t="str">
        <f t="shared" si="501"/>
        <v/>
      </c>
      <c r="P997" s="47" t="str">
        <f t="shared" si="502"/>
        <v/>
      </c>
      <c r="Q997" s="47" t="str">
        <f t="shared" si="503"/>
        <v/>
      </c>
      <c r="R997" s="49" t="str">
        <f t="shared" si="504"/>
        <v/>
      </c>
      <c r="S997" s="46" t="str">
        <f t="shared" si="505"/>
        <v/>
      </c>
      <c r="T997" s="10" t="str">
        <f t="shared" si="506"/>
        <v/>
      </c>
      <c r="U997" s="17" t="str">
        <f t="shared" si="507"/>
        <v/>
      </c>
      <c r="V997" s="9" t="str">
        <f t="shared" si="508"/>
        <v/>
      </c>
      <c r="W997" s="8" t="str">
        <f t="shared" si="509"/>
        <v/>
      </c>
      <c r="X997" s="9" t="str">
        <f t="shared" si="510"/>
        <v/>
      </c>
      <c r="Y997" s="8" t="str">
        <f t="shared" si="511"/>
        <v/>
      </c>
      <c r="AE997" s="8">
        <f t="shared" si="512"/>
        <v>0</v>
      </c>
      <c r="AF997" s="8">
        <f t="shared" si="513"/>
        <v>0</v>
      </c>
      <c r="AG997" s="8">
        <f t="shared" si="514"/>
        <v>1</v>
      </c>
      <c r="AH997" s="8">
        <f t="shared" si="515"/>
        <v>1</v>
      </c>
      <c r="AI997" s="8">
        <f t="shared" si="516"/>
        <v>0</v>
      </c>
      <c r="AJ997" s="8">
        <f t="shared" si="517"/>
        <v>1</v>
      </c>
      <c r="AL997" s="8">
        <f>IF(COUNTIF($AS$25:AS997,AS997)=1,AL996+1,AL996)</f>
        <v>34</v>
      </c>
      <c r="AM997" s="8">
        <f>IF(COUNTIF($AR$25:AR997,AR997)=1,AM996+1,AM996)</f>
        <v>68</v>
      </c>
      <c r="AO997" s="50" t="s">
        <v>1390</v>
      </c>
      <c r="AP997" s="10">
        <v>3851</v>
      </c>
      <c r="AQ997" s="9" t="s">
        <v>147</v>
      </c>
      <c r="AR997" s="9" t="s">
        <v>381</v>
      </c>
      <c r="AS997" s="51" t="s">
        <v>63</v>
      </c>
      <c r="AT997" s="9" t="s">
        <v>75</v>
      </c>
      <c r="AU997" s="49">
        <v>44378</v>
      </c>
      <c r="AV997" s="46">
        <v>106623.17200000001</v>
      </c>
      <c r="AW997" s="52">
        <v>6.08</v>
      </c>
      <c r="AX997" s="52">
        <v>10</v>
      </c>
      <c r="AY997" s="52">
        <v>42.42</v>
      </c>
      <c r="AZ997" s="46">
        <v>5235969.2649999997</v>
      </c>
      <c r="BA997" s="49">
        <v>44615</v>
      </c>
      <c r="BB997" s="46">
        <v>-94704.680000000008</v>
      </c>
      <c r="BC997" s="52">
        <v>5.78</v>
      </c>
      <c r="BD997" s="52">
        <v>9.6999999999999993</v>
      </c>
      <c r="BE997" s="52">
        <v>40.700000000000003</v>
      </c>
      <c r="BF997" s="49">
        <v>44926</v>
      </c>
      <c r="BG997" s="46">
        <v>5125560.4280000003</v>
      </c>
      <c r="BH997" s="9" t="s">
        <v>110</v>
      </c>
      <c r="BI997" s="9" t="s">
        <v>83</v>
      </c>
      <c r="BJ997" s="9" t="s">
        <v>91</v>
      </c>
      <c r="BK997" s="9" t="s">
        <v>92</v>
      </c>
      <c r="BL997" s="9" t="s">
        <v>85</v>
      </c>
    </row>
    <row r="998" spans="2:64" hidden="1">
      <c r="B998" s="8">
        <f t="shared" si="488"/>
        <v>974</v>
      </c>
      <c r="C998" s="8" t="str">
        <f t="shared" si="489"/>
        <v/>
      </c>
      <c r="D998" s="8" t="str">
        <f t="shared" si="490"/>
        <v/>
      </c>
      <c r="E998" s="8" t="str">
        <f t="shared" si="491"/>
        <v/>
      </c>
      <c r="F998" s="8" t="str">
        <f t="shared" si="492"/>
        <v/>
      </c>
      <c r="G998" s="45" t="str">
        <f t="shared" si="493"/>
        <v/>
      </c>
      <c r="H998" s="46" t="str">
        <f t="shared" si="494"/>
        <v/>
      </c>
      <c r="I998" s="47" t="str">
        <f t="shared" si="495"/>
        <v/>
      </c>
      <c r="J998" s="47" t="str">
        <f t="shared" si="496"/>
        <v/>
      </c>
      <c r="K998" s="47" t="str">
        <f t="shared" si="497"/>
        <v/>
      </c>
      <c r="L998" s="46" t="str">
        <f t="shared" si="498"/>
        <v/>
      </c>
      <c r="M998" s="48" t="str">
        <f t="shared" si="499"/>
        <v/>
      </c>
      <c r="N998" s="46" t="str">
        <f t="shared" si="500"/>
        <v/>
      </c>
      <c r="O998" s="47" t="str">
        <f t="shared" si="501"/>
        <v/>
      </c>
      <c r="P998" s="47" t="str">
        <f t="shared" si="502"/>
        <v/>
      </c>
      <c r="Q998" s="47" t="str">
        <f t="shared" si="503"/>
        <v/>
      </c>
      <c r="R998" s="49" t="str">
        <f t="shared" si="504"/>
        <v/>
      </c>
      <c r="S998" s="46" t="str">
        <f t="shared" si="505"/>
        <v/>
      </c>
      <c r="T998" s="10" t="str">
        <f t="shared" si="506"/>
        <v/>
      </c>
      <c r="U998" s="17" t="str">
        <f t="shared" si="507"/>
        <v/>
      </c>
      <c r="V998" s="9" t="str">
        <f t="shared" si="508"/>
        <v/>
      </c>
      <c r="W998" s="8" t="str">
        <f t="shared" si="509"/>
        <v/>
      </c>
      <c r="X998" s="9" t="str">
        <f t="shared" si="510"/>
        <v/>
      </c>
      <c r="Y998" s="8" t="str">
        <f t="shared" si="511"/>
        <v/>
      </c>
      <c r="AE998" s="8">
        <f t="shared" si="512"/>
        <v>0</v>
      </c>
      <c r="AF998" s="8">
        <f t="shared" si="513"/>
        <v>0</v>
      </c>
      <c r="AG998" s="8">
        <f t="shared" si="514"/>
        <v>1</v>
      </c>
      <c r="AH998" s="8">
        <f t="shared" si="515"/>
        <v>1</v>
      </c>
      <c r="AI998" s="8">
        <f t="shared" si="516"/>
        <v>0</v>
      </c>
      <c r="AJ998" s="8">
        <f t="shared" si="517"/>
        <v>0</v>
      </c>
      <c r="AL998" s="8">
        <f>IF(COUNTIF($AS$25:AS998,AS998)=1,AL997+1,AL997)</f>
        <v>34</v>
      </c>
      <c r="AM998" s="8">
        <f>IF(COUNTIF($AR$25:AR998,AR998)=1,AM997+1,AM997)</f>
        <v>68</v>
      </c>
      <c r="AO998" s="50" t="s">
        <v>1391</v>
      </c>
      <c r="AP998" s="10">
        <v>3857</v>
      </c>
      <c r="AQ998" s="9" t="s">
        <v>147</v>
      </c>
      <c r="AR998" s="9" t="s">
        <v>379</v>
      </c>
      <c r="AS998" s="51" t="s">
        <v>121</v>
      </c>
      <c r="AT998" s="9" t="s">
        <v>86</v>
      </c>
      <c r="AU998" s="49">
        <v>44287</v>
      </c>
      <c r="AV998" s="46">
        <v>3669.2060000000001</v>
      </c>
      <c r="AW998" s="52">
        <v>0</v>
      </c>
      <c r="AX998" s="52">
        <v>0</v>
      </c>
      <c r="AY998" s="52">
        <v>0</v>
      </c>
      <c r="AZ998" s="46">
        <v>665429.81599999999</v>
      </c>
      <c r="BA998" s="49">
        <v>44405</v>
      </c>
      <c r="BB998" s="46">
        <v>3651.3989999999999</v>
      </c>
      <c r="BC998" s="52">
        <v>0</v>
      </c>
      <c r="BD998" s="52">
        <v>0</v>
      </c>
      <c r="BE998" s="52">
        <v>0</v>
      </c>
      <c r="BF998" s="49">
        <v>44196</v>
      </c>
      <c r="BG998" s="46">
        <v>665229.39500000002</v>
      </c>
      <c r="BH998" s="9" t="s">
        <v>110</v>
      </c>
      <c r="BI998" s="9" t="s">
        <v>461</v>
      </c>
      <c r="BJ998" s="9" t="s">
        <v>84</v>
      </c>
      <c r="BK998" s="9" t="s">
        <v>85</v>
      </c>
      <c r="BL998" s="9" t="s">
        <v>85</v>
      </c>
    </row>
    <row r="999" spans="2:64" hidden="1">
      <c r="B999" s="8">
        <f t="shared" si="488"/>
        <v>975</v>
      </c>
      <c r="C999" s="8" t="str">
        <f t="shared" si="489"/>
        <v/>
      </c>
      <c r="D999" s="8" t="str">
        <f t="shared" si="490"/>
        <v/>
      </c>
      <c r="E999" s="8" t="str">
        <f t="shared" si="491"/>
        <v/>
      </c>
      <c r="F999" s="8" t="str">
        <f t="shared" si="492"/>
        <v/>
      </c>
      <c r="G999" s="45" t="str">
        <f t="shared" si="493"/>
        <v/>
      </c>
      <c r="H999" s="46" t="str">
        <f t="shared" si="494"/>
        <v/>
      </c>
      <c r="I999" s="47" t="str">
        <f t="shared" si="495"/>
        <v/>
      </c>
      <c r="J999" s="47" t="str">
        <f t="shared" si="496"/>
        <v/>
      </c>
      <c r="K999" s="47" t="str">
        <f t="shared" si="497"/>
        <v/>
      </c>
      <c r="L999" s="46" t="str">
        <f t="shared" si="498"/>
        <v/>
      </c>
      <c r="M999" s="48" t="str">
        <f t="shared" si="499"/>
        <v/>
      </c>
      <c r="N999" s="46" t="str">
        <f t="shared" si="500"/>
        <v/>
      </c>
      <c r="O999" s="47" t="str">
        <f t="shared" si="501"/>
        <v/>
      </c>
      <c r="P999" s="47" t="str">
        <f t="shared" si="502"/>
        <v/>
      </c>
      <c r="Q999" s="47" t="str">
        <f t="shared" si="503"/>
        <v/>
      </c>
      <c r="R999" s="49" t="str">
        <f t="shared" si="504"/>
        <v/>
      </c>
      <c r="S999" s="46" t="str">
        <f t="shared" si="505"/>
        <v/>
      </c>
      <c r="T999" s="10" t="str">
        <f t="shared" si="506"/>
        <v/>
      </c>
      <c r="U999" s="17" t="str">
        <f t="shared" si="507"/>
        <v/>
      </c>
      <c r="V999" s="9" t="str">
        <f t="shared" si="508"/>
        <v/>
      </c>
      <c r="W999" s="8" t="str">
        <f t="shared" si="509"/>
        <v/>
      </c>
      <c r="X999" s="9" t="str">
        <f t="shared" si="510"/>
        <v/>
      </c>
      <c r="Y999" s="8" t="str">
        <f t="shared" si="511"/>
        <v/>
      </c>
      <c r="AE999" s="8">
        <f t="shared" si="512"/>
        <v>0</v>
      </c>
      <c r="AF999" s="8">
        <f t="shared" si="513"/>
        <v>0</v>
      </c>
      <c r="AG999" s="8">
        <f t="shared" si="514"/>
        <v>1</v>
      </c>
      <c r="AH999" s="8">
        <f t="shared" si="515"/>
        <v>1</v>
      </c>
      <c r="AI999" s="8">
        <f t="shared" si="516"/>
        <v>0</v>
      </c>
      <c r="AJ999" s="8">
        <f t="shared" si="517"/>
        <v>0</v>
      </c>
      <c r="AL999" s="8">
        <f>IF(COUNTIF($AS$25:AS999,AS999)=1,AL998+1,AL998)</f>
        <v>34</v>
      </c>
      <c r="AM999" s="8">
        <f>IF(COUNTIF($AR$25:AR999,AR999)=1,AM998+1,AM998)</f>
        <v>68</v>
      </c>
      <c r="AO999" s="50" t="s">
        <v>1392</v>
      </c>
      <c r="AP999" s="10">
        <v>3858</v>
      </c>
      <c r="AQ999" s="9" t="s">
        <v>147</v>
      </c>
      <c r="AR999" s="9" t="s">
        <v>561</v>
      </c>
      <c r="AS999" s="51" t="s">
        <v>121</v>
      </c>
      <c r="AT999" s="9" t="s">
        <v>86</v>
      </c>
      <c r="AU999" s="49">
        <v>44287</v>
      </c>
      <c r="AV999" s="46">
        <v>-508.32499999999999</v>
      </c>
      <c r="AW999" s="52">
        <v>0</v>
      </c>
      <c r="AX999" s="52">
        <v>0</v>
      </c>
      <c r="AY999" s="52">
        <v>0</v>
      </c>
      <c r="AZ999" s="46">
        <v>224150.34</v>
      </c>
      <c r="BA999" s="49">
        <v>44405</v>
      </c>
      <c r="BB999" s="46">
        <v>-508.32499999999999</v>
      </c>
      <c r="BC999" s="52">
        <v>0</v>
      </c>
      <c r="BD999" s="52">
        <v>0</v>
      </c>
      <c r="BE999" s="52">
        <v>0</v>
      </c>
      <c r="BF999" s="49">
        <v>44196</v>
      </c>
      <c r="BG999" s="46">
        <v>224150.34</v>
      </c>
      <c r="BH999" s="9" t="s">
        <v>110</v>
      </c>
      <c r="BI999" s="9" t="s">
        <v>461</v>
      </c>
      <c r="BJ999" s="9" t="s">
        <v>84</v>
      </c>
      <c r="BK999" s="9" t="s">
        <v>85</v>
      </c>
      <c r="BL999" s="9" t="s">
        <v>85</v>
      </c>
    </row>
    <row r="1000" spans="2:64" hidden="1">
      <c r="B1000" s="8">
        <f t="shared" si="488"/>
        <v>976</v>
      </c>
      <c r="C1000" s="8" t="str">
        <f t="shared" si="489"/>
        <v/>
      </c>
      <c r="D1000" s="8" t="str">
        <f t="shared" si="490"/>
        <v/>
      </c>
      <c r="E1000" s="8" t="str">
        <f t="shared" si="491"/>
        <v/>
      </c>
      <c r="F1000" s="8" t="str">
        <f t="shared" si="492"/>
        <v/>
      </c>
      <c r="G1000" s="45" t="str">
        <f t="shared" si="493"/>
        <v/>
      </c>
      <c r="H1000" s="46" t="str">
        <f t="shared" si="494"/>
        <v/>
      </c>
      <c r="I1000" s="47" t="str">
        <f t="shared" si="495"/>
        <v/>
      </c>
      <c r="J1000" s="47" t="str">
        <f t="shared" si="496"/>
        <v/>
      </c>
      <c r="K1000" s="47" t="str">
        <f t="shared" si="497"/>
        <v/>
      </c>
      <c r="L1000" s="46" t="str">
        <f t="shared" si="498"/>
        <v/>
      </c>
      <c r="M1000" s="48" t="str">
        <f t="shared" si="499"/>
        <v/>
      </c>
      <c r="N1000" s="46" t="str">
        <f t="shared" si="500"/>
        <v/>
      </c>
      <c r="O1000" s="47" t="str">
        <f t="shared" si="501"/>
        <v/>
      </c>
      <c r="P1000" s="47" t="str">
        <f t="shared" si="502"/>
        <v/>
      </c>
      <c r="Q1000" s="47" t="str">
        <f t="shared" si="503"/>
        <v/>
      </c>
      <c r="R1000" s="49" t="str">
        <f t="shared" si="504"/>
        <v/>
      </c>
      <c r="S1000" s="46" t="str">
        <f t="shared" si="505"/>
        <v/>
      </c>
      <c r="T1000" s="10" t="str">
        <f t="shared" si="506"/>
        <v/>
      </c>
      <c r="U1000" s="17" t="str">
        <f t="shared" si="507"/>
        <v/>
      </c>
      <c r="V1000" s="9" t="str">
        <f t="shared" si="508"/>
        <v/>
      </c>
      <c r="W1000" s="8" t="str">
        <f t="shared" si="509"/>
        <v/>
      </c>
      <c r="X1000" s="9" t="str">
        <f t="shared" si="510"/>
        <v/>
      </c>
      <c r="Y1000" s="8" t="str">
        <f t="shared" si="511"/>
        <v/>
      </c>
      <c r="AE1000" s="8">
        <f t="shared" si="512"/>
        <v>0</v>
      </c>
      <c r="AF1000" s="8">
        <f t="shared" si="513"/>
        <v>0</v>
      </c>
      <c r="AG1000" s="8">
        <f t="shared" si="514"/>
        <v>1</v>
      </c>
      <c r="AH1000" s="8">
        <f t="shared" si="515"/>
        <v>1</v>
      </c>
      <c r="AI1000" s="8">
        <f t="shared" si="516"/>
        <v>0</v>
      </c>
      <c r="AJ1000" s="8">
        <f t="shared" si="517"/>
        <v>1</v>
      </c>
      <c r="AL1000" s="8">
        <f>IF(COUNTIF($AS$25:AS1000,AS1000)=1,AL999+1,AL999)</f>
        <v>34</v>
      </c>
      <c r="AM1000" s="8">
        <f>IF(COUNTIF($AR$25:AR1000,AR1000)=1,AM999+1,AM999)</f>
        <v>68</v>
      </c>
      <c r="AO1000" s="50" t="s">
        <v>1393</v>
      </c>
      <c r="AP1000" s="10">
        <v>3859</v>
      </c>
      <c r="AQ1000" s="9" t="s">
        <v>147</v>
      </c>
      <c r="AR1000" s="9" t="s">
        <v>470</v>
      </c>
      <c r="AS1000" s="51" t="s">
        <v>221</v>
      </c>
      <c r="AT1000" s="9" t="s">
        <v>75</v>
      </c>
      <c r="AU1000" s="49">
        <v>44284</v>
      </c>
      <c r="AV1000" s="46">
        <v>10562.769</v>
      </c>
      <c r="AW1000" s="52">
        <v>0</v>
      </c>
      <c r="AX1000" s="52">
        <v>0</v>
      </c>
      <c r="AY1000" s="52">
        <v>0</v>
      </c>
      <c r="AZ1000" s="46">
        <v>233373.36000000002</v>
      </c>
      <c r="BA1000" s="49">
        <v>44405</v>
      </c>
      <c r="BB1000" s="46">
        <v>10562.769</v>
      </c>
      <c r="BC1000" s="52">
        <v>0</v>
      </c>
      <c r="BD1000" s="52">
        <v>0</v>
      </c>
      <c r="BE1000" s="52">
        <v>0</v>
      </c>
      <c r="BF1000" s="49">
        <v>44227</v>
      </c>
      <c r="BG1000" s="46">
        <v>233373.36000000002</v>
      </c>
      <c r="BH1000" s="9" t="s">
        <v>110</v>
      </c>
      <c r="BI1000" s="9" t="s">
        <v>461</v>
      </c>
      <c r="BJ1000" s="9" t="s">
        <v>84</v>
      </c>
      <c r="BK1000" s="9" t="s">
        <v>85</v>
      </c>
      <c r="BL1000" s="9" t="s">
        <v>85</v>
      </c>
    </row>
    <row r="1001" spans="2:64" hidden="1">
      <c r="B1001" s="8">
        <f t="shared" si="488"/>
        <v>977</v>
      </c>
      <c r="C1001" s="8" t="str">
        <f t="shared" si="489"/>
        <v/>
      </c>
      <c r="D1001" s="8" t="str">
        <f t="shared" si="490"/>
        <v/>
      </c>
      <c r="E1001" s="8" t="str">
        <f t="shared" si="491"/>
        <v/>
      </c>
      <c r="F1001" s="8" t="str">
        <f t="shared" si="492"/>
        <v/>
      </c>
      <c r="G1001" s="45" t="str">
        <f t="shared" si="493"/>
        <v/>
      </c>
      <c r="H1001" s="46" t="str">
        <f t="shared" si="494"/>
        <v/>
      </c>
      <c r="I1001" s="47" t="str">
        <f t="shared" si="495"/>
        <v/>
      </c>
      <c r="J1001" s="47" t="str">
        <f t="shared" si="496"/>
        <v/>
      </c>
      <c r="K1001" s="47" t="str">
        <f t="shared" si="497"/>
        <v/>
      </c>
      <c r="L1001" s="46" t="str">
        <f t="shared" si="498"/>
        <v/>
      </c>
      <c r="M1001" s="48" t="str">
        <f t="shared" si="499"/>
        <v/>
      </c>
      <c r="N1001" s="46" t="str">
        <f t="shared" si="500"/>
        <v/>
      </c>
      <c r="O1001" s="47" t="str">
        <f t="shared" si="501"/>
        <v/>
      </c>
      <c r="P1001" s="47" t="str">
        <f t="shared" si="502"/>
        <v/>
      </c>
      <c r="Q1001" s="47" t="str">
        <f t="shared" si="503"/>
        <v/>
      </c>
      <c r="R1001" s="49" t="str">
        <f t="shared" si="504"/>
        <v/>
      </c>
      <c r="S1001" s="46" t="str">
        <f t="shared" si="505"/>
        <v/>
      </c>
      <c r="T1001" s="10" t="str">
        <f t="shared" si="506"/>
        <v/>
      </c>
      <c r="U1001" s="17" t="str">
        <f t="shared" si="507"/>
        <v/>
      </c>
      <c r="V1001" s="9" t="str">
        <f t="shared" si="508"/>
        <v/>
      </c>
      <c r="W1001" s="8" t="str">
        <f t="shared" si="509"/>
        <v/>
      </c>
      <c r="X1001" s="9" t="str">
        <f t="shared" si="510"/>
        <v/>
      </c>
      <c r="Y1001" s="8" t="str">
        <f t="shared" si="511"/>
        <v/>
      </c>
      <c r="AE1001" s="8">
        <f t="shared" si="512"/>
        <v>0</v>
      </c>
      <c r="AF1001" s="8">
        <f t="shared" si="513"/>
        <v>0</v>
      </c>
      <c r="AG1001" s="8">
        <f t="shared" si="514"/>
        <v>1</v>
      </c>
      <c r="AH1001" s="8">
        <f t="shared" si="515"/>
        <v>1</v>
      </c>
      <c r="AI1001" s="8">
        <f t="shared" si="516"/>
        <v>0</v>
      </c>
      <c r="AJ1001" s="8">
        <f t="shared" si="517"/>
        <v>1</v>
      </c>
      <c r="AL1001" s="8">
        <f>IF(COUNTIF($AS$25:AS1001,AS1001)=1,AL1000+1,AL1000)</f>
        <v>34</v>
      </c>
      <c r="AM1001" s="8">
        <f>IF(COUNTIF($AR$25:AR1001,AR1001)=1,AM1000+1,AM1000)</f>
        <v>68</v>
      </c>
      <c r="AO1001" s="50" t="s">
        <v>1394</v>
      </c>
      <c r="AP1001" s="10">
        <v>3886</v>
      </c>
      <c r="AQ1001" s="9" t="s">
        <v>147</v>
      </c>
      <c r="AR1001" s="9" t="s">
        <v>87</v>
      </c>
      <c r="AS1001" s="51" t="s">
        <v>78</v>
      </c>
      <c r="AT1001" s="9" t="s">
        <v>75</v>
      </c>
      <c r="AU1001" s="49">
        <v>44370</v>
      </c>
      <c r="AV1001" s="46">
        <v>8670</v>
      </c>
      <c r="AW1001" s="52">
        <v>0</v>
      </c>
      <c r="AX1001" s="52">
        <v>0</v>
      </c>
      <c r="AY1001" s="52">
        <v>0</v>
      </c>
      <c r="AZ1001" s="46">
        <v>159515</v>
      </c>
      <c r="BA1001" s="49">
        <v>44482</v>
      </c>
      <c r="BB1001" s="46">
        <v>8670</v>
      </c>
      <c r="BC1001" s="52">
        <v>0</v>
      </c>
      <c r="BD1001" s="52">
        <v>0</v>
      </c>
      <c r="BE1001" s="52">
        <v>0</v>
      </c>
      <c r="BF1001" s="49">
        <v>44286</v>
      </c>
      <c r="BG1001" s="46">
        <v>159515</v>
      </c>
      <c r="BH1001" s="9" t="s">
        <v>110</v>
      </c>
      <c r="BI1001" s="9" t="s">
        <v>461</v>
      </c>
      <c r="BJ1001" s="9" t="s">
        <v>84</v>
      </c>
      <c r="BK1001" s="9" t="s">
        <v>85</v>
      </c>
      <c r="BL1001" s="9" t="s">
        <v>85</v>
      </c>
    </row>
    <row r="1002" spans="2:64" hidden="1">
      <c r="B1002" s="8">
        <f t="shared" si="488"/>
        <v>978</v>
      </c>
      <c r="C1002" s="8" t="str">
        <f t="shared" si="489"/>
        <v/>
      </c>
      <c r="D1002" s="8" t="str">
        <f t="shared" si="490"/>
        <v/>
      </c>
      <c r="E1002" s="8" t="str">
        <f t="shared" si="491"/>
        <v/>
      </c>
      <c r="F1002" s="8" t="str">
        <f t="shared" si="492"/>
        <v/>
      </c>
      <c r="G1002" s="45" t="str">
        <f t="shared" si="493"/>
        <v/>
      </c>
      <c r="H1002" s="46" t="str">
        <f t="shared" si="494"/>
        <v/>
      </c>
      <c r="I1002" s="47" t="str">
        <f t="shared" si="495"/>
        <v/>
      </c>
      <c r="J1002" s="47" t="str">
        <f t="shared" si="496"/>
        <v/>
      </c>
      <c r="K1002" s="47" t="str">
        <f t="shared" si="497"/>
        <v/>
      </c>
      <c r="L1002" s="46" t="str">
        <f t="shared" si="498"/>
        <v/>
      </c>
      <c r="M1002" s="48" t="str">
        <f t="shared" si="499"/>
        <v/>
      </c>
      <c r="N1002" s="46" t="str">
        <f t="shared" si="500"/>
        <v/>
      </c>
      <c r="O1002" s="47" t="str">
        <f t="shared" si="501"/>
        <v/>
      </c>
      <c r="P1002" s="47" t="str">
        <f t="shared" si="502"/>
        <v/>
      </c>
      <c r="Q1002" s="47" t="str">
        <f t="shared" si="503"/>
        <v/>
      </c>
      <c r="R1002" s="49" t="str">
        <f t="shared" si="504"/>
        <v/>
      </c>
      <c r="S1002" s="46" t="str">
        <f t="shared" si="505"/>
        <v/>
      </c>
      <c r="T1002" s="10" t="str">
        <f t="shared" si="506"/>
        <v/>
      </c>
      <c r="U1002" s="17" t="str">
        <f t="shared" si="507"/>
        <v/>
      </c>
      <c r="V1002" s="9" t="str">
        <f t="shared" si="508"/>
        <v/>
      </c>
      <c r="W1002" s="8" t="str">
        <f t="shared" si="509"/>
        <v/>
      </c>
      <c r="X1002" s="9" t="str">
        <f t="shared" si="510"/>
        <v/>
      </c>
      <c r="Y1002" s="8" t="str">
        <f t="shared" si="511"/>
        <v/>
      </c>
      <c r="AE1002" s="8">
        <f t="shared" si="512"/>
        <v>0</v>
      </c>
      <c r="AF1002" s="8">
        <f t="shared" si="513"/>
        <v>0</v>
      </c>
      <c r="AG1002" s="8">
        <f t="shared" si="514"/>
        <v>1</v>
      </c>
      <c r="AH1002" s="8">
        <f t="shared" si="515"/>
        <v>1</v>
      </c>
      <c r="AI1002" s="8">
        <f t="shared" si="516"/>
        <v>0</v>
      </c>
      <c r="AJ1002" s="8">
        <f t="shared" si="517"/>
        <v>1</v>
      </c>
      <c r="AL1002" s="8">
        <f>IF(COUNTIF($AS$25:AS1002,AS1002)=1,AL1001+1,AL1001)</f>
        <v>34</v>
      </c>
      <c r="AM1002" s="8">
        <f>IF(COUNTIF($AR$25:AR1002,AR1002)=1,AM1001+1,AM1001)</f>
        <v>68</v>
      </c>
      <c r="AO1002" s="50" t="s">
        <v>1395</v>
      </c>
      <c r="AP1002" s="10">
        <v>3889</v>
      </c>
      <c r="AQ1002" s="9" t="s">
        <v>147</v>
      </c>
      <c r="AR1002" s="9" t="s">
        <v>561</v>
      </c>
      <c r="AS1002" s="51" t="s">
        <v>121</v>
      </c>
      <c r="AT1002" s="9" t="s">
        <v>75</v>
      </c>
      <c r="AU1002" s="49">
        <v>44228</v>
      </c>
      <c r="AV1002" s="46">
        <v>10114.159</v>
      </c>
      <c r="AW1002" s="52">
        <v>0</v>
      </c>
      <c r="AX1002" s="52">
        <v>0</v>
      </c>
      <c r="AY1002" s="52">
        <v>0</v>
      </c>
      <c r="AZ1002" s="46">
        <v>216911.546</v>
      </c>
      <c r="BA1002" s="49">
        <v>44342</v>
      </c>
      <c r="BB1002" s="46">
        <v>10114.159</v>
      </c>
      <c r="BC1002" s="52">
        <v>0</v>
      </c>
      <c r="BD1002" s="52">
        <v>0</v>
      </c>
      <c r="BE1002" s="52">
        <v>0</v>
      </c>
      <c r="BF1002" s="49">
        <v>44500</v>
      </c>
      <c r="BG1002" s="46">
        <v>216911.546</v>
      </c>
      <c r="BH1002" s="9" t="s">
        <v>110</v>
      </c>
      <c r="BI1002" s="9" t="s">
        <v>461</v>
      </c>
      <c r="BJ1002" s="9" t="s">
        <v>84</v>
      </c>
      <c r="BK1002" s="9" t="s">
        <v>85</v>
      </c>
      <c r="BL1002" s="9" t="s">
        <v>85</v>
      </c>
    </row>
    <row r="1003" spans="2:64" hidden="1">
      <c r="B1003" s="8">
        <f t="shared" si="488"/>
        <v>979</v>
      </c>
      <c r="C1003" s="8" t="str">
        <f t="shared" si="489"/>
        <v/>
      </c>
      <c r="D1003" s="8" t="str">
        <f t="shared" si="490"/>
        <v/>
      </c>
      <c r="E1003" s="8" t="str">
        <f t="shared" si="491"/>
        <v/>
      </c>
      <c r="F1003" s="8" t="str">
        <f t="shared" si="492"/>
        <v/>
      </c>
      <c r="G1003" s="45" t="str">
        <f t="shared" si="493"/>
        <v/>
      </c>
      <c r="H1003" s="46" t="str">
        <f t="shared" si="494"/>
        <v/>
      </c>
      <c r="I1003" s="47" t="str">
        <f t="shared" si="495"/>
        <v/>
      </c>
      <c r="J1003" s="47" t="str">
        <f t="shared" si="496"/>
        <v/>
      </c>
      <c r="K1003" s="47" t="str">
        <f t="shared" si="497"/>
        <v/>
      </c>
      <c r="L1003" s="46" t="str">
        <f t="shared" si="498"/>
        <v/>
      </c>
      <c r="M1003" s="48" t="str">
        <f t="shared" si="499"/>
        <v/>
      </c>
      <c r="N1003" s="46" t="str">
        <f t="shared" si="500"/>
        <v/>
      </c>
      <c r="O1003" s="47" t="str">
        <f t="shared" si="501"/>
        <v/>
      </c>
      <c r="P1003" s="47" t="str">
        <f t="shared" si="502"/>
        <v/>
      </c>
      <c r="Q1003" s="47" t="str">
        <f t="shared" si="503"/>
        <v/>
      </c>
      <c r="R1003" s="49" t="str">
        <f t="shared" si="504"/>
        <v/>
      </c>
      <c r="S1003" s="46" t="str">
        <f t="shared" si="505"/>
        <v/>
      </c>
      <c r="T1003" s="10" t="str">
        <f t="shared" si="506"/>
        <v/>
      </c>
      <c r="U1003" s="17" t="str">
        <f t="shared" si="507"/>
        <v/>
      </c>
      <c r="V1003" s="9" t="str">
        <f t="shared" si="508"/>
        <v/>
      </c>
      <c r="W1003" s="8" t="str">
        <f t="shared" si="509"/>
        <v/>
      </c>
      <c r="X1003" s="9" t="str">
        <f t="shared" si="510"/>
        <v/>
      </c>
      <c r="Y1003" s="8" t="str">
        <f t="shared" si="511"/>
        <v/>
      </c>
      <c r="AE1003" s="8">
        <f t="shared" si="512"/>
        <v>0</v>
      </c>
      <c r="AF1003" s="8">
        <f t="shared" si="513"/>
        <v>0</v>
      </c>
      <c r="AG1003" s="8">
        <f t="shared" si="514"/>
        <v>1</v>
      </c>
      <c r="AH1003" s="8">
        <f t="shared" si="515"/>
        <v>1</v>
      </c>
      <c r="AI1003" s="8">
        <f t="shared" si="516"/>
        <v>0</v>
      </c>
      <c r="AJ1003" s="8">
        <f t="shared" si="517"/>
        <v>1</v>
      </c>
      <c r="AL1003" s="8">
        <f>IF(COUNTIF($AS$25:AS1003,AS1003)=1,AL1002+1,AL1002)</f>
        <v>34</v>
      </c>
      <c r="AM1003" s="8">
        <f>IF(COUNTIF($AR$25:AR1003,AR1003)=1,AM1002+1,AM1002)</f>
        <v>68</v>
      </c>
      <c r="AO1003" s="50" t="s">
        <v>1396</v>
      </c>
      <c r="AP1003" s="10">
        <v>3890</v>
      </c>
      <c r="AQ1003" s="9" t="s">
        <v>147</v>
      </c>
      <c r="AR1003" s="9" t="s">
        <v>561</v>
      </c>
      <c r="AS1003" s="51" t="s">
        <v>121</v>
      </c>
      <c r="AT1003" s="9" t="s">
        <v>75</v>
      </c>
      <c r="AU1003" s="49">
        <v>44410</v>
      </c>
      <c r="AV1003" s="46">
        <v>11510.359</v>
      </c>
      <c r="AW1003" s="52">
        <v>0</v>
      </c>
      <c r="AX1003" s="52">
        <v>0</v>
      </c>
      <c r="AY1003" s="52">
        <v>0</v>
      </c>
      <c r="AZ1003" s="46">
        <v>252326.07399999999</v>
      </c>
      <c r="BA1003" s="49">
        <v>44524</v>
      </c>
      <c r="BB1003" s="46">
        <v>11510.359</v>
      </c>
      <c r="BC1003" s="52">
        <v>0</v>
      </c>
      <c r="BD1003" s="52">
        <v>0</v>
      </c>
      <c r="BE1003" s="52">
        <v>0</v>
      </c>
      <c r="BF1003" s="49">
        <v>44316</v>
      </c>
      <c r="BG1003" s="46">
        <v>252326.07399999999</v>
      </c>
      <c r="BH1003" s="9" t="s">
        <v>110</v>
      </c>
      <c r="BI1003" s="9" t="s">
        <v>461</v>
      </c>
      <c r="BJ1003" s="9" t="s">
        <v>84</v>
      </c>
      <c r="BK1003" s="9" t="s">
        <v>85</v>
      </c>
      <c r="BL1003" s="9" t="s">
        <v>85</v>
      </c>
    </row>
    <row r="1004" spans="2:64" hidden="1">
      <c r="B1004" s="8">
        <f t="shared" si="488"/>
        <v>980</v>
      </c>
      <c r="C1004" s="8" t="str">
        <f t="shared" si="489"/>
        <v/>
      </c>
      <c r="D1004" s="8" t="str">
        <f t="shared" si="490"/>
        <v/>
      </c>
      <c r="E1004" s="8" t="str">
        <f t="shared" si="491"/>
        <v/>
      </c>
      <c r="F1004" s="8" t="str">
        <f t="shared" si="492"/>
        <v/>
      </c>
      <c r="G1004" s="45" t="str">
        <f t="shared" si="493"/>
        <v/>
      </c>
      <c r="H1004" s="46" t="str">
        <f t="shared" si="494"/>
        <v/>
      </c>
      <c r="I1004" s="47" t="str">
        <f t="shared" si="495"/>
        <v/>
      </c>
      <c r="J1004" s="47" t="str">
        <f t="shared" si="496"/>
        <v/>
      </c>
      <c r="K1004" s="47" t="str">
        <f t="shared" si="497"/>
        <v/>
      </c>
      <c r="L1004" s="46" t="str">
        <f t="shared" si="498"/>
        <v/>
      </c>
      <c r="M1004" s="48" t="str">
        <f t="shared" si="499"/>
        <v/>
      </c>
      <c r="N1004" s="46" t="str">
        <f t="shared" si="500"/>
        <v/>
      </c>
      <c r="O1004" s="47" t="str">
        <f t="shared" si="501"/>
        <v/>
      </c>
      <c r="P1004" s="47" t="str">
        <f t="shared" si="502"/>
        <v/>
      </c>
      <c r="Q1004" s="47" t="str">
        <f t="shared" si="503"/>
        <v/>
      </c>
      <c r="R1004" s="49" t="str">
        <f t="shared" si="504"/>
        <v/>
      </c>
      <c r="S1004" s="46" t="str">
        <f t="shared" si="505"/>
        <v/>
      </c>
      <c r="T1004" s="10" t="str">
        <f t="shared" si="506"/>
        <v/>
      </c>
      <c r="U1004" s="17" t="str">
        <f t="shared" si="507"/>
        <v/>
      </c>
      <c r="V1004" s="9" t="str">
        <f t="shared" si="508"/>
        <v/>
      </c>
      <c r="W1004" s="8" t="str">
        <f t="shared" si="509"/>
        <v/>
      </c>
      <c r="X1004" s="9" t="str">
        <f t="shared" si="510"/>
        <v/>
      </c>
      <c r="Y1004" s="8" t="str">
        <f t="shared" si="511"/>
        <v/>
      </c>
      <c r="AE1004" s="8">
        <f t="shared" si="512"/>
        <v>0</v>
      </c>
      <c r="AF1004" s="8">
        <f t="shared" si="513"/>
        <v>0</v>
      </c>
      <c r="AG1004" s="8">
        <f t="shared" si="514"/>
        <v>1</v>
      </c>
      <c r="AH1004" s="8">
        <f t="shared" si="515"/>
        <v>1</v>
      </c>
      <c r="AI1004" s="8">
        <f t="shared" si="516"/>
        <v>0</v>
      </c>
      <c r="AJ1004" s="8">
        <f t="shared" si="517"/>
        <v>0</v>
      </c>
      <c r="AL1004" s="8">
        <f>IF(COUNTIF($AS$25:AS1004,AS1004)=1,AL1003+1,AL1003)</f>
        <v>34</v>
      </c>
      <c r="AM1004" s="8">
        <f>IF(COUNTIF($AR$25:AR1004,AR1004)=1,AM1003+1,AM1003)</f>
        <v>68</v>
      </c>
      <c r="AO1004" s="50" t="s">
        <v>1397</v>
      </c>
      <c r="AP1004" s="10">
        <v>3912</v>
      </c>
      <c r="AQ1004" s="9" t="s">
        <v>147</v>
      </c>
      <c r="AR1004" s="9" t="s">
        <v>470</v>
      </c>
      <c r="AS1004" s="51" t="s">
        <v>221</v>
      </c>
      <c r="AT1004" s="9" t="s">
        <v>86</v>
      </c>
      <c r="AU1004" s="49">
        <v>44468</v>
      </c>
      <c r="AV1004" s="46">
        <v>109691.969</v>
      </c>
      <c r="AW1004" s="52">
        <v>6.87</v>
      </c>
      <c r="AX1004" s="52">
        <v>10.5</v>
      </c>
      <c r="AY1004" s="52">
        <v>49.47</v>
      </c>
      <c r="AZ1004" s="46">
        <v>2418669.1350000002</v>
      </c>
      <c r="BA1004" s="49">
        <v>44769</v>
      </c>
      <c r="BB1004" s="46">
        <v>71800.282000000007</v>
      </c>
      <c r="BC1004" s="52">
        <v>6.55</v>
      </c>
      <c r="BD1004" s="52">
        <v>9.85</v>
      </c>
      <c r="BE1004" s="52">
        <v>49.47</v>
      </c>
      <c r="BF1004" s="49">
        <v>44926</v>
      </c>
      <c r="BG1004" s="46">
        <v>2418669.1340000001</v>
      </c>
      <c r="BH1004" s="9" t="s">
        <v>110</v>
      </c>
      <c r="BI1004" s="9" t="s">
        <v>3</v>
      </c>
      <c r="BJ1004" s="9" t="s">
        <v>91</v>
      </c>
      <c r="BK1004" s="9" t="s">
        <v>92</v>
      </c>
      <c r="BL1004" s="9" t="s">
        <v>85</v>
      </c>
    </row>
    <row r="1005" spans="2:64" hidden="1">
      <c r="B1005" s="8">
        <f t="shared" si="488"/>
        <v>981</v>
      </c>
      <c r="C1005" s="8" t="str">
        <f t="shared" si="489"/>
        <v/>
      </c>
      <c r="D1005" s="8" t="str">
        <f t="shared" si="490"/>
        <v/>
      </c>
      <c r="E1005" s="8" t="str">
        <f t="shared" si="491"/>
        <v/>
      </c>
      <c r="F1005" s="8" t="str">
        <f t="shared" si="492"/>
        <v/>
      </c>
      <c r="G1005" s="45" t="str">
        <f t="shared" si="493"/>
        <v/>
      </c>
      <c r="H1005" s="46" t="str">
        <f t="shared" si="494"/>
        <v/>
      </c>
      <c r="I1005" s="47" t="str">
        <f t="shared" si="495"/>
        <v/>
      </c>
      <c r="J1005" s="47" t="str">
        <f t="shared" si="496"/>
        <v/>
      </c>
      <c r="K1005" s="47" t="str">
        <f t="shared" si="497"/>
        <v/>
      </c>
      <c r="L1005" s="46" t="str">
        <f t="shared" si="498"/>
        <v/>
      </c>
      <c r="M1005" s="48" t="str">
        <f t="shared" si="499"/>
        <v/>
      </c>
      <c r="N1005" s="46" t="str">
        <f t="shared" si="500"/>
        <v/>
      </c>
      <c r="O1005" s="47" t="str">
        <f t="shared" si="501"/>
        <v/>
      </c>
      <c r="P1005" s="47" t="str">
        <f t="shared" si="502"/>
        <v/>
      </c>
      <c r="Q1005" s="47" t="str">
        <f t="shared" si="503"/>
        <v/>
      </c>
      <c r="R1005" s="49" t="str">
        <f t="shared" si="504"/>
        <v/>
      </c>
      <c r="S1005" s="46" t="str">
        <f t="shared" si="505"/>
        <v/>
      </c>
      <c r="T1005" s="10" t="str">
        <f t="shared" si="506"/>
        <v/>
      </c>
      <c r="U1005" s="17" t="str">
        <f t="shared" si="507"/>
        <v/>
      </c>
      <c r="V1005" s="9" t="str">
        <f t="shared" si="508"/>
        <v/>
      </c>
      <c r="W1005" s="8" t="str">
        <f t="shared" si="509"/>
        <v/>
      </c>
      <c r="X1005" s="9" t="str">
        <f t="shared" si="510"/>
        <v/>
      </c>
      <c r="Y1005" s="8" t="str">
        <f t="shared" si="511"/>
        <v/>
      </c>
      <c r="AE1005" s="8">
        <f t="shared" si="512"/>
        <v>0</v>
      </c>
      <c r="AF1005" s="8">
        <f t="shared" si="513"/>
        <v>0</v>
      </c>
      <c r="AG1005" s="8">
        <f t="shared" si="514"/>
        <v>1</v>
      </c>
      <c r="AH1005" s="8">
        <f t="shared" si="515"/>
        <v>1</v>
      </c>
      <c r="AI1005" s="8">
        <f t="shared" si="516"/>
        <v>0</v>
      </c>
      <c r="AJ1005" s="8">
        <f t="shared" si="517"/>
        <v>0</v>
      </c>
      <c r="AL1005" s="8">
        <f>IF(COUNTIF($AS$25:AS1005,AS1005)=1,AL1004+1,AL1004)</f>
        <v>34</v>
      </c>
      <c r="AM1005" s="8">
        <f>IF(COUNTIF($AR$25:AR1005,AR1005)=1,AM1004+1,AM1004)</f>
        <v>68</v>
      </c>
      <c r="AO1005" s="50" t="s">
        <v>1398</v>
      </c>
      <c r="AP1005" s="10">
        <v>3924</v>
      </c>
      <c r="AQ1005" s="9" t="s">
        <v>147</v>
      </c>
      <c r="AR1005" s="9" t="s">
        <v>470</v>
      </c>
      <c r="AS1005" s="51" t="s">
        <v>221</v>
      </c>
      <c r="AT1005" s="9" t="s">
        <v>86</v>
      </c>
      <c r="AU1005" s="49">
        <v>44432</v>
      </c>
      <c r="AV1005" s="46">
        <v>286.11700000000002</v>
      </c>
      <c r="AW1005" s="52">
        <v>0</v>
      </c>
      <c r="AX1005" s="52">
        <v>0</v>
      </c>
      <c r="AY1005" s="52">
        <v>0</v>
      </c>
      <c r="AZ1005" s="46">
        <v>194541.58000000002</v>
      </c>
      <c r="BA1005" s="49">
        <v>44552</v>
      </c>
      <c r="BB1005" s="46">
        <v>286.11700000000002</v>
      </c>
      <c r="BC1005" s="52">
        <v>0</v>
      </c>
      <c r="BD1005" s="52">
        <v>0</v>
      </c>
      <c r="BE1005" s="52">
        <v>0</v>
      </c>
      <c r="BF1005" s="49">
        <v>44377</v>
      </c>
      <c r="BG1005" s="46">
        <v>194541.58000000002</v>
      </c>
      <c r="BH1005" s="9" t="s">
        <v>110</v>
      </c>
      <c r="BI1005" s="9" t="s">
        <v>461</v>
      </c>
      <c r="BJ1005" s="9" t="s">
        <v>84</v>
      </c>
      <c r="BK1005" s="9" t="s">
        <v>85</v>
      </c>
      <c r="BL1005" s="9" t="s">
        <v>85</v>
      </c>
    </row>
    <row r="1006" spans="2:64" hidden="1">
      <c r="B1006" s="8">
        <f t="shared" si="488"/>
        <v>982</v>
      </c>
      <c r="C1006" s="8" t="str">
        <f t="shared" si="489"/>
        <v/>
      </c>
      <c r="D1006" s="8" t="str">
        <f t="shared" si="490"/>
        <v/>
      </c>
      <c r="E1006" s="8" t="str">
        <f t="shared" si="491"/>
        <v/>
      </c>
      <c r="F1006" s="8" t="str">
        <f t="shared" si="492"/>
        <v/>
      </c>
      <c r="G1006" s="45" t="str">
        <f t="shared" si="493"/>
        <v/>
      </c>
      <c r="H1006" s="46" t="str">
        <f t="shared" si="494"/>
        <v/>
      </c>
      <c r="I1006" s="47" t="str">
        <f t="shared" si="495"/>
        <v/>
      </c>
      <c r="J1006" s="47" t="str">
        <f t="shared" si="496"/>
        <v/>
      </c>
      <c r="K1006" s="47" t="str">
        <f t="shared" si="497"/>
        <v/>
      </c>
      <c r="L1006" s="46" t="str">
        <f t="shared" si="498"/>
        <v/>
      </c>
      <c r="M1006" s="48" t="str">
        <f t="shared" si="499"/>
        <v/>
      </c>
      <c r="N1006" s="46" t="str">
        <f t="shared" si="500"/>
        <v/>
      </c>
      <c r="O1006" s="47" t="str">
        <f t="shared" si="501"/>
        <v/>
      </c>
      <c r="P1006" s="47" t="str">
        <f t="shared" si="502"/>
        <v/>
      </c>
      <c r="Q1006" s="47" t="str">
        <f t="shared" si="503"/>
        <v/>
      </c>
      <c r="R1006" s="49" t="str">
        <f t="shared" si="504"/>
        <v/>
      </c>
      <c r="S1006" s="46" t="str">
        <f t="shared" si="505"/>
        <v/>
      </c>
      <c r="T1006" s="10" t="str">
        <f t="shared" si="506"/>
        <v/>
      </c>
      <c r="U1006" s="17" t="str">
        <f t="shared" si="507"/>
        <v/>
      </c>
      <c r="V1006" s="9" t="str">
        <f t="shared" si="508"/>
        <v/>
      </c>
      <c r="W1006" s="8" t="str">
        <f t="shared" si="509"/>
        <v/>
      </c>
      <c r="X1006" s="9" t="str">
        <f t="shared" si="510"/>
        <v/>
      </c>
      <c r="Y1006" s="8" t="str">
        <f t="shared" si="511"/>
        <v/>
      </c>
      <c r="AE1006" s="8">
        <f t="shared" si="512"/>
        <v>0</v>
      </c>
      <c r="AF1006" s="8">
        <f t="shared" si="513"/>
        <v>0</v>
      </c>
      <c r="AG1006" s="8">
        <f t="shared" si="514"/>
        <v>1</v>
      </c>
      <c r="AH1006" s="8">
        <f t="shared" si="515"/>
        <v>1</v>
      </c>
      <c r="AI1006" s="8">
        <f t="shared" si="516"/>
        <v>0</v>
      </c>
      <c r="AJ1006" s="8">
        <f t="shared" si="517"/>
        <v>1</v>
      </c>
      <c r="AL1006" s="8">
        <f>IF(COUNTIF($AS$25:AS1006,AS1006)=1,AL1005+1,AL1005)</f>
        <v>34</v>
      </c>
      <c r="AM1006" s="8">
        <f>IF(COUNTIF($AR$25:AR1006,AR1006)=1,AM1005+1,AM1005)</f>
        <v>68</v>
      </c>
      <c r="AO1006" s="50" t="s">
        <v>1399</v>
      </c>
      <c r="AP1006" s="10">
        <v>3925</v>
      </c>
      <c r="AQ1006" s="9" t="s">
        <v>147</v>
      </c>
      <c r="AR1006" s="9" t="s">
        <v>470</v>
      </c>
      <c r="AS1006" s="51" t="s">
        <v>221</v>
      </c>
      <c r="AT1006" s="9" t="s">
        <v>75</v>
      </c>
      <c r="AU1006" s="49">
        <v>44467</v>
      </c>
      <c r="AV1006" s="46">
        <v>10802.646000000001</v>
      </c>
      <c r="AW1006" s="52">
        <v>0</v>
      </c>
      <c r="AX1006" s="52">
        <v>0</v>
      </c>
      <c r="AY1006" s="52">
        <v>0</v>
      </c>
      <c r="AZ1006" s="46">
        <v>274643.26299999998</v>
      </c>
      <c r="BA1006" s="49">
        <v>44587</v>
      </c>
      <c r="BB1006" s="46">
        <v>10802.646000000001</v>
      </c>
      <c r="BC1006" s="52">
        <v>0</v>
      </c>
      <c r="BD1006" s="52">
        <v>0</v>
      </c>
      <c r="BE1006" s="52">
        <v>0</v>
      </c>
      <c r="BF1006" s="49">
        <v>44408</v>
      </c>
      <c r="BG1006" s="46">
        <v>274643.26299999998</v>
      </c>
      <c r="BH1006" s="9" t="s">
        <v>110</v>
      </c>
      <c r="BI1006" s="9" t="s">
        <v>461</v>
      </c>
      <c r="BJ1006" s="9" t="s">
        <v>84</v>
      </c>
      <c r="BK1006" s="9" t="s">
        <v>85</v>
      </c>
      <c r="BL1006" s="9" t="s">
        <v>85</v>
      </c>
    </row>
    <row r="1007" spans="2:64" hidden="1">
      <c r="B1007" s="8">
        <f t="shared" si="488"/>
        <v>983</v>
      </c>
      <c r="C1007" s="8" t="str">
        <f t="shared" si="489"/>
        <v/>
      </c>
      <c r="D1007" s="8" t="str">
        <f t="shared" si="490"/>
        <v/>
      </c>
      <c r="E1007" s="8" t="str">
        <f t="shared" si="491"/>
        <v/>
      </c>
      <c r="F1007" s="8" t="str">
        <f t="shared" si="492"/>
        <v/>
      </c>
      <c r="G1007" s="45" t="str">
        <f t="shared" si="493"/>
        <v/>
      </c>
      <c r="H1007" s="46" t="str">
        <f t="shared" si="494"/>
        <v/>
      </c>
      <c r="I1007" s="47" t="str">
        <f t="shared" si="495"/>
        <v/>
      </c>
      <c r="J1007" s="47" t="str">
        <f t="shared" si="496"/>
        <v/>
      </c>
      <c r="K1007" s="47" t="str">
        <f t="shared" si="497"/>
        <v/>
      </c>
      <c r="L1007" s="46" t="str">
        <f t="shared" si="498"/>
        <v/>
      </c>
      <c r="M1007" s="48" t="str">
        <f t="shared" si="499"/>
        <v/>
      </c>
      <c r="N1007" s="46" t="str">
        <f t="shared" si="500"/>
        <v/>
      </c>
      <c r="O1007" s="47" t="str">
        <f t="shared" si="501"/>
        <v/>
      </c>
      <c r="P1007" s="47" t="str">
        <f t="shared" si="502"/>
        <v/>
      </c>
      <c r="Q1007" s="47" t="str">
        <f t="shared" si="503"/>
        <v/>
      </c>
      <c r="R1007" s="49" t="str">
        <f t="shared" si="504"/>
        <v/>
      </c>
      <c r="S1007" s="46" t="str">
        <f t="shared" si="505"/>
        <v/>
      </c>
      <c r="T1007" s="10" t="str">
        <f t="shared" si="506"/>
        <v/>
      </c>
      <c r="U1007" s="17" t="str">
        <f t="shared" si="507"/>
        <v/>
      </c>
      <c r="V1007" s="9" t="str">
        <f t="shared" si="508"/>
        <v/>
      </c>
      <c r="W1007" s="8" t="str">
        <f t="shared" si="509"/>
        <v/>
      </c>
      <c r="X1007" s="9" t="str">
        <f t="shared" si="510"/>
        <v/>
      </c>
      <c r="Y1007" s="8" t="str">
        <f t="shared" si="511"/>
        <v/>
      </c>
      <c r="AE1007" s="8">
        <f t="shared" si="512"/>
        <v>0</v>
      </c>
      <c r="AF1007" s="8">
        <f t="shared" si="513"/>
        <v>0</v>
      </c>
      <c r="AG1007" s="8">
        <f t="shared" si="514"/>
        <v>1</v>
      </c>
      <c r="AH1007" s="8">
        <f t="shared" si="515"/>
        <v>1</v>
      </c>
      <c r="AI1007" s="8">
        <f t="shared" si="516"/>
        <v>0</v>
      </c>
      <c r="AJ1007" s="8">
        <f t="shared" si="517"/>
        <v>1</v>
      </c>
      <c r="AL1007" s="8">
        <f>IF(COUNTIF($AS$25:AS1007,AS1007)=1,AL1006+1,AL1006)</f>
        <v>34</v>
      </c>
      <c r="AM1007" s="8">
        <f>IF(COUNTIF($AR$25:AR1007,AR1007)=1,AM1006+1,AM1006)</f>
        <v>68</v>
      </c>
      <c r="AO1007" s="50" t="s">
        <v>1400</v>
      </c>
      <c r="AP1007" s="10">
        <v>3963</v>
      </c>
      <c r="AQ1007" s="9" t="s">
        <v>147</v>
      </c>
      <c r="AR1007" s="9" t="s">
        <v>561</v>
      </c>
      <c r="AS1007" s="51" t="s">
        <v>121</v>
      </c>
      <c r="AT1007" s="9" t="s">
        <v>75</v>
      </c>
      <c r="AU1007" s="49">
        <v>44593</v>
      </c>
      <c r="AV1007" s="46">
        <v>12643.431</v>
      </c>
      <c r="AW1007" s="52">
        <v>0</v>
      </c>
      <c r="AX1007" s="52">
        <v>0</v>
      </c>
      <c r="AY1007" s="52">
        <v>0</v>
      </c>
      <c r="AZ1007" s="46">
        <v>294187.85499999998</v>
      </c>
      <c r="BA1007" s="49">
        <v>44706</v>
      </c>
      <c r="BB1007" s="46">
        <v>12643.431</v>
      </c>
      <c r="BC1007" s="52">
        <v>0</v>
      </c>
      <c r="BD1007" s="52">
        <v>0</v>
      </c>
      <c r="BE1007" s="52">
        <v>0</v>
      </c>
      <c r="BF1007" s="49">
        <v>44500</v>
      </c>
      <c r="BG1007" s="46">
        <v>294187.85499999998</v>
      </c>
      <c r="BH1007" s="9" t="s">
        <v>110</v>
      </c>
      <c r="BI1007" s="9" t="s">
        <v>461</v>
      </c>
      <c r="BJ1007" s="9" t="s">
        <v>84</v>
      </c>
      <c r="BK1007" s="9" t="s">
        <v>85</v>
      </c>
      <c r="BL1007" s="9" t="s">
        <v>85</v>
      </c>
    </row>
    <row r="1008" spans="2:64" hidden="1">
      <c r="B1008" s="8">
        <f t="shared" si="488"/>
        <v>984</v>
      </c>
      <c r="C1008" s="8" t="str">
        <f t="shared" si="489"/>
        <v/>
      </c>
      <c r="D1008" s="8" t="str">
        <f t="shared" si="490"/>
        <v/>
      </c>
      <c r="E1008" s="8" t="str">
        <f t="shared" si="491"/>
        <v/>
      </c>
      <c r="F1008" s="8" t="str">
        <f t="shared" si="492"/>
        <v/>
      </c>
      <c r="G1008" s="45" t="str">
        <f t="shared" si="493"/>
        <v/>
      </c>
      <c r="H1008" s="46" t="str">
        <f t="shared" si="494"/>
        <v/>
      </c>
      <c r="I1008" s="47" t="str">
        <f t="shared" si="495"/>
        <v/>
      </c>
      <c r="J1008" s="47" t="str">
        <f t="shared" si="496"/>
        <v/>
      </c>
      <c r="K1008" s="47" t="str">
        <f t="shared" si="497"/>
        <v/>
      </c>
      <c r="L1008" s="46" t="str">
        <f t="shared" si="498"/>
        <v/>
      </c>
      <c r="M1008" s="48" t="str">
        <f t="shared" si="499"/>
        <v/>
      </c>
      <c r="N1008" s="46" t="str">
        <f t="shared" si="500"/>
        <v/>
      </c>
      <c r="O1008" s="47" t="str">
        <f t="shared" si="501"/>
        <v/>
      </c>
      <c r="P1008" s="47" t="str">
        <f t="shared" si="502"/>
        <v/>
      </c>
      <c r="Q1008" s="47" t="str">
        <f t="shared" si="503"/>
        <v/>
      </c>
      <c r="R1008" s="49" t="str">
        <f t="shared" si="504"/>
        <v/>
      </c>
      <c r="S1008" s="46" t="str">
        <f t="shared" si="505"/>
        <v/>
      </c>
      <c r="T1008" s="10" t="str">
        <f t="shared" si="506"/>
        <v/>
      </c>
      <c r="U1008" s="17" t="str">
        <f t="shared" si="507"/>
        <v/>
      </c>
      <c r="V1008" s="9" t="str">
        <f t="shared" si="508"/>
        <v/>
      </c>
      <c r="W1008" s="8" t="str">
        <f t="shared" si="509"/>
        <v/>
      </c>
      <c r="X1008" s="9" t="str">
        <f t="shared" si="510"/>
        <v/>
      </c>
      <c r="Y1008" s="8" t="str">
        <f t="shared" si="511"/>
        <v/>
      </c>
      <c r="AE1008" s="8">
        <f t="shared" si="512"/>
        <v>0</v>
      </c>
      <c r="AF1008" s="8">
        <f t="shared" si="513"/>
        <v>0</v>
      </c>
      <c r="AG1008" s="8">
        <f t="shared" si="514"/>
        <v>1</v>
      </c>
      <c r="AH1008" s="8">
        <f t="shared" si="515"/>
        <v>1</v>
      </c>
      <c r="AI1008" s="8">
        <f t="shared" si="516"/>
        <v>0</v>
      </c>
      <c r="AJ1008" s="8">
        <f t="shared" si="517"/>
        <v>1</v>
      </c>
      <c r="AL1008" s="8">
        <f>IF(COUNTIF($AS$25:AS1008,AS1008)=1,AL1007+1,AL1007)</f>
        <v>34</v>
      </c>
      <c r="AM1008" s="8">
        <f>IF(COUNTIF($AR$25:AR1008,AR1008)=1,AM1007+1,AM1007)</f>
        <v>68</v>
      </c>
      <c r="AO1008" s="50" t="s">
        <v>1401</v>
      </c>
      <c r="AP1008" s="10">
        <v>4021</v>
      </c>
      <c r="AQ1008" s="9" t="s">
        <v>147</v>
      </c>
      <c r="AR1008" s="9" t="s">
        <v>470</v>
      </c>
      <c r="AS1008" s="51" t="s">
        <v>221</v>
      </c>
      <c r="AT1008" s="9" t="s">
        <v>75</v>
      </c>
      <c r="AU1008" s="49">
        <v>44650</v>
      </c>
      <c r="AV1008" s="46">
        <v>21179.043000000001</v>
      </c>
      <c r="AW1008" s="52">
        <v>0</v>
      </c>
      <c r="AX1008" s="52">
        <v>0</v>
      </c>
      <c r="AY1008" s="52">
        <v>0</v>
      </c>
      <c r="AZ1008" s="46">
        <v>419306.26300000004</v>
      </c>
      <c r="BA1008" s="49">
        <v>44769</v>
      </c>
      <c r="BB1008" s="46">
        <v>21179.043000000001</v>
      </c>
      <c r="BC1008" s="52">
        <v>0</v>
      </c>
      <c r="BD1008" s="52">
        <v>0</v>
      </c>
      <c r="BE1008" s="52">
        <v>0</v>
      </c>
      <c r="BF1008" s="49">
        <v>44592</v>
      </c>
      <c r="BG1008" s="46">
        <v>419306.26300000004</v>
      </c>
      <c r="BH1008" s="9" t="s">
        <v>110</v>
      </c>
      <c r="BI1008" s="9" t="s">
        <v>461</v>
      </c>
      <c r="BJ1008" s="9" t="s">
        <v>84</v>
      </c>
      <c r="BK1008" s="9" t="s">
        <v>85</v>
      </c>
      <c r="BL1008" s="9" t="s">
        <v>85</v>
      </c>
    </row>
    <row r="1009" spans="2:64" hidden="1">
      <c r="B1009" s="8">
        <f t="shared" si="488"/>
        <v>985</v>
      </c>
      <c r="C1009" s="8" t="str">
        <f t="shared" si="489"/>
        <v/>
      </c>
      <c r="D1009" s="8" t="str">
        <f t="shared" si="490"/>
        <v/>
      </c>
      <c r="E1009" s="8" t="str">
        <f t="shared" si="491"/>
        <v/>
      </c>
      <c r="F1009" s="8" t="str">
        <f t="shared" si="492"/>
        <v/>
      </c>
      <c r="G1009" s="45" t="str">
        <f t="shared" si="493"/>
        <v/>
      </c>
      <c r="H1009" s="46" t="str">
        <f t="shared" si="494"/>
        <v/>
      </c>
      <c r="I1009" s="47" t="str">
        <f t="shared" si="495"/>
        <v/>
      </c>
      <c r="J1009" s="47" t="str">
        <f t="shared" si="496"/>
        <v/>
      </c>
      <c r="K1009" s="47" t="str">
        <f t="shared" si="497"/>
        <v/>
      </c>
      <c r="L1009" s="46" t="str">
        <f t="shared" si="498"/>
        <v/>
      </c>
      <c r="M1009" s="48" t="str">
        <f t="shared" si="499"/>
        <v/>
      </c>
      <c r="N1009" s="46" t="str">
        <f t="shared" si="500"/>
        <v/>
      </c>
      <c r="O1009" s="47" t="str">
        <f t="shared" si="501"/>
        <v/>
      </c>
      <c r="P1009" s="47" t="str">
        <f t="shared" si="502"/>
        <v/>
      </c>
      <c r="Q1009" s="47" t="str">
        <f t="shared" si="503"/>
        <v/>
      </c>
      <c r="R1009" s="49" t="str">
        <f t="shared" si="504"/>
        <v/>
      </c>
      <c r="S1009" s="46" t="str">
        <f t="shared" si="505"/>
        <v/>
      </c>
      <c r="T1009" s="10" t="str">
        <f t="shared" si="506"/>
        <v/>
      </c>
      <c r="U1009" s="17" t="str">
        <f t="shared" si="507"/>
        <v/>
      </c>
      <c r="V1009" s="9" t="str">
        <f t="shared" si="508"/>
        <v/>
      </c>
      <c r="W1009" s="8" t="str">
        <f t="shared" si="509"/>
        <v/>
      </c>
      <c r="X1009" s="9" t="str">
        <f t="shared" si="510"/>
        <v/>
      </c>
      <c r="Y1009" s="8" t="str">
        <f t="shared" si="511"/>
        <v/>
      </c>
      <c r="AE1009" s="8">
        <f t="shared" si="512"/>
        <v>0</v>
      </c>
      <c r="AF1009" s="8">
        <f t="shared" si="513"/>
        <v>0</v>
      </c>
      <c r="AG1009" s="8">
        <f t="shared" si="514"/>
        <v>1</v>
      </c>
      <c r="AH1009" s="8">
        <f t="shared" si="515"/>
        <v>1</v>
      </c>
      <c r="AI1009" s="8">
        <f t="shared" si="516"/>
        <v>0</v>
      </c>
      <c r="AJ1009" s="8">
        <f t="shared" si="517"/>
        <v>0</v>
      </c>
      <c r="AL1009" s="8">
        <f>IF(COUNTIF($AS$25:AS1009,AS1009)=1,AL1008+1,AL1008)</f>
        <v>34</v>
      </c>
      <c r="AM1009" s="8">
        <f>IF(COUNTIF($AR$25:AR1009,AR1009)=1,AM1008+1,AM1008)</f>
        <v>68</v>
      </c>
      <c r="AO1009" s="50" t="s">
        <v>1402</v>
      </c>
      <c r="AP1009" s="10">
        <v>4022</v>
      </c>
      <c r="AQ1009" s="9" t="s">
        <v>147</v>
      </c>
      <c r="AR1009" s="9" t="s">
        <v>470</v>
      </c>
      <c r="AS1009" s="51" t="s">
        <v>221</v>
      </c>
      <c r="AT1009" s="9" t="s">
        <v>86</v>
      </c>
      <c r="AU1009" s="49">
        <v>44621</v>
      </c>
      <c r="AV1009" s="46">
        <v>17480.287</v>
      </c>
      <c r="AW1009" s="52">
        <v>0</v>
      </c>
      <c r="AX1009" s="52">
        <v>0</v>
      </c>
      <c r="AY1009" s="52">
        <v>0</v>
      </c>
      <c r="AZ1009" s="46">
        <v>270652.69500000001</v>
      </c>
      <c r="BA1009" s="49">
        <v>44727</v>
      </c>
      <c r="BB1009" s="46">
        <v>17480.287</v>
      </c>
      <c r="BC1009" s="52">
        <v>0</v>
      </c>
      <c r="BD1009" s="52">
        <v>0</v>
      </c>
      <c r="BE1009" s="52">
        <v>0</v>
      </c>
      <c r="BF1009" s="49">
        <v>44561</v>
      </c>
      <c r="BG1009" s="46">
        <v>270652.69500000001</v>
      </c>
      <c r="BH1009" s="9" t="s">
        <v>110</v>
      </c>
      <c r="BI1009" s="9" t="s">
        <v>461</v>
      </c>
      <c r="BJ1009" s="9" t="s">
        <v>84</v>
      </c>
      <c r="BK1009" s="9" t="s">
        <v>85</v>
      </c>
      <c r="BL1009" s="9" t="s">
        <v>85</v>
      </c>
    </row>
    <row r="1010" spans="2:64" hidden="1">
      <c r="B1010" s="8">
        <f t="shared" si="488"/>
        <v>986</v>
      </c>
      <c r="C1010" s="8" t="str">
        <f t="shared" si="489"/>
        <v/>
      </c>
      <c r="D1010" s="8" t="str">
        <f t="shared" si="490"/>
        <v/>
      </c>
      <c r="E1010" s="8" t="str">
        <f t="shared" si="491"/>
        <v/>
      </c>
      <c r="F1010" s="8" t="str">
        <f t="shared" si="492"/>
        <v/>
      </c>
      <c r="G1010" s="45" t="str">
        <f t="shared" si="493"/>
        <v/>
      </c>
      <c r="H1010" s="46" t="str">
        <f t="shared" si="494"/>
        <v/>
      </c>
      <c r="I1010" s="47" t="str">
        <f t="shared" si="495"/>
        <v/>
      </c>
      <c r="J1010" s="47" t="str">
        <f t="shared" si="496"/>
        <v/>
      </c>
      <c r="K1010" s="47" t="str">
        <f t="shared" si="497"/>
        <v/>
      </c>
      <c r="L1010" s="46" t="str">
        <f t="shared" si="498"/>
        <v/>
      </c>
      <c r="M1010" s="48" t="str">
        <f t="shared" si="499"/>
        <v/>
      </c>
      <c r="N1010" s="46" t="str">
        <f t="shared" si="500"/>
        <v/>
      </c>
      <c r="O1010" s="47" t="str">
        <f t="shared" si="501"/>
        <v/>
      </c>
      <c r="P1010" s="47" t="str">
        <f t="shared" si="502"/>
        <v/>
      </c>
      <c r="Q1010" s="47" t="str">
        <f t="shared" si="503"/>
        <v/>
      </c>
      <c r="R1010" s="49" t="str">
        <f t="shared" si="504"/>
        <v/>
      </c>
      <c r="S1010" s="46" t="str">
        <f t="shared" si="505"/>
        <v/>
      </c>
      <c r="T1010" s="10" t="str">
        <f t="shared" si="506"/>
        <v/>
      </c>
      <c r="U1010" s="17" t="str">
        <f t="shared" si="507"/>
        <v/>
      </c>
      <c r="V1010" s="9" t="str">
        <f t="shared" si="508"/>
        <v/>
      </c>
      <c r="W1010" s="8" t="str">
        <f t="shared" si="509"/>
        <v/>
      </c>
      <c r="X1010" s="9" t="str">
        <f t="shared" si="510"/>
        <v/>
      </c>
      <c r="Y1010" s="8" t="str">
        <f t="shared" si="511"/>
        <v/>
      </c>
      <c r="AE1010" s="8">
        <f t="shared" si="512"/>
        <v>0</v>
      </c>
      <c r="AF1010" s="8">
        <f t="shared" si="513"/>
        <v>0</v>
      </c>
      <c r="AG1010" s="8">
        <f t="shared" si="514"/>
        <v>1</v>
      </c>
      <c r="AH1010" s="8">
        <f t="shared" si="515"/>
        <v>1</v>
      </c>
      <c r="AI1010" s="8">
        <f t="shared" si="516"/>
        <v>0</v>
      </c>
      <c r="AJ1010" s="8">
        <f t="shared" si="517"/>
        <v>1</v>
      </c>
      <c r="AL1010" s="8">
        <f>IF(COUNTIF($AS$25:AS1010,AS1010)=1,AL1009+1,AL1009)</f>
        <v>34</v>
      </c>
      <c r="AM1010" s="8">
        <f>IF(COUNTIF($AR$25:AR1010,AR1010)=1,AM1009+1,AM1009)</f>
        <v>68</v>
      </c>
      <c r="AO1010" s="50" t="s">
        <v>1403</v>
      </c>
      <c r="AP1010" s="10">
        <v>4023</v>
      </c>
      <c r="AQ1010" s="9" t="s">
        <v>147</v>
      </c>
      <c r="AR1010" s="9" t="s">
        <v>309</v>
      </c>
      <c r="AS1010" s="51" t="s">
        <v>137</v>
      </c>
      <c r="AT1010" s="9" t="s">
        <v>75</v>
      </c>
      <c r="AU1010" s="49">
        <v>44679</v>
      </c>
      <c r="AV1010" s="46">
        <v>-914.19299999999998</v>
      </c>
      <c r="AW1010" s="52">
        <v>0</v>
      </c>
      <c r="AX1010" s="52">
        <v>0</v>
      </c>
      <c r="AY1010" s="52">
        <v>0</v>
      </c>
      <c r="AZ1010" s="46">
        <v>170239.33600000001</v>
      </c>
      <c r="BA1010" s="49">
        <v>44846</v>
      </c>
      <c r="BB1010" s="46">
        <v>-914.19299999999998</v>
      </c>
      <c r="BC1010" s="52">
        <v>0</v>
      </c>
      <c r="BD1010" s="52">
        <v>0</v>
      </c>
      <c r="BE1010" s="52">
        <v>0</v>
      </c>
      <c r="BF1010" s="49">
        <v>44561</v>
      </c>
      <c r="BG1010" s="46">
        <v>170239.33600000001</v>
      </c>
      <c r="BH1010" s="9" t="s">
        <v>110</v>
      </c>
      <c r="BI1010" s="9" t="s">
        <v>461</v>
      </c>
      <c r="BJ1010" s="9" t="s">
        <v>84</v>
      </c>
      <c r="BK1010" s="9" t="s">
        <v>85</v>
      </c>
      <c r="BL1010" s="9" t="s">
        <v>85</v>
      </c>
    </row>
    <row r="1011" spans="2:64" hidden="1">
      <c r="B1011" s="8">
        <f t="shared" si="488"/>
        <v>987</v>
      </c>
      <c r="C1011" s="8" t="str">
        <f t="shared" si="489"/>
        <v/>
      </c>
      <c r="D1011" s="8" t="str">
        <f t="shared" si="490"/>
        <v/>
      </c>
      <c r="E1011" s="8" t="str">
        <f t="shared" si="491"/>
        <v/>
      </c>
      <c r="F1011" s="8" t="str">
        <f t="shared" si="492"/>
        <v/>
      </c>
      <c r="G1011" s="45" t="str">
        <f t="shared" si="493"/>
        <v/>
      </c>
      <c r="H1011" s="46" t="str">
        <f t="shared" si="494"/>
        <v/>
      </c>
      <c r="I1011" s="47" t="str">
        <f t="shared" si="495"/>
        <v/>
      </c>
      <c r="J1011" s="47" t="str">
        <f t="shared" si="496"/>
        <v/>
      </c>
      <c r="K1011" s="47" t="str">
        <f t="shared" si="497"/>
        <v/>
      </c>
      <c r="L1011" s="46" t="str">
        <f t="shared" si="498"/>
        <v/>
      </c>
      <c r="M1011" s="48" t="str">
        <f t="shared" si="499"/>
        <v/>
      </c>
      <c r="N1011" s="46" t="str">
        <f t="shared" si="500"/>
        <v/>
      </c>
      <c r="O1011" s="47" t="str">
        <f t="shared" si="501"/>
        <v/>
      </c>
      <c r="P1011" s="47" t="str">
        <f t="shared" si="502"/>
        <v/>
      </c>
      <c r="Q1011" s="47" t="str">
        <f t="shared" si="503"/>
        <v/>
      </c>
      <c r="R1011" s="49" t="str">
        <f t="shared" si="504"/>
        <v/>
      </c>
      <c r="S1011" s="46" t="str">
        <f t="shared" si="505"/>
        <v/>
      </c>
      <c r="T1011" s="10" t="str">
        <f t="shared" si="506"/>
        <v/>
      </c>
      <c r="U1011" s="17" t="str">
        <f t="shared" si="507"/>
        <v/>
      </c>
      <c r="V1011" s="9" t="str">
        <f t="shared" si="508"/>
        <v/>
      </c>
      <c r="W1011" s="8" t="str">
        <f t="shared" si="509"/>
        <v/>
      </c>
      <c r="X1011" s="9" t="str">
        <f t="shared" si="510"/>
        <v/>
      </c>
      <c r="Y1011" s="8" t="str">
        <f t="shared" si="511"/>
        <v/>
      </c>
      <c r="AE1011" s="8">
        <f t="shared" si="512"/>
        <v>0</v>
      </c>
      <c r="AF1011" s="8">
        <f t="shared" si="513"/>
        <v>0</v>
      </c>
      <c r="AG1011" s="8">
        <f t="shared" si="514"/>
        <v>1</v>
      </c>
      <c r="AH1011" s="8">
        <f t="shared" si="515"/>
        <v>1</v>
      </c>
      <c r="AI1011" s="8">
        <f t="shared" si="516"/>
        <v>0</v>
      </c>
      <c r="AJ1011" s="8">
        <f t="shared" si="517"/>
        <v>1</v>
      </c>
      <c r="AL1011" s="8">
        <f>IF(COUNTIF($AS$25:AS1011,AS1011)=1,AL1010+1,AL1010)</f>
        <v>34</v>
      </c>
      <c r="AM1011" s="8">
        <f>IF(COUNTIF($AR$25:AR1011,AR1011)=1,AM1010+1,AM1010)</f>
        <v>68</v>
      </c>
      <c r="AO1011" s="50" t="s">
        <v>1404</v>
      </c>
      <c r="AP1011" s="10">
        <v>4065</v>
      </c>
      <c r="AQ1011" s="9" t="s">
        <v>147</v>
      </c>
      <c r="AR1011" s="9" t="s">
        <v>87</v>
      </c>
      <c r="AS1011" s="51" t="s">
        <v>78</v>
      </c>
      <c r="AT1011" s="9" t="s">
        <v>75</v>
      </c>
      <c r="AU1011" s="49">
        <v>44735</v>
      </c>
      <c r="AV1011" s="46">
        <v>21340</v>
      </c>
      <c r="AW1011" s="52">
        <v>0</v>
      </c>
      <c r="AX1011" s="52">
        <v>0</v>
      </c>
      <c r="AY1011" s="52">
        <v>0</v>
      </c>
      <c r="AZ1011" s="46">
        <v>324012</v>
      </c>
      <c r="BA1011" s="49">
        <v>44846</v>
      </c>
      <c r="BB1011" s="46">
        <v>21340</v>
      </c>
      <c r="BC1011" s="52">
        <v>0</v>
      </c>
      <c r="BD1011" s="52">
        <v>0</v>
      </c>
      <c r="BE1011" s="52">
        <v>0</v>
      </c>
      <c r="BF1011" s="49">
        <v>44651</v>
      </c>
      <c r="BG1011" s="46">
        <v>324012</v>
      </c>
      <c r="BH1011" s="9" t="s">
        <v>110</v>
      </c>
      <c r="BI1011" s="9" t="s">
        <v>461</v>
      </c>
      <c r="BJ1011" s="9" t="s">
        <v>84</v>
      </c>
      <c r="BK1011" s="9" t="s">
        <v>85</v>
      </c>
      <c r="BL1011" s="9" t="s">
        <v>85</v>
      </c>
    </row>
    <row r="1012" spans="2:64" hidden="1">
      <c r="B1012" s="8">
        <f t="shared" si="488"/>
        <v>988</v>
      </c>
      <c r="C1012" s="8" t="str">
        <f t="shared" si="489"/>
        <v/>
      </c>
      <c r="D1012" s="8" t="str">
        <f t="shared" si="490"/>
        <v/>
      </c>
      <c r="E1012" s="8" t="str">
        <f t="shared" si="491"/>
        <v/>
      </c>
      <c r="F1012" s="8" t="str">
        <f t="shared" si="492"/>
        <v/>
      </c>
      <c r="G1012" s="45" t="str">
        <f t="shared" si="493"/>
        <v/>
      </c>
      <c r="H1012" s="46" t="str">
        <f t="shared" si="494"/>
        <v/>
      </c>
      <c r="I1012" s="47" t="str">
        <f t="shared" si="495"/>
        <v/>
      </c>
      <c r="J1012" s="47" t="str">
        <f t="shared" si="496"/>
        <v/>
      </c>
      <c r="K1012" s="47" t="str">
        <f t="shared" si="497"/>
        <v/>
      </c>
      <c r="L1012" s="46" t="str">
        <f t="shared" si="498"/>
        <v/>
      </c>
      <c r="M1012" s="48" t="str">
        <f t="shared" si="499"/>
        <v/>
      </c>
      <c r="N1012" s="46" t="str">
        <f t="shared" si="500"/>
        <v/>
      </c>
      <c r="O1012" s="47" t="str">
        <f t="shared" si="501"/>
        <v/>
      </c>
      <c r="P1012" s="47" t="str">
        <f t="shared" si="502"/>
        <v/>
      </c>
      <c r="Q1012" s="47" t="str">
        <f t="shared" si="503"/>
        <v/>
      </c>
      <c r="R1012" s="49" t="str">
        <f t="shared" si="504"/>
        <v/>
      </c>
      <c r="S1012" s="46" t="str">
        <f t="shared" si="505"/>
        <v/>
      </c>
      <c r="T1012" s="10" t="str">
        <f t="shared" si="506"/>
        <v/>
      </c>
      <c r="U1012" s="17" t="str">
        <f t="shared" si="507"/>
        <v/>
      </c>
      <c r="V1012" s="9" t="str">
        <f t="shared" si="508"/>
        <v/>
      </c>
      <c r="W1012" s="8" t="str">
        <f t="shared" si="509"/>
        <v/>
      </c>
      <c r="X1012" s="9" t="str">
        <f t="shared" si="510"/>
        <v/>
      </c>
      <c r="Y1012" s="8" t="str">
        <f t="shared" si="511"/>
        <v/>
      </c>
      <c r="AE1012" s="8">
        <f t="shared" si="512"/>
        <v>0</v>
      </c>
      <c r="AF1012" s="8">
        <f t="shared" si="513"/>
        <v>1</v>
      </c>
      <c r="AG1012" s="8">
        <f t="shared" si="514"/>
        <v>1</v>
      </c>
      <c r="AH1012" s="8">
        <f t="shared" si="515"/>
        <v>1</v>
      </c>
      <c r="AI1012" s="8">
        <f t="shared" si="516"/>
        <v>0</v>
      </c>
      <c r="AJ1012" s="8">
        <f t="shared" si="517"/>
        <v>0</v>
      </c>
      <c r="AL1012" s="8">
        <f>IF(COUNTIF($AS$25:AS1012,AS1012)=1,AL1011+1,AL1011)</f>
        <v>35</v>
      </c>
      <c r="AM1012" s="8">
        <f>IF(COUNTIF($AR$25:AR1012,AR1012)=1,AM1011+1,AM1011)</f>
        <v>69</v>
      </c>
      <c r="AO1012" s="50" t="s">
        <v>1405</v>
      </c>
      <c r="AP1012" s="10">
        <v>-937</v>
      </c>
      <c r="AQ1012" s="9" t="s">
        <v>151</v>
      </c>
      <c r="AR1012" s="9" t="s">
        <v>390</v>
      </c>
      <c r="AS1012" s="51" t="s">
        <v>236</v>
      </c>
      <c r="AT1012" s="9" t="s">
        <v>86</v>
      </c>
      <c r="AU1012" s="49">
        <v>38852</v>
      </c>
      <c r="AV1012" s="46">
        <v>73300</v>
      </c>
      <c r="AW1012" s="52">
        <v>8.8699999999999992</v>
      </c>
      <c r="AX1012" s="52">
        <v>11.25</v>
      </c>
      <c r="AY1012" s="52">
        <v>52.48</v>
      </c>
      <c r="AZ1012" s="46">
        <v>785000</v>
      </c>
      <c r="BA1012" s="49">
        <v>39037</v>
      </c>
      <c r="BB1012" s="46">
        <v>52000</v>
      </c>
      <c r="BC1012" s="52">
        <v>0</v>
      </c>
      <c r="BD1012" s="52">
        <v>0</v>
      </c>
      <c r="BE1012" s="52">
        <v>0</v>
      </c>
      <c r="BF1012" s="49"/>
      <c r="BG1012" s="46">
        <v>0</v>
      </c>
      <c r="BH1012" s="9"/>
      <c r="BI1012" s="9" t="s">
        <v>3</v>
      </c>
      <c r="BJ1012" s="9" t="s">
        <v>91</v>
      </c>
      <c r="BK1012" s="9" t="s">
        <v>85</v>
      </c>
      <c r="BL1012" s="9" t="s">
        <v>85</v>
      </c>
    </row>
    <row r="1013" spans="2:64" hidden="1">
      <c r="B1013" s="8">
        <f t="shared" si="488"/>
        <v>989</v>
      </c>
      <c r="C1013" s="8" t="str">
        <f t="shared" si="489"/>
        <v/>
      </c>
      <c r="D1013" s="8" t="str">
        <f t="shared" si="490"/>
        <v/>
      </c>
      <c r="E1013" s="8" t="str">
        <f t="shared" si="491"/>
        <v/>
      </c>
      <c r="F1013" s="8" t="str">
        <f t="shared" si="492"/>
        <v/>
      </c>
      <c r="G1013" s="45" t="str">
        <f t="shared" si="493"/>
        <v/>
      </c>
      <c r="H1013" s="46" t="str">
        <f t="shared" si="494"/>
        <v/>
      </c>
      <c r="I1013" s="47" t="str">
        <f t="shared" si="495"/>
        <v/>
      </c>
      <c r="J1013" s="47" t="str">
        <f t="shared" si="496"/>
        <v/>
      </c>
      <c r="K1013" s="47" t="str">
        <f t="shared" si="497"/>
        <v/>
      </c>
      <c r="L1013" s="46" t="str">
        <f t="shared" si="498"/>
        <v/>
      </c>
      <c r="M1013" s="48" t="str">
        <f t="shared" si="499"/>
        <v/>
      </c>
      <c r="N1013" s="46" t="str">
        <f t="shared" si="500"/>
        <v/>
      </c>
      <c r="O1013" s="47" t="str">
        <f t="shared" si="501"/>
        <v/>
      </c>
      <c r="P1013" s="47" t="str">
        <f t="shared" si="502"/>
        <v/>
      </c>
      <c r="Q1013" s="47" t="str">
        <f t="shared" si="503"/>
        <v/>
      </c>
      <c r="R1013" s="49" t="str">
        <f t="shared" si="504"/>
        <v/>
      </c>
      <c r="S1013" s="46" t="str">
        <f t="shared" si="505"/>
        <v/>
      </c>
      <c r="T1013" s="10" t="str">
        <f t="shared" si="506"/>
        <v/>
      </c>
      <c r="U1013" s="17" t="str">
        <f t="shared" si="507"/>
        <v/>
      </c>
      <c r="V1013" s="9" t="str">
        <f t="shared" si="508"/>
        <v/>
      </c>
      <c r="W1013" s="8" t="str">
        <f t="shared" si="509"/>
        <v/>
      </c>
      <c r="X1013" s="9" t="str">
        <f t="shared" si="510"/>
        <v/>
      </c>
      <c r="Y1013" s="8" t="str">
        <f t="shared" si="511"/>
        <v/>
      </c>
      <c r="AE1013" s="8">
        <f t="shared" si="512"/>
        <v>0</v>
      </c>
      <c r="AF1013" s="8">
        <f t="shared" si="513"/>
        <v>1</v>
      </c>
      <c r="AG1013" s="8">
        <f t="shared" si="514"/>
        <v>1</v>
      </c>
      <c r="AH1013" s="8">
        <f t="shared" si="515"/>
        <v>1</v>
      </c>
      <c r="AI1013" s="8">
        <f t="shared" si="516"/>
        <v>0</v>
      </c>
      <c r="AJ1013" s="8">
        <f t="shared" si="517"/>
        <v>1</v>
      </c>
      <c r="AL1013" s="8">
        <f>IF(COUNTIF($AS$25:AS1013,AS1013)=1,AL1012+1,AL1012)</f>
        <v>36</v>
      </c>
      <c r="AM1013" s="8">
        <f>IF(COUNTIF($AR$25:AR1013,AR1013)=1,AM1012+1,AM1012)</f>
        <v>70</v>
      </c>
      <c r="AO1013" s="50" t="s">
        <v>1406</v>
      </c>
      <c r="AP1013" s="10">
        <v>-903</v>
      </c>
      <c r="AQ1013" s="9" t="s">
        <v>151</v>
      </c>
      <c r="AR1013" s="9" t="s">
        <v>349</v>
      </c>
      <c r="AS1013" s="51" t="s">
        <v>164</v>
      </c>
      <c r="AT1013" s="9" t="s">
        <v>75</v>
      </c>
      <c r="AU1013" s="49">
        <v>38748</v>
      </c>
      <c r="AV1013" s="46">
        <v>42300</v>
      </c>
      <c r="AW1013" s="52">
        <v>9.01</v>
      </c>
      <c r="AX1013" s="52">
        <v>11.5</v>
      </c>
      <c r="AY1013" s="52">
        <v>53.81</v>
      </c>
      <c r="AZ1013" s="46">
        <v>1015000</v>
      </c>
      <c r="BA1013" s="49">
        <v>39055</v>
      </c>
      <c r="BB1013" s="46">
        <v>29000</v>
      </c>
      <c r="BC1013" s="52">
        <v>0</v>
      </c>
      <c r="BD1013" s="52">
        <v>0</v>
      </c>
      <c r="BE1013" s="52">
        <v>0</v>
      </c>
      <c r="BF1013" s="49"/>
      <c r="BG1013" s="46">
        <v>0</v>
      </c>
      <c r="BH1013" s="9"/>
      <c r="BI1013" s="9" t="s">
        <v>83</v>
      </c>
      <c r="BJ1013" s="9" t="s">
        <v>91</v>
      </c>
      <c r="BK1013" s="9" t="s">
        <v>85</v>
      </c>
      <c r="BL1013" s="9" t="s">
        <v>85</v>
      </c>
    </row>
    <row r="1014" spans="2:64" hidden="1">
      <c r="B1014" s="8">
        <f t="shared" si="488"/>
        <v>990</v>
      </c>
      <c r="C1014" s="8" t="str">
        <f t="shared" si="489"/>
        <v/>
      </c>
      <c r="D1014" s="8" t="str">
        <f t="shared" si="490"/>
        <v/>
      </c>
      <c r="E1014" s="8" t="str">
        <f t="shared" si="491"/>
        <v/>
      </c>
      <c r="F1014" s="8" t="str">
        <f t="shared" si="492"/>
        <v/>
      </c>
      <c r="G1014" s="45" t="str">
        <f t="shared" si="493"/>
        <v/>
      </c>
      <c r="H1014" s="46" t="str">
        <f t="shared" si="494"/>
        <v/>
      </c>
      <c r="I1014" s="47" t="str">
        <f t="shared" si="495"/>
        <v/>
      </c>
      <c r="J1014" s="47" t="str">
        <f t="shared" si="496"/>
        <v/>
      </c>
      <c r="K1014" s="47" t="str">
        <f t="shared" si="497"/>
        <v/>
      </c>
      <c r="L1014" s="46" t="str">
        <f t="shared" si="498"/>
        <v/>
      </c>
      <c r="M1014" s="48" t="str">
        <f t="shared" si="499"/>
        <v/>
      </c>
      <c r="N1014" s="46" t="str">
        <f t="shared" si="500"/>
        <v/>
      </c>
      <c r="O1014" s="47" t="str">
        <f t="shared" si="501"/>
        <v/>
      </c>
      <c r="P1014" s="47" t="str">
        <f t="shared" si="502"/>
        <v/>
      </c>
      <c r="Q1014" s="47" t="str">
        <f t="shared" si="503"/>
        <v/>
      </c>
      <c r="R1014" s="49" t="str">
        <f t="shared" si="504"/>
        <v/>
      </c>
      <c r="S1014" s="46" t="str">
        <f t="shared" si="505"/>
        <v/>
      </c>
      <c r="T1014" s="10" t="str">
        <f t="shared" si="506"/>
        <v/>
      </c>
      <c r="U1014" s="17" t="str">
        <f t="shared" si="507"/>
        <v/>
      </c>
      <c r="V1014" s="9" t="str">
        <f t="shared" si="508"/>
        <v/>
      </c>
      <c r="W1014" s="8" t="str">
        <f t="shared" si="509"/>
        <v/>
      </c>
      <c r="X1014" s="9" t="str">
        <f t="shared" si="510"/>
        <v/>
      </c>
      <c r="Y1014" s="8" t="str">
        <f t="shared" si="511"/>
        <v/>
      </c>
      <c r="AE1014" s="8">
        <f t="shared" si="512"/>
        <v>0</v>
      </c>
      <c r="AF1014" s="8">
        <f t="shared" si="513"/>
        <v>0</v>
      </c>
      <c r="AG1014" s="8">
        <f t="shared" si="514"/>
        <v>1</v>
      </c>
      <c r="AH1014" s="8">
        <f t="shared" si="515"/>
        <v>1</v>
      </c>
      <c r="AI1014" s="8">
        <f t="shared" si="516"/>
        <v>0</v>
      </c>
      <c r="AJ1014" s="8">
        <f t="shared" si="517"/>
        <v>0</v>
      </c>
      <c r="AL1014" s="8">
        <f>IF(COUNTIF($AS$25:AS1014,AS1014)=1,AL1013+1,AL1013)</f>
        <v>36</v>
      </c>
      <c r="AM1014" s="8">
        <f>IF(COUNTIF($AR$25:AR1014,AR1014)=1,AM1013+1,AM1013)</f>
        <v>70</v>
      </c>
      <c r="AO1014" s="50" t="s">
        <v>1407</v>
      </c>
      <c r="AP1014" s="10">
        <v>-871</v>
      </c>
      <c r="AQ1014" s="9" t="s">
        <v>151</v>
      </c>
      <c r="AR1014" s="9" t="s">
        <v>390</v>
      </c>
      <c r="AS1014" s="51" t="s">
        <v>236</v>
      </c>
      <c r="AT1014" s="9" t="s">
        <v>86</v>
      </c>
      <c r="AU1014" s="49">
        <v>37652</v>
      </c>
      <c r="AV1014" s="46">
        <v>76100</v>
      </c>
      <c r="AW1014" s="52">
        <v>9.3000000000000007</v>
      </c>
      <c r="AX1014" s="52">
        <v>11.7</v>
      </c>
      <c r="AY1014" s="52">
        <v>27.21</v>
      </c>
      <c r="AZ1014" s="46">
        <v>655400</v>
      </c>
      <c r="BA1014" s="49">
        <v>37881</v>
      </c>
      <c r="BB1014" s="46">
        <v>45000</v>
      </c>
      <c r="BC1014" s="52">
        <v>0</v>
      </c>
      <c r="BD1014" s="52">
        <v>0</v>
      </c>
      <c r="BE1014" s="52">
        <v>0</v>
      </c>
      <c r="BF1014" s="49"/>
      <c r="BG1014" s="46">
        <v>0</v>
      </c>
      <c r="BH1014" s="9"/>
      <c r="BI1014" s="9" t="s">
        <v>3</v>
      </c>
      <c r="BJ1014" s="9" t="s">
        <v>91</v>
      </c>
      <c r="BK1014" s="9" t="s">
        <v>85</v>
      </c>
      <c r="BL1014" s="9" t="s">
        <v>85</v>
      </c>
    </row>
    <row r="1015" spans="2:64" hidden="1">
      <c r="B1015" s="8">
        <f t="shared" si="488"/>
        <v>991</v>
      </c>
      <c r="C1015" s="8" t="str">
        <f t="shared" si="489"/>
        <v/>
      </c>
      <c r="D1015" s="8" t="str">
        <f t="shared" si="490"/>
        <v/>
      </c>
      <c r="E1015" s="8" t="str">
        <f t="shared" si="491"/>
        <v/>
      </c>
      <c r="F1015" s="8" t="str">
        <f t="shared" si="492"/>
        <v/>
      </c>
      <c r="G1015" s="45" t="str">
        <f t="shared" si="493"/>
        <v/>
      </c>
      <c r="H1015" s="46" t="str">
        <f t="shared" si="494"/>
        <v/>
      </c>
      <c r="I1015" s="47" t="str">
        <f t="shared" si="495"/>
        <v/>
      </c>
      <c r="J1015" s="47" t="str">
        <f t="shared" si="496"/>
        <v/>
      </c>
      <c r="K1015" s="47" t="str">
        <f t="shared" si="497"/>
        <v/>
      </c>
      <c r="L1015" s="46" t="str">
        <f t="shared" si="498"/>
        <v/>
      </c>
      <c r="M1015" s="48" t="str">
        <f t="shared" si="499"/>
        <v/>
      </c>
      <c r="N1015" s="46" t="str">
        <f t="shared" si="500"/>
        <v/>
      </c>
      <c r="O1015" s="47" t="str">
        <f t="shared" si="501"/>
        <v/>
      </c>
      <c r="P1015" s="47" t="str">
        <f t="shared" si="502"/>
        <v/>
      </c>
      <c r="Q1015" s="47" t="str">
        <f t="shared" si="503"/>
        <v/>
      </c>
      <c r="R1015" s="49" t="str">
        <f t="shared" si="504"/>
        <v/>
      </c>
      <c r="S1015" s="46" t="str">
        <f t="shared" si="505"/>
        <v/>
      </c>
      <c r="T1015" s="10" t="str">
        <f t="shared" si="506"/>
        <v/>
      </c>
      <c r="U1015" s="17" t="str">
        <f t="shared" si="507"/>
        <v/>
      </c>
      <c r="V1015" s="9" t="str">
        <f t="shared" si="508"/>
        <v/>
      </c>
      <c r="W1015" s="8" t="str">
        <f t="shared" si="509"/>
        <v/>
      </c>
      <c r="X1015" s="9" t="str">
        <f t="shared" si="510"/>
        <v/>
      </c>
      <c r="Y1015" s="8" t="str">
        <f t="shared" si="511"/>
        <v/>
      </c>
      <c r="AE1015" s="8">
        <f t="shared" si="512"/>
        <v>0</v>
      </c>
      <c r="AF1015" s="8">
        <f t="shared" si="513"/>
        <v>0</v>
      </c>
      <c r="AG1015" s="8">
        <f t="shared" si="514"/>
        <v>1</v>
      </c>
      <c r="AH1015" s="8">
        <f t="shared" si="515"/>
        <v>1</v>
      </c>
      <c r="AI1015" s="8">
        <f t="shared" si="516"/>
        <v>0</v>
      </c>
      <c r="AJ1015" s="8">
        <f t="shared" si="517"/>
        <v>0</v>
      </c>
      <c r="AL1015" s="8">
        <f>IF(COUNTIF($AS$25:AS1015,AS1015)=1,AL1014+1,AL1014)</f>
        <v>36</v>
      </c>
      <c r="AM1015" s="8">
        <f>IF(COUNTIF($AR$25:AR1015,AR1015)=1,AM1014+1,AM1014)</f>
        <v>70</v>
      </c>
      <c r="AO1015" s="50" t="s">
        <v>1408</v>
      </c>
      <c r="AP1015" s="10">
        <v>-736</v>
      </c>
      <c r="AQ1015" s="9" t="s">
        <v>151</v>
      </c>
      <c r="AR1015" s="9" t="s">
        <v>129</v>
      </c>
      <c r="AS1015" s="51"/>
      <c r="AT1015" s="9" t="s">
        <v>86</v>
      </c>
      <c r="AU1015" s="49">
        <v>33364</v>
      </c>
      <c r="AV1015" s="46">
        <v>13300</v>
      </c>
      <c r="AW1015" s="52">
        <v>11.53</v>
      </c>
      <c r="AX1015" s="52">
        <v>13.75</v>
      </c>
      <c r="AY1015" s="52">
        <v>40.26</v>
      </c>
      <c r="AZ1015" s="46">
        <v>0</v>
      </c>
      <c r="BA1015" s="49">
        <v>33569</v>
      </c>
      <c r="BB1015" s="46">
        <v>7000</v>
      </c>
      <c r="BC1015" s="52">
        <v>0</v>
      </c>
      <c r="BD1015" s="52">
        <v>0</v>
      </c>
      <c r="BE1015" s="52">
        <v>0</v>
      </c>
      <c r="BF1015" s="49"/>
      <c r="BG1015" s="46">
        <v>0</v>
      </c>
      <c r="BH1015" s="9"/>
      <c r="BI1015" s="9" t="s">
        <v>3</v>
      </c>
      <c r="BJ1015" s="9" t="s">
        <v>91</v>
      </c>
      <c r="BK1015" s="9" t="s">
        <v>85</v>
      </c>
      <c r="BL1015" s="9" t="s">
        <v>85</v>
      </c>
    </row>
    <row r="1016" spans="2:64" hidden="1">
      <c r="B1016" s="8">
        <f t="shared" si="488"/>
        <v>992</v>
      </c>
      <c r="C1016" s="8" t="str">
        <f t="shared" si="489"/>
        <v/>
      </c>
      <c r="D1016" s="8" t="str">
        <f t="shared" si="490"/>
        <v/>
      </c>
      <c r="E1016" s="8" t="str">
        <f t="shared" si="491"/>
        <v/>
      </c>
      <c r="F1016" s="8" t="str">
        <f t="shared" si="492"/>
        <v/>
      </c>
      <c r="G1016" s="45" t="str">
        <f t="shared" si="493"/>
        <v/>
      </c>
      <c r="H1016" s="46" t="str">
        <f t="shared" si="494"/>
        <v/>
      </c>
      <c r="I1016" s="47" t="str">
        <f t="shared" si="495"/>
        <v/>
      </c>
      <c r="J1016" s="47" t="str">
        <f t="shared" si="496"/>
        <v/>
      </c>
      <c r="K1016" s="47" t="str">
        <f t="shared" si="497"/>
        <v/>
      </c>
      <c r="L1016" s="46" t="str">
        <f t="shared" si="498"/>
        <v/>
      </c>
      <c r="M1016" s="48" t="str">
        <f t="shared" si="499"/>
        <v/>
      </c>
      <c r="N1016" s="46" t="str">
        <f t="shared" si="500"/>
        <v/>
      </c>
      <c r="O1016" s="47" t="str">
        <f t="shared" si="501"/>
        <v/>
      </c>
      <c r="P1016" s="47" t="str">
        <f t="shared" si="502"/>
        <v/>
      </c>
      <c r="Q1016" s="47" t="str">
        <f t="shared" si="503"/>
        <v/>
      </c>
      <c r="R1016" s="49" t="str">
        <f t="shared" si="504"/>
        <v/>
      </c>
      <c r="S1016" s="46" t="str">
        <f t="shared" si="505"/>
        <v/>
      </c>
      <c r="T1016" s="10" t="str">
        <f t="shared" si="506"/>
        <v/>
      </c>
      <c r="U1016" s="17" t="str">
        <f t="shared" si="507"/>
        <v/>
      </c>
      <c r="V1016" s="9" t="str">
        <f t="shared" si="508"/>
        <v/>
      </c>
      <c r="W1016" s="8" t="str">
        <f t="shared" si="509"/>
        <v/>
      </c>
      <c r="X1016" s="9" t="str">
        <f t="shared" si="510"/>
        <v/>
      </c>
      <c r="Y1016" s="8" t="str">
        <f t="shared" si="511"/>
        <v/>
      </c>
      <c r="AE1016" s="8">
        <f t="shared" si="512"/>
        <v>0</v>
      </c>
      <c r="AF1016" s="8">
        <f t="shared" si="513"/>
        <v>1</v>
      </c>
      <c r="AG1016" s="8">
        <f t="shared" si="514"/>
        <v>1</v>
      </c>
      <c r="AH1016" s="8">
        <f t="shared" si="515"/>
        <v>1</v>
      </c>
      <c r="AI1016" s="8">
        <f t="shared" si="516"/>
        <v>0</v>
      </c>
      <c r="AJ1016" s="8">
        <f t="shared" si="517"/>
        <v>1</v>
      </c>
      <c r="AL1016" s="8">
        <f>IF(COUNTIF($AS$25:AS1016,AS1016)=1,AL1015+1,AL1015)</f>
        <v>36</v>
      </c>
      <c r="AM1016" s="8">
        <f>IF(COUNTIF($AR$25:AR1016,AR1016)=1,AM1015+1,AM1015)</f>
        <v>71</v>
      </c>
      <c r="AO1016" s="50" t="s">
        <v>1409</v>
      </c>
      <c r="AP1016" s="10">
        <v>-735</v>
      </c>
      <c r="AQ1016" s="9" t="s">
        <v>151</v>
      </c>
      <c r="AR1016" s="9" t="s">
        <v>327</v>
      </c>
      <c r="AS1016" s="51" t="s">
        <v>99</v>
      </c>
      <c r="AT1016" s="9" t="s">
        <v>75</v>
      </c>
      <c r="AU1016" s="49">
        <v>38471</v>
      </c>
      <c r="AV1016" s="46">
        <v>4200</v>
      </c>
      <c r="AW1016" s="52">
        <v>8.14</v>
      </c>
      <c r="AX1016" s="52">
        <v>11.5</v>
      </c>
      <c r="AY1016" s="52">
        <v>42.44</v>
      </c>
      <c r="AZ1016" s="46">
        <v>50900</v>
      </c>
      <c r="BA1016" s="49">
        <v>38695</v>
      </c>
      <c r="BB1016" s="46">
        <v>2200</v>
      </c>
      <c r="BC1016" s="52">
        <v>0</v>
      </c>
      <c r="BD1016" s="52">
        <v>0</v>
      </c>
      <c r="BE1016" s="52">
        <v>0</v>
      </c>
      <c r="BF1016" s="49"/>
      <c r="BG1016" s="46">
        <v>0</v>
      </c>
      <c r="BH1016" s="9"/>
      <c r="BI1016" s="9" t="s">
        <v>83</v>
      </c>
      <c r="BJ1016" s="9" t="s">
        <v>91</v>
      </c>
      <c r="BK1016" s="9" t="s">
        <v>85</v>
      </c>
      <c r="BL1016" s="9" t="s">
        <v>85</v>
      </c>
    </row>
    <row r="1017" spans="2:64" hidden="1">
      <c r="B1017" s="8">
        <f t="shared" si="488"/>
        <v>993</v>
      </c>
      <c r="C1017" s="8" t="str">
        <f t="shared" si="489"/>
        <v/>
      </c>
      <c r="D1017" s="8" t="str">
        <f t="shared" si="490"/>
        <v/>
      </c>
      <c r="E1017" s="8" t="str">
        <f t="shared" si="491"/>
        <v/>
      </c>
      <c r="F1017" s="8" t="str">
        <f t="shared" si="492"/>
        <v/>
      </c>
      <c r="G1017" s="45" t="str">
        <f t="shared" si="493"/>
        <v/>
      </c>
      <c r="H1017" s="46" t="str">
        <f t="shared" si="494"/>
        <v/>
      </c>
      <c r="I1017" s="47" t="str">
        <f t="shared" si="495"/>
        <v/>
      </c>
      <c r="J1017" s="47" t="str">
        <f t="shared" si="496"/>
        <v/>
      </c>
      <c r="K1017" s="47" t="str">
        <f t="shared" si="497"/>
        <v/>
      </c>
      <c r="L1017" s="46" t="str">
        <f t="shared" si="498"/>
        <v/>
      </c>
      <c r="M1017" s="48" t="str">
        <f t="shared" si="499"/>
        <v/>
      </c>
      <c r="N1017" s="46" t="str">
        <f t="shared" si="500"/>
        <v/>
      </c>
      <c r="O1017" s="47" t="str">
        <f t="shared" si="501"/>
        <v/>
      </c>
      <c r="P1017" s="47" t="str">
        <f t="shared" si="502"/>
        <v/>
      </c>
      <c r="Q1017" s="47" t="str">
        <f t="shared" si="503"/>
        <v/>
      </c>
      <c r="R1017" s="49" t="str">
        <f t="shared" si="504"/>
        <v/>
      </c>
      <c r="S1017" s="46" t="str">
        <f t="shared" si="505"/>
        <v/>
      </c>
      <c r="T1017" s="10" t="str">
        <f t="shared" si="506"/>
        <v/>
      </c>
      <c r="U1017" s="17" t="str">
        <f t="shared" si="507"/>
        <v/>
      </c>
      <c r="V1017" s="9" t="str">
        <f t="shared" si="508"/>
        <v/>
      </c>
      <c r="W1017" s="8" t="str">
        <f t="shared" si="509"/>
        <v/>
      </c>
      <c r="X1017" s="9" t="str">
        <f t="shared" si="510"/>
        <v/>
      </c>
      <c r="Y1017" s="8" t="str">
        <f t="shared" si="511"/>
        <v/>
      </c>
      <c r="AE1017" s="8">
        <f t="shared" si="512"/>
        <v>0</v>
      </c>
      <c r="AF1017" s="8">
        <f t="shared" si="513"/>
        <v>0</v>
      </c>
      <c r="AG1017" s="8">
        <f t="shared" si="514"/>
        <v>1</v>
      </c>
      <c r="AH1017" s="8">
        <f t="shared" si="515"/>
        <v>1</v>
      </c>
      <c r="AI1017" s="8">
        <f t="shared" si="516"/>
        <v>0</v>
      </c>
      <c r="AJ1017" s="8">
        <f t="shared" si="517"/>
        <v>0</v>
      </c>
      <c r="AL1017" s="8">
        <f>IF(COUNTIF($AS$25:AS1017,AS1017)=1,AL1016+1,AL1016)</f>
        <v>36</v>
      </c>
      <c r="AM1017" s="8">
        <f>IF(COUNTIF($AR$25:AR1017,AR1017)=1,AM1016+1,AM1016)</f>
        <v>71</v>
      </c>
      <c r="AO1017" s="50" t="s">
        <v>1410</v>
      </c>
      <c r="AP1017" s="10">
        <v>-732</v>
      </c>
      <c r="AQ1017" s="9" t="s">
        <v>151</v>
      </c>
      <c r="AR1017" s="9" t="s">
        <v>129</v>
      </c>
      <c r="AS1017" s="51"/>
      <c r="AT1017" s="9" t="s">
        <v>86</v>
      </c>
      <c r="AU1017" s="49">
        <v>37787</v>
      </c>
      <c r="AV1017" s="46">
        <v>7400</v>
      </c>
      <c r="AW1017" s="52">
        <v>9.94</v>
      </c>
      <c r="AX1017" s="52">
        <v>12.5</v>
      </c>
      <c r="AY1017" s="52">
        <v>46.96</v>
      </c>
      <c r="AZ1017" s="46">
        <v>0</v>
      </c>
      <c r="BA1017" s="49">
        <v>37991</v>
      </c>
      <c r="BB1017" s="46">
        <v>2500</v>
      </c>
      <c r="BC1017" s="52">
        <v>0</v>
      </c>
      <c r="BD1017" s="52">
        <v>0</v>
      </c>
      <c r="BE1017" s="52">
        <v>0</v>
      </c>
      <c r="BF1017" s="49"/>
      <c r="BG1017" s="46">
        <v>0</v>
      </c>
      <c r="BH1017" s="9"/>
      <c r="BI1017" s="9" t="s">
        <v>3</v>
      </c>
      <c r="BJ1017" s="9" t="s">
        <v>84</v>
      </c>
      <c r="BK1017" s="9" t="s">
        <v>85</v>
      </c>
      <c r="BL1017" s="9" t="s">
        <v>85</v>
      </c>
    </row>
    <row r="1018" spans="2:64" hidden="1">
      <c r="B1018" s="8">
        <f t="shared" si="488"/>
        <v>994</v>
      </c>
      <c r="C1018" s="8" t="str">
        <f t="shared" si="489"/>
        <v/>
      </c>
      <c r="D1018" s="8" t="str">
        <f t="shared" si="490"/>
        <v/>
      </c>
      <c r="E1018" s="8" t="str">
        <f t="shared" si="491"/>
        <v/>
      </c>
      <c r="F1018" s="8" t="str">
        <f t="shared" si="492"/>
        <v/>
      </c>
      <c r="G1018" s="45" t="str">
        <f t="shared" si="493"/>
        <v/>
      </c>
      <c r="H1018" s="46" t="str">
        <f t="shared" si="494"/>
        <v/>
      </c>
      <c r="I1018" s="47" t="str">
        <f t="shared" si="495"/>
        <v/>
      </c>
      <c r="J1018" s="47" t="str">
        <f t="shared" si="496"/>
        <v/>
      </c>
      <c r="K1018" s="47" t="str">
        <f t="shared" si="497"/>
        <v/>
      </c>
      <c r="L1018" s="46" t="str">
        <f t="shared" si="498"/>
        <v/>
      </c>
      <c r="M1018" s="48" t="str">
        <f t="shared" si="499"/>
        <v/>
      </c>
      <c r="N1018" s="46" t="str">
        <f t="shared" si="500"/>
        <v/>
      </c>
      <c r="O1018" s="47" t="str">
        <f t="shared" si="501"/>
        <v/>
      </c>
      <c r="P1018" s="47" t="str">
        <f t="shared" si="502"/>
        <v/>
      </c>
      <c r="Q1018" s="47" t="str">
        <f t="shared" si="503"/>
        <v/>
      </c>
      <c r="R1018" s="49" t="str">
        <f t="shared" si="504"/>
        <v/>
      </c>
      <c r="S1018" s="46" t="str">
        <f t="shared" si="505"/>
        <v/>
      </c>
      <c r="T1018" s="10" t="str">
        <f t="shared" si="506"/>
        <v/>
      </c>
      <c r="U1018" s="17" t="str">
        <f t="shared" si="507"/>
        <v/>
      </c>
      <c r="V1018" s="9" t="str">
        <f t="shared" si="508"/>
        <v/>
      </c>
      <c r="W1018" s="8" t="str">
        <f t="shared" si="509"/>
        <v/>
      </c>
      <c r="X1018" s="9" t="str">
        <f t="shared" si="510"/>
        <v/>
      </c>
      <c r="Y1018" s="8" t="str">
        <f t="shared" si="511"/>
        <v/>
      </c>
      <c r="AE1018" s="8">
        <f t="shared" si="512"/>
        <v>0</v>
      </c>
      <c r="AF1018" s="8">
        <f t="shared" si="513"/>
        <v>0</v>
      </c>
      <c r="AG1018" s="8">
        <f t="shared" si="514"/>
        <v>1</v>
      </c>
      <c r="AH1018" s="8">
        <f t="shared" si="515"/>
        <v>1</v>
      </c>
      <c r="AI1018" s="8">
        <f t="shared" si="516"/>
        <v>0</v>
      </c>
      <c r="AJ1018" s="8">
        <f t="shared" si="517"/>
        <v>1</v>
      </c>
      <c r="AL1018" s="8">
        <f>IF(COUNTIF($AS$25:AS1018,AS1018)=1,AL1017+1,AL1017)</f>
        <v>36</v>
      </c>
      <c r="AM1018" s="8">
        <f>IF(COUNTIF($AR$25:AR1018,AR1018)=1,AM1017+1,AM1017)</f>
        <v>71</v>
      </c>
      <c r="AO1018" s="50" t="s">
        <v>1411</v>
      </c>
      <c r="AP1018" s="10">
        <v>-198</v>
      </c>
      <c r="AQ1018" s="9" t="s">
        <v>151</v>
      </c>
      <c r="AR1018" s="9" t="s">
        <v>349</v>
      </c>
      <c r="AS1018" s="51" t="s">
        <v>164</v>
      </c>
      <c r="AT1018" s="9" t="s">
        <v>75</v>
      </c>
      <c r="AU1018" s="49">
        <v>35660</v>
      </c>
      <c r="AV1018" s="46">
        <v>1800</v>
      </c>
      <c r="AW1018" s="52">
        <v>9.43</v>
      </c>
      <c r="AX1018" s="52">
        <v>12.9</v>
      </c>
      <c r="AY1018" s="52">
        <v>51.62</v>
      </c>
      <c r="AZ1018" s="46">
        <v>0</v>
      </c>
      <c r="BA1018" s="49">
        <v>35802</v>
      </c>
      <c r="BB1018" s="46">
        <v>-14200</v>
      </c>
      <c r="BC1018" s="52">
        <v>0</v>
      </c>
      <c r="BD1018" s="52">
        <v>0</v>
      </c>
      <c r="BE1018" s="52">
        <v>0</v>
      </c>
      <c r="BF1018" s="49">
        <v>35338</v>
      </c>
      <c r="BG1018" s="46">
        <v>0</v>
      </c>
      <c r="BH1018" s="9" t="s">
        <v>110</v>
      </c>
      <c r="BI1018" s="9" t="s">
        <v>83</v>
      </c>
      <c r="BJ1018" s="9" t="s">
        <v>91</v>
      </c>
      <c r="BK1018" s="9" t="s">
        <v>85</v>
      </c>
      <c r="BL1018" s="9" t="s">
        <v>85</v>
      </c>
    </row>
    <row r="1019" spans="2:64" hidden="1">
      <c r="B1019" s="8">
        <f t="shared" si="488"/>
        <v>995</v>
      </c>
      <c r="C1019" s="8" t="str">
        <f t="shared" si="489"/>
        <v/>
      </c>
      <c r="D1019" s="8" t="str">
        <f t="shared" si="490"/>
        <v/>
      </c>
      <c r="E1019" s="8" t="str">
        <f t="shared" si="491"/>
        <v/>
      </c>
      <c r="F1019" s="8" t="str">
        <f t="shared" si="492"/>
        <v/>
      </c>
      <c r="G1019" s="45" t="str">
        <f t="shared" si="493"/>
        <v/>
      </c>
      <c r="H1019" s="46" t="str">
        <f t="shared" si="494"/>
        <v/>
      </c>
      <c r="I1019" s="47" t="str">
        <f t="shared" si="495"/>
        <v/>
      </c>
      <c r="J1019" s="47" t="str">
        <f t="shared" si="496"/>
        <v/>
      </c>
      <c r="K1019" s="47" t="str">
        <f t="shared" si="497"/>
        <v/>
      </c>
      <c r="L1019" s="46" t="str">
        <f t="shared" si="498"/>
        <v/>
      </c>
      <c r="M1019" s="48" t="str">
        <f t="shared" si="499"/>
        <v/>
      </c>
      <c r="N1019" s="46" t="str">
        <f t="shared" si="500"/>
        <v/>
      </c>
      <c r="O1019" s="47" t="str">
        <f t="shared" si="501"/>
        <v/>
      </c>
      <c r="P1019" s="47" t="str">
        <f t="shared" si="502"/>
        <v/>
      </c>
      <c r="Q1019" s="47" t="str">
        <f t="shared" si="503"/>
        <v/>
      </c>
      <c r="R1019" s="49" t="str">
        <f t="shared" si="504"/>
        <v/>
      </c>
      <c r="S1019" s="46" t="str">
        <f t="shared" si="505"/>
        <v/>
      </c>
      <c r="T1019" s="10" t="str">
        <f t="shared" si="506"/>
        <v/>
      </c>
      <c r="U1019" s="17" t="str">
        <f t="shared" si="507"/>
        <v/>
      </c>
      <c r="V1019" s="9" t="str">
        <f t="shared" si="508"/>
        <v/>
      </c>
      <c r="W1019" s="8" t="str">
        <f t="shared" si="509"/>
        <v/>
      </c>
      <c r="X1019" s="9" t="str">
        <f t="shared" si="510"/>
        <v/>
      </c>
      <c r="Y1019" s="8" t="str">
        <f t="shared" si="511"/>
        <v/>
      </c>
      <c r="AE1019" s="8">
        <f t="shared" si="512"/>
        <v>0</v>
      </c>
      <c r="AF1019" s="8">
        <f t="shared" si="513"/>
        <v>0</v>
      </c>
      <c r="AG1019" s="8">
        <f t="shared" si="514"/>
        <v>1</v>
      </c>
      <c r="AH1019" s="8">
        <f t="shared" si="515"/>
        <v>1</v>
      </c>
      <c r="AI1019" s="8">
        <f t="shared" si="516"/>
        <v>0</v>
      </c>
      <c r="AJ1019" s="8">
        <f t="shared" si="517"/>
        <v>1</v>
      </c>
      <c r="AL1019" s="8">
        <f>IF(COUNTIF($AS$25:AS1019,AS1019)=1,AL1018+1,AL1018)</f>
        <v>36</v>
      </c>
      <c r="AM1019" s="8">
        <f>IF(COUNTIF($AR$25:AR1019,AR1019)=1,AM1018+1,AM1018)</f>
        <v>72</v>
      </c>
      <c r="AO1019" s="50" t="s">
        <v>1412</v>
      </c>
      <c r="AP1019" s="10">
        <v>-140</v>
      </c>
      <c r="AQ1019" s="9" t="s">
        <v>151</v>
      </c>
      <c r="AR1019" s="9" t="s">
        <v>345</v>
      </c>
      <c r="AS1019" s="51" t="s">
        <v>164</v>
      </c>
      <c r="AT1019" s="9" t="s">
        <v>75</v>
      </c>
      <c r="AU1019" s="49">
        <v>34928</v>
      </c>
      <c r="AV1019" s="46">
        <v>9000</v>
      </c>
      <c r="AW1019" s="52">
        <v>7.89</v>
      </c>
      <c r="AX1019" s="52">
        <v>12</v>
      </c>
      <c r="AY1019" s="52">
        <v>37.299999999999997</v>
      </c>
      <c r="AZ1019" s="46">
        <v>0</v>
      </c>
      <c r="BA1019" s="49">
        <v>35445</v>
      </c>
      <c r="BB1019" s="46">
        <v>-10000</v>
      </c>
      <c r="BC1019" s="52">
        <v>0</v>
      </c>
      <c r="BD1019" s="52">
        <v>0</v>
      </c>
      <c r="BE1019" s="52">
        <v>0</v>
      </c>
      <c r="BF1019" s="49">
        <v>34730</v>
      </c>
      <c r="BG1019" s="46">
        <v>0</v>
      </c>
      <c r="BH1019" s="9" t="s">
        <v>110</v>
      </c>
      <c r="BI1019" s="9" t="s">
        <v>83</v>
      </c>
      <c r="BJ1019" s="9" t="s">
        <v>84</v>
      </c>
      <c r="BK1019" s="9" t="s">
        <v>85</v>
      </c>
      <c r="BL1019" s="9" t="s">
        <v>85</v>
      </c>
    </row>
    <row r="1020" spans="2:64" hidden="1">
      <c r="B1020" s="8">
        <f t="shared" si="488"/>
        <v>996</v>
      </c>
      <c r="C1020" s="8" t="str">
        <f t="shared" si="489"/>
        <v/>
      </c>
      <c r="D1020" s="8" t="str">
        <f t="shared" si="490"/>
        <v/>
      </c>
      <c r="E1020" s="8" t="str">
        <f t="shared" si="491"/>
        <v/>
      </c>
      <c r="F1020" s="8" t="str">
        <f t="shared" si="492"/>
        <v/>
      </c>
      <c r="G1020" s="45" t="str">
        <f t="shared" si="493"/>
        <v/>
      </c>
      <c r="H1020" s="46" t="str">
        <f t="shared" si="494"/>
        <v/>
      </c>
      <c r="I1020" s="47" t="str">
        <f t="shared" si="495"/>
        <v/>
      </c>
      <c r="J1020" s="47" t="str">
        <f t="shared" si="496"/>
        <v/>
      </c>
      <c r="K1020" s="47" t="str">
        <f t="shared" si="497"/>
        <v/>
      </c>
      <c r="L1020" s="46" t="str">
        <f t="shared" si="498"/>
        <v/>
      </c>
      <c r="M1020" s="48" t="str">
        <f t="shared" si="499"/>
        <v/>
      </c>
      <c r="N1020" s="46" t="str">
        <f t="shared" si="500"/>
        <v/>
      </c>
      <c r="O1020" s="47" t="str">
        <f t="shared" si="501"/>
        <v/>
      </c>
      <c r="P1020" s="47" t="str">
        <f t="shared" si="502"/>
        <v/>
      </c>
      <c r="Q1020" s="47" t="str">
        <f t="shared" si="503"/>
        <v/>
      </c>
      <c r="R1020" s="49" t="str">
        <f t="shared" si="504"/>
        <v/>
      </c>
      <c r="S1020" s="46" t="str">
        <f t="shared" si="505"/>
        <v/>
      </c>
      <c r="T1020" s="10" t="str">
        <f t="shared" si="506"/>
        <v/>
      </c>
      <c r="U1020" s="17" t="str">
        <f t="shared" si="507"/>
        <v/>
      </c>
      <c r="V1020" s="9" t="str">
        <f t="shared" si="508"/>
        <v/>
      </c>
      <c r="W1020" s="8" t="str">
        <f t="shared" si="509"/>
        <v/>
      </c>
      <c r="X1020" s="9" t="str">
        <f t="shared" si="510"/>
        <v/>
      </c>
      <c r="Y1020" s="8" t="str">
        <f t="shared" si="511"/>
        <v/>
      </c>
      <c r="AE1020" s="8">
        <f t="shared" si="512"/>
        <v>0</v>
      </c>
      <c r="AF1020" s="8">
        <f t="shared" si="513"/>
        <v>0</v>
      </c>
      <c r="AG1020" s="8">
        <f t="shared" si="514"/>
        <v>1</v>
      </c>
      <c r="AH1020" s="8">
        <f t="shared" si="515"/>
        <v>1</v>
      </c>
      <c r="AI1020" s="8">
        <f t="shared" si="516"/>
        <v>0</v>
      </c>
      <c r="AJ1020" s="8">
        <f t="shared" si="517"/>
        <v>1</v>
      </c>
      <c r="AL1020" s="8">
        <f>IF(COUNTIF($AS$25:AS1020,AS1020)=1,AL1019+1,AL1019)</f>
        <v>36</v>
      </c>
      <c r="AM1020" s="8">
        <f>IF(COUNTIF($AR$25:AR1020,AR1020)=1,AM1019+1,AM1019)</f>
        <v>73</v>
      </c>
      <c r="AO1020" s="50" t="s">
        <v>1413</v>
      </c>
      <c r="AP1020" s="10">
        <v>-139</v>
      </c>
      <c r="AQ1020" s="9" t="s">
        <v>151</v>
      </c>
      <c r="AR1020" s="9" t="s">
        <v>347</v>
      </c>
      <c r="AS1020" s="51" t="s">
        <v>164</v>
      </c>
      <c r="AT1020" s="9" t="s">
        <v>75</v>
      </c>
      <c r="AU1020" s="49">
        <v>34928</v>
      </c>
      <c r="AV1020" s="46">
        <v>12000</v>
      </c>
      <c r="AW1020" s="52">
        <v>7.85</v>
      </c>
      <c r="AX1020" s="52">
        <v>12</v>
      </c>
      <c r="AY1020" s="52">
        <v>37.1</v>
      </c>
      <c r="AZ1020" s="46">
        <v>0</v>
      </c>
      <c r="BA1020" s="49">
        <v>35445</v>
      </c>
      <c r="BB1020" s="46">
        <v>-65000</v>
      </c>
      <c r="BC1020" s="52">
        <v>0</v>
      </c>
      <c r="BD1020" s="52">
        <v>0</v>
      </c>
      <c r="BE1020" s="52">
        <v>0</v>
      </c>
      <c r="BF1020" s="49">
        <v>34730</v>
      </c>
      <c r="BG1020" s="46">
        <v>0</v>
      </c>
      <c r="BH1020" s="9" t="s">
        <v>110</v>
      </c>
      <c r="BI1020" s="9" t="s">
        <v>83</v>
      </c>
      <c r="BJ1020" s="9" t="s">
        <v>84</v>
      </c>
      <c r="BK1020" s="9" t="s">
        <v>92</v>
      </c>
      <c r="BL1020" s="9" t="s">
        <v>85</v>
      </c>
    </row>
    <row r="1021" spans="2:64" hidden="1">
      <c r="B1021" s="8">
        <f t="shared" si="488"/>
        <v>997</v>
      </c>
      <c r="C1021" s="8" t="str">
        <f t="shared" si="489"/>
        <v/>
      </c>
      <c r="D1021" s="8" t="str">
        <f t="shared" si="490"/>
        <v/>
      </c>
      <c r="E1021" s="8" t="str">
        <f t="shared" si="491"/>
        <v/>
      </c>
      <c r="F1021" s="8" t="str">
        <f t="shared" si="492"/>
        <v/>
      </c>
      <c r="G1021" s="45" t="str">
        <f t="shared" si="493"/>
        <v/>
      </c>
      <c r="H1021" s="46" t="str">
        <f t="shared" si="494"/>
        <v/>
      </c>
      <c r="I1021" s="47" t="str">
        <f t="shared" si="495"/>
        <v/>
      </c>
      <c r="J1021" s="47" t="str">
        <f t="shared" si="496"/>
        <v/>
      </c>
      <c r="K1021" s="47" t="str">
        <f t="shared" si="497"/>
        <v/>
      </c>
      <c r="L1021" s="46" t="str">
        <f t="shared" si="498"/>
        <v/>
      </c>
      <c r="M1021" s="48" t="str">
        <f t="shared" si="499"/>
        <v/>
      </c>
      <c r="N1021" s="46" t="str">
        <f t="shared" si="500"/>
        <v/>
      </c>
      <c r="O1021" s="47" t="str">
        <f t="shared" si="501"/>
        <v/>
      </c>
      <c r="P1021" s="47" t="str">
        <f t="shared" si="502"/>
        <v/>
      </c>
      <c r="Q1021" s="47" t="str">
        <f t="shared" si="503"/>
        <v/>
      </c>
      <c r="R1021" s="49" t="str">
        <f t="shared" si="504"/>
        <v/>
      </c>
      <c r="S1021" s="46" t="str">
        <f t="shared" si="505"/>
        <v/>
      </c>
      <c r="T1021" s="10" t="str">
        <f t="shared" si="506"/>
        <v/>
      </c>
      <c r="U1021" s="17" t="str">
        <f t="shared" si="507"/>
        <v/>
      </c>
      <c r="V1021" s="9" t="str">
        <f t="shared" si="508"/>
        <v/>
      </c>
      <c r="W1021" s="8" t="str">
        <f t="shared" si="509"/>
        <v/>
      </c>
      <c r="X1021" s="9" t="str">
        <f t="shared" si="510"/>
        <v/>
      </c>
      <c r="Y1021" s="8" t="str">
        <f t="shared" si="511"/>
        <v/>
      </c>
      <c r="AE1021" s="8">
        <f t="shared" si="512"/>
        <v>0</v>
      </c>
      <c r="AF1021" s="8">
        <f t="shared" si="513"/>
        <v>0</v>
      </c>
      <c r="AG1021" s="8">
        <f t="shared" si="514"/>
        <v>1</v>
      </c>
      <c r="AH1021" s="8">
        <f t="shared" si="515"/>
        <v>1</v>
      </c>
      <c r="AI1021" s="8">
        <f t="shared" si="516"/>
        <v>0</v>
      </c>
      <c r="AJ1021" s="8">
        <f t="shared" si="517"/>
        <v>0</v>
      </c>
      <c r="AL1021" s="8">
        <f>IF(COUNTIF($AS$25:AS1021,AS1021)=1,AL1020+1,AL1020)</f>
        <v>36</v>
      </c>
      <c r="AM1021" s="8">
        <f>IF(COUNTIF($AR$25:AR1021,AR1021)=1,AM1020+1,AM1020)</f>
        <v>73</v>
      </c>
      <c r="AO1021" s="50" t="s">
        <v>1414</v>
      </c>
      <c r="AP1021" s="10">
        <v>-138</v>
      </c>
      <c r="AQ1021" s="9" t="s">
        <v>151</v>
      </c>
      <c r="AR1021" s="9" t="s">
        <v>390</v>
      </c>
      <c r="AS1021" s="51" t="s">
        <v>236</v>
      </c>
      <c r="AT1021" s="9" t="s">
        <v>86</v>
      </c>
      <c r="AU1021" s="49">
        <v>34928</v>
      </c>
      <c r="AV1021" s="46">
        <v>60900</v>
      </c>
      <c r="AW1021" s="52">
        <v>8.26</v>
      </c>
      <c r="AX1021" s="52">
        <v>12</v>
      </c>
      <c r="AY1021" s="52">
        <v>39.9</v>
      </c>
      <c r="AZ1021" s="46">
        <v>504800</v>
      </c>
      <c r="BA1021" s="49">
        <v>35170</v>
      </c>
      <c r="BB1021" s="46">
        <v>34400</v>
      </c>
      <c r="BC1021" s="52">
        <v>8.9499999999999993</v>
      </c>
      <c r="BD1021" s="52">
        <v>10.5</v>
      </c>
      <c r="BE1021" s="52">
        <v>49.29</v>
      </c>
      <c r="BF1021" s="49">
        <v>34730</v>
      </c>
      <c r="BG1021" s="46">
        <v>445400</v>
      </c>
      <c r="BH1021" s="9" t="s">
        <v>110</v>
      </c>
      <c r="BI1021" s="9" t="s">
        <v>3</v>
      </c>
      <c r="BJ1021" s="9" t="s">
        <v>84</v>
      </c>
      <c r="BK1021" s="9" t="s">
        <v>85</v>
      </c>
      <c r="BL1021" s="9" t="s">
        <v>85</v>
      </c>
    </row>
    <row r="1022" spans="2:64" hidden="1">
      <c r="B1022" s="8">
        <f t="shared" si="488"/>
        <v>998</v>
      </c>
      <c r="C1022" s="8" t="str">
        <f t="shared" si="489"/>
        <v/>
      </c>
      <c r="D1022" s="8" t="str">
        <f t="shared" si="490"/>
        <v/>
      </c>
      <c r="E1022" s="8" t="str">
        <f t="shared" si="491"/>
        <v/>
      </c>
      <c r="F1022" s="8" t="str">
        <f t="shared" si="492"/>
        <v/>
      </c>
      <c r="G1022" s="45" t="str">
        <f t="shared" si="493"/>
        <v/>
      </c>
      <c r="H1022" s="46" t="str">
        <f t="shared" si="494"/>
        <v/>
      </c>
      <c r="I1022" s="47" t="str">
        <f t="shared" si="495"/>
        <v/>
      </c>
      <c r="J1022" s="47" t="str">
        <f t="shared" si="496"/>
        <v/>
      </c>
      <c r="K1022" s="47" t="str">
        <f t="shared" si="497"/>
        <v/>
      </c>
      <c r="L1022" s="46" t="str">
        <f t="shared" si="498"/>
        <v/>
      </c>
      <c r="M1022" s="48" t="str">
        <f t="shared" si="499"/>
        <v/>
      </c>
      <c r="N1022" s="46" t="str">
        <f t="shared" si="500"/>
        <v/>
      </c>
      <c r="O1022" s="47" t="str">
        <f t="shared" si="501"/>
        <v/>
      </c>
      <c r="P1022" s="47" t="str">
        <f t="shared" si="502"/>
        <v/>
      </c>
      <c r="Q1022" s="47" t="str">
        <f t="shared" si="503"/>
        <v/>
      </c>
      <c r="R1022" s="49" t="str">
        <f t="shared" si="504"/>
        <v/>
      </c>
      <c r="S1022" s="46" t="str">
        <f t="shared" si="505"/>
        <v/>
      </c>
      <c r="T1022" s="10" t="str">
        <f t="shared" si="506"/>
        <v/>
      </c>
      <c r="U1022" s="17" t="str">
        <f t="shared" si="507"/>
        <v/>
      </c>
      <c r="V1022" s="9" t="str">
        <f t="shared" si="508"/>
        <v/>
      </c>
      <c r="W1022" s="8" t="str">
        <f t="shared" si="509"/>
        <v/>
      </c>
      <c r="X1022" s="9" t="str">
        <f t="shared" si="510"/>
        <v/>
      </c>
      <c r="Y1022" s="8" t="str">
        <f t="shared" si="511"/>
        <v/>
      </c>
      <c r="AE1022" s="8">
        <f t="shared" si="512"/>
        <v>0</v>
      </c>
      <c r="AF1022" s="8">
        <f t="shared" si="513"/>
        <v>0</v>
      </c>
      <c r="AG1022" s="8">
        <f t="shared" si="514"/>
        <v>1</v>
      </c>
      <c r="AH1022" s="8">
        <f t="shared" si="515"/>
        <v>1</v>
      </c>
      <c r="AI1022" s="8">
        <f t="shared" si="516"/>
        <v>0</v>
      </c>
      <c r="AJ1022" s="8">
        <f t="shared" si="517"/>
        <v>0</v>
      </c>
      <c r="AL1022" s="8">
        <f>IF(COUNTIF($AS$25:AS1022,AS1022)=1,AL1021+1,AL1021)</f>
        <v>36</v>
      </c>
      <c r="AM1022" s="8">
        <f>IF(COUNTIF($AR$25:AR1022,AR1022)=1,AM1021+1,AM1021)</f>
        <v>73</v>
      </c>
      <c r="AO1022" s="50" t="s">
        <v>1415</v>
      </c>
      <c r="AP1022" s="10">
        <v>-137</v>
      </c>
      <c r="AQ1022" s="9" t="s">
        <v>151</v>
      </c>
      <c r="AR1022" s="9" t="s">
        <v>129</v>
      </c>
      <c r="AS1022" s="51"/>
      <c r="AT1022" s="9" t="s">
        <v>86</v>
      </c>
      <c r="AU1022" s="49">
        <v>33739</v>
      </c>
      <c r="AV1022" s="46">
        <v>6300</v>
      </c>
      <c r="AW1022" s="52">
        <v>11.15</v>
      </c>
      <c r="AX1022" s="52">
        <v>12.88</v>
      </c>
      <c r="AY1022" s="52">
        <v>42.42</v>
      </c>
      <c r="AZ1022" s="46">
        <v>52300</v>
      </c>
      <c r="BA1022" s="49">
        <v>33981</v>
      </c>
      <c r="BB1022" s="46">
        <v>900</v>
      </c>
      <c r="BC1022" s="52">
        <v>10.64</v>
      </c>
      <c r="BD1022" s="52">
        <v>12</v>
      </c>
      <c r="BE1022" s="52">
        <v>41.09</v>
      </c>
      <c r="BF1022" s="49">
        <v>33603</v>
      </c>
      <c r="BG1022" s="46">
        <v>41300</v>
      </c>
      <c r="BH1022" s="9" t="s">
        <v>110</v>
      </c>
      <c r="BI1022" s="9" t="s">
        <v>3</v>
      </c>
      <c r="BJ1022" s="9" t="s">
        <v>84</v>
      </c>
      <c r="BK1022" s="9" t="s">
        <v>85</v>
      </c>
      <c r="BL1022" s="9" t="s">
        <v>85</v>
      </c>
    </row>
    <row r="1023" spans="2:64" hidden="1">
      <c r="B1023" s="8">
        <f t="shared" si="488"/>
        <v>999</v>
      </c>
      <c r="C1023" s="8" t="str">
        <f t="shared" si="489"/>
        <v/>
      </c>
      <c r="D1023" s="8" t="str">
        <f t="shared" si="490"/>
        <v/>
      </c>
      <c r="E1023" s="8" t="str">
        <f t="shared" si="491"/>
        <v/>
      </c>
      <c r="F1023" s="8" t="str">
        <f t="shared" si="492"/>
        <v/>
      </c>
      <c r="G1023" s="45" t="str">
        <f t="shared" si="493"/>
        <v/>
      </c>
      <c r="H1023" s="46" t="str">
        <f t="shared" si="494"/>
        <v/>
      </c>
      <c r="I1023" s="47" t="str">
        <f t="shared" si="495"/>
        <v/>
      </c>
      <c r="J1023" s="47" t="str">
        <f t="shared" si="496"/>
        <v/>
      </c>
      <c r="K1023" s="47" t="str">
        <f t="shared" si="497"/>
        <v/>
      </c>
      <c r="L1023" s="46" t="str">
        <f t="shared" si="498"/>
        <v/>
      </c>
      <c r="M1023" s="48" t="str">
        <f t="shared" si="499"/>
        <v/>
      </c>
      <c r="N1023" s="46" t="str">
        <f t="shared" si="500"/>
        <v/>
      </c>
      <c r="O1023" s="47" t="str">
        <f t="shared" si="501"/>
        <v/>
      </c>
      <c r="P1023" s="47" t="str">
        <f t="shared" si="502"/>
        <v/>
      </c>
      <c r="Q1023" s="47" t="str">
        <f t="shared" si="503"/>
        <v/>
      </c>
      <c r="R1023" s="49" t="str">
        <f t="shared" si="504"/>
        <v/>
      </c>
      <c r="S1023" s="46" t="str">
        <f t="shared" si="505"/>
        <v/>
      </c>
      <c r="T1023" s="10" t="str">
        <f t="shared" si="506"/>
        <v/>
      </c>
      <c r="U1023" s="17" t="str">
        <f t="shared" si="507"/>
        <v/>
      </c>
      <c r="V1023" s="9" t="str">
        <f t="shared" si="508"/>
        <v/>
      </c>
      <c r="W1023" s="8" t="str">
        <f t="shared" si="509"/>
        <v/>
      </c>
      <c r="X1023" s="9" t="str">
        <f t="shared" si="510"/>
        <v/>
      </c>
      <c r="Y1023" s="8" t="str">
        <f t="shared" si="511"/>
        <v/>
      </c>
      <c r="AE1023" s="8">
        <f t="shared" si="512"/>
        <v>0</v>
      </c>
      <c r="AF1023" s="8">
        <f t="shared" si="513"/>
        <v>0</v>
      </c>
      <c r="AG1023" s="8">
        <f t="shared" si="514"/>
        <v>1</v>
      </c>
      <c r="AH1023" s="8">
        <f t="shared" si="515"/>
        <v>1</v>
      </c>
      <c r="AI1023" s="8">
        <f t="shared" si="516"/>
        <v>0</v>
      </c>
      <c r="AJ1023" s="8">
        <f t="shared" si="517"/>
        <v>0</v>
      </c>
      <c r="AL1023" s="8">
        <f>IF(COUNTIF($AS$25:AS1023,AS1023)=1,AL1022+1,AL1022)</f>
        <v>36</v>
      </c>
      <c r="AM1023" s="8">
        <f>IF(COUNTIF($AR$25:AR1023,AR1023)=1,AM1022+1,AM1022)</f>
        <v>73</v>
      </c>
      <c r="AO1023" s="50" t="s">
        <v>1416</v>
      </c>
      <c r="AP1023" s="10">
        <v>-136</v>
      </c>
      <c r="AQ1023" s="9" t="s">
        <v>151</v>
      </c>
      <c r="AR1023" s="9" t="s">
        <v>390</v>
      </c>
      <c r="AS1023" s="51" t="s">
        <v>236</v>
      </c>
      <c r="AT1023" s="9" t="s">
        <v>86</v>
      </c>
      <c r="AU1023" s="49">
        <v>33361</v>
      </c>
      <c r="AV1023" s="46">
        <v>52200</v>
      </c>
      <c r="AW1023" s="52">
        <v>9.6999999999999993</v>
      </c>
      <c r="AX1023" s="52">
        <v>13.75</v>
      </c>
      <c r="AY1023" s="52">
        <v>41.71</v>
      </c>
      <c r="AZ1023" s="46">
        <v>0</v>
      </c>
      <c r="BA1023" s="49">
        <v>33602</v>
      </c>
      <c r="BB1023" s="46">
        <v>39300</v>
      </c>
      <c r="BC1023" s="52">
        <v>8.5399999999999991</v>
      </c>
      <c r="BD1023" s="52">
        <v>12.1</v>
      </c>
      <c r="BE1023" s="52">
        <v>36.840000000000003</v>
      </c>
      <c r="BF1023" s="49">
        <v>33238</v>
      </c>
      <c r="BG1023" s="46">
        <v>412500</v>
      </c>
      <c r="BH1023" s="9" t="s">
        <v>110</v>
      </c>
      <c r="BI1023" s="9" t="s">
        <v>3</v>
      </c>
      <c r="BJ1023" s="9" t="s">
        <v>84</v>
      </c>
      <c r="BK1023" s="9" t="s">
        <v>85</v>
      </c>
      <c r="BL1023" s="9" t="s">
        <v>92</v>
      </c>
    </row>
    <row r="1024" spans="2:64" hidden="1">
      <c r="B1024" s="8">
        <f t="shared" si="488"/>
        <v>1000</v>
      </c>
      <c r="C1024" s="8" t="str">
        <f t="shared" si="489"/>
        <v/>
      </c>
      <c r="D1024" s="8" t="str">
        <f t="shared" si="490"/>
        <v/>
      </c>
      <c r="E1024" s="8" t="str">
        <f t="shared" si="491"/>
        <v/>
      </c>
      <c r="F1024" s="8" t="str">
        <f t="shared" si="492"/>
        <v/>
      </c>
      <c r="G1024" s="45" t="str">
        <f t="shared" si="493"/>
        <v/>
      </c>
      <c r="H1024" s="46" t="str">
        <f t="shared" si="494"/>
        <v/>
      </c>
      <c r="I1024" s="47" t="str">
        <f t="shared" si="495"/>
        <v/>
      </c>
      <c r="J1024" s="47" t="str">
        <f t="shared" si="496"/>
        <v/>
      </c>
      <c r="K1024" s="47" t="str">
        <f t="shared" si="497"/>
        <v/>
      </c>
      <c r="L1024" s="46" t="str">
        <f t="shared" si="498"/>
        <v/>
      </c>
      <c r="M1024" s="48" t="str">
        <f t="shared" si="499"/>
        <v/>
      </c>
      <c r="N1024" s="46" t="str">
        <f t="shared" si="500"/>
        <v/>
      </c>
      <c r="O1024" s="47" t="str">
        <f t="shared" si="501"/>
        <v/>
      </c>
      <c r="P1024" s="47" t="str">
        <f t="shared" si="502"/>
        <v/>
      </c>
      <c r="Q1024" s="47" t="str">
        <f t="shared" si="503"/>
        <v/>
      </c>
      <c r="R1024" s="49" t="str">
        <f t="shared" si="504"/>
        <v/>
      </c>
      <c r="S1024" s="46" t="str">
        <f t="shared" si="505"/>
        <v/>
      </c>
      <c r="T1024" s="10" t="str">
        <f t="shared" si="506"/>
        <v/>
      </c>
      <c r="U1024" s="17" t="str">
        <f t="shared" si="507"/>
        <v/>
      </c>
      <c r="V1024" s="9" t="str">
        <f t="shared" si="508"/>
        <v/>
      </c>
      <c r="W1024" s="8" t="str">
        <f t="shared" si="509"/>
        <v/>
      </c>
      <c r="X1024" s="9" t="str">
        <f t="shared" si="510"/>
        <v/>
      </c>
      <c r="Y1024" s="8" t="str">
        <f t="shared" si="511"/>
        <v/>
      </c>
      <c r="AE1024" s="8">
        <f t="shared" si="512"/>
        <v>0</v>
      </c>
      <c r="AF1024" s="8">
        <f t="shared" si="513"/>
        <v>1</v>
      </c>
      <c r="AG1024" s="8">
        <f t="shared" si="514"/>
        <v>1</v>
      </c>
      <c r="AH1024" s="8">
        <f t="shared" si="515"/>
        <v>1</v>
      </c>
      <c r="AI1024" s="8">
        <f t="shared" si="516"/>
        <v>0</v>
      </c>
      <c r="AJ1024" s="8">
        <f t="shared" si="517"/>
        <v>1</v>
      </c>
      <c r="AL1024" s="8">
        <f>IF(COUNTIF($AS$25:AS1024,AS1024)=1,AL1023+1,AL1023)</f>
        <v>36</v>
      </c>
      <c r="AM1024" s="8">
        <f>IF(COUNTIF($AR$25:AR1024,AR1024)=1,AM1023+1,AM1023)</f>
        <v>73</v>
      </c>
      <c r="AO1024" s="50" t="s">
        <v>1417</v>
      </c>
      <c r="AP1024" s="10">
        <v>-123</v>
      </c>
      <c r="AQ1024" s="9" t="s">
        <v>151</v>
      </c>
      <c r="AR1024" s="9" t="s">
        <v>345</v>
      </c>
      <c r="AS1024" s="51" t="s">
        <v>164</v>
      </c>
      <c r="AT1024" s="9" t="s">
        <v>75</v>
      </c>
      <c r="AU1024" s="49">
        <v>38474</v>
      </c>
      <c r="AV1024" s="46">
        <v>47800</v>
      </c>
      <c r="AW1024" s="52">
        <v>8.84</v>
      </c>
      <c r="AX1024" s="52">
        <v>11.5</v>
      </c>
      <c r="AY1024" s="52">
        <v>44.59</v>
      </c>
      <c r="AZ1024" s="46">
        <v>1052600</v>
      </c>
      <c r="BA1024" s="49">
        <v>38714</v>
      </c>
      <c r="BB1024" s="46">
        <v>24200</v>
      </c>
      <c r="BC1024" s="52">
        <v>7.89</v>
      </c>
      <c r="BD1024" s="52">
        <v>10</v>
      </c>
      <c r="BE1024" s="52">
        <v>44.59</v>
      </c>
      <c r="BF1024" s="49">
        <v>38352</v>
      </c>
      <c r="BG1024" s="46">
        <v>1022200</v>
      </c>
      <c r="BH1024" s="9" t="s">
        <v>110</v>
      </c>
      <c r="BI1024" s="9" t="s">
        <v>83</v>
      </c>
      <c r="BJ1024" s="9" t="s">
        <v>84</v>
      </c>
      <c r="BK1024" s="9" t="s">
        <v>85</v>
      </c>
      <c r="BL1024" s="9" t="s">
        <v>85</v>
      </c>
    </row>
    <row r="1025" spans="2:64" hidden="1">
      <c r="B1025" s="8">
        <f t="shared" si="488"/>
        <v>1001</v>
      </c>
      <c r="C1025" s="8" t="str">
        <f t="shared" si="489"/>
        <v/>
      </c>
      <c r="D1025" s="8" t="str">
        <f t="shared" si="490"/>
        <v/>
      </c>
      <c r="E1025" s="8" t="str">
        <f t="shared" si="491"/>
        <v/>
      </c>
      <c r="F1025" s="8" t="str">
        <f t="shared" si="492"/>
        <v/>
      </c>
      <c r="G1025" s="45" t="str">
        <f t="shared" si="493"/>
        <v/>
      </c>
      <c r="H1025" s="46" t="str">
        <f t="shared" si="494"/>
        <v/>
      </c>
      <c r="I1025" s="47" t="str">
        <f t="shared" si="495"/>
        <v/>
      </c>
      <c r="J1025" s="47" t="str">
        <f t="shared" si="496"/>
        <v/>
      </c>
      <c r="K1025" s="47" t="str">
        <f t="shared" si="497"/>
        <v/>
      </c>
      <c r="L1025" s="46" t="str">
        <f t="shared" si="498"/>
        <v/>
      </c>
      <c r="M1025" s="48" t="str">
        <f t="shared" si="499"/>
        <v/>
      </c>
      <c r="N1025" s="46" t="str">
        <f t="shared" si="500"/>
        <v/>
      </c>
      <c r="O1025" s="47" t="str">
        <f t="shared" si="501"/>
        <v/>
      </c>
      <c r="P1025" s="47" t="str">
        <f t="shared" si="502"/>
        <v/>
      </c>
      <c r="Q1025" s="47" t="str">
        <f t="shared" si="503"/>
        <v/>
      </c>
      <c r="R1025" s="49" t="str">
        <f t="shared" si="504"/>
        <v/>
      </c>
      <c r="S1025" s="46" t="str">
        <f t="shared" si="505"/>
        <v/>
      </c>
      <c r="T1025" s="10" t="str">
        <f t="shared" si="506"/>
        <v/>
      </c>
      <c r="U1025" s="17" t="str">
        <f t="shared" si="507"/>
        <v/>
      </c>
      <c r="V1025" s="9" t="str">
        <f t="shared" si="508"/>
        <v/>
      </c>
      <c r="W1025" s="8" t="str">
        <f t="shared" si="509"/>
        <v/>
      </c>
      <c r="X1025" s="9" t="str">
        <f t="shared" si="510"/>
        <v/>
      </c>
      <c r="Y1025" s="8" t="str">
        <f t="shared" si="511"/>
        <v/>
      </c>
      <c r="AE1025" s="8">
        <f t="shared" si="512"/>
        <v>0</v>
      </c>
      <c r="AF1025" s="8">
        <f t="shared" si="513"/>
        <v>0</v>
      </c>
      <c r="AG1025" s="8">
        <f t="shared" si="514"/>
        <v>1</v>
      </c>
      <c r="AH1025" s="8">
        <f t="shared" si="515"/>
        <v>1</v>
      </c>
      <c r="AI1025" s="8">
        <f t="shared" si="516"/>
        <v>0</v>
      </c>
      <c r="AJ1025" s="8">
        <f t="shared" si="517"/>
        <v>1</v>
      </c>
      <c r="AL1025" s="8">
        <f>IF(COUNTIF($AS$25:AS1025,AS1025)=1,AL1024+1,AL1024)</f>
        <v>36</v>
      </c>
      <c r="AM1025" s="8">
        <f>IF(COUNTIF($AR$25:AR1025,AR1025)=1,AM1024+1,AM1024)</f>
        <v>73</v>
      </c>
      <c r="AO1025" s="50" t="s">
        <v>1418</v>
      </c>
      <c r="AP1025" s="10">
        <v>-108</v>
      </c>
      <c r="AQ1025" s="9" t="s">
        <v>151</v>
      </c>
      <c r="AR1025" s="9" t="s">
        <v>345</v>
      </c>
      <c r="AS1025" s="51" t="s">
        <v>164</v>
      </c>
      <c r="AT1025" s="9" t="s">
        <v>75</v>
      </c>
      <c r="AU1025" s="49">
        <v>36857</v>
      </c>
      <c r="AV1025" s="46">
        <v>92600</v>
      </c>
      <c r="AW1025" s="52">
        <v>10.26</v>
      </c>
      <c r="AX1025" s="52">
        <v>12.75</v>
      </c>
      <c r="AY1025" s="52">
        <v>50</v>
      </c>
      <c r="AZ1025" s="46">
        <v>1099900</v>
      </c>
      <c r="BA1025" s="49">
        <v>37097</v>
      </c>
      <c r="BB1025" s="46">
        <v>25400</v>
      </c>
      <c r="BC1025" s="52">
        <v>9.08</v>
      </c>
      <c r="BD1025" s="52">
        <v>11.02</v>
      </c>
      <c r="BE1025" s="52">
        <v>44.14</v>
      </c>
      <c r="BF1025" s="49">
        <v>36799</v>
      </c>
      <c r="BG1025" s="46">
        <v>1057200</v>
      </c>
      <c r="BH1025" s="9" t="s">
        <v>110</v>
      </c>
      <c r="BI1025" s="9" t="s">
        <v>83</v>
      </c>
      <c r="BJ1025" s="9" t="s">
        <v>84</v>
      </c>
      <c r="BK1025" s="9" t="s">
        <v>85</v>
      </c>
      <c r="BL1025" s="9" t="s">
        <v>85</v>
      </c>
    </row>
    <row r="1026" spans="2:64" hidden="1">
      <c r="B1026" s="8">
        <f t="shared" si="488"/>
        <v>1002</v>
      </c>
      <c r="C1026" s="8" t="str">
        <f t="shared" si="489"/>
        <v/>
      </c>
      <c r="D1026" s="8" t="str">
        <f t="shared" si="490"/>
        <v/>
      </c>
      <c r="E1026" s="8" t="str">
        <f t="shared" si="491"/>
        <v/>
      </c>
      <c r="F1026" s="8" t="str">
        <f t="shared" si="492"/>
        <v/>
      </c>
      <c r="G1026" s="45" t="str">
        <f t="shared" si="493"/>
        <v/>
      </c>
      <c r="H1026" s="46" t="str">
        <f t="shared" si="494"/>
        <v/>
      </c>
      <c r="I1026" s="47" t="str">
        <f t="shared" si="495"/>
        <v/>
      </c>
      <c r="J1026" s="47" t="str">
        <f t="shared" si="496"/>
        <v/>
      </c>
      <c r="K1026" s="47" t="str">
        <f t="shared" si="497"/>
        <v/>
      </c>
      <c r="L1026" s="46" t="str">
        <f t="shared" si="498"/>
        <v/>
      </c>
      <c r="M1026" s="48" t="str">
        <f t="shared" si="499"/>
        <v/>
      </c>
      <c r="N1026" s="46" t="str">
        <f t="shared" si="500"/>
        <v/>
      </c>
      <c r="O1026" s="47" t="str">
        <f t="shared" si="501"/>
        <v/>
      </c>
      <c r="P1026" s="47" t="str">
        <f t="shared" si="502"/>
        <v/>
      </c>
      <c r="Q1026" s="47" t="str">
        <f t="shared" si="503"/>
        <v/>
      </c>
      <c r="R1026" s="49" t="str">
        <f t="shared" si="504"/>
        <v/>
      </c>
      <c r="S1026" s="46" t="str">
        <f t="shared" si="505"/>
        <v/>
      </c>
      <c r="T1026" s="10" t="str">
        <f t="shared" si="506"/>
        <v/>
      </c>
      <c r="U1026" s="17" t="str">
        <f t="shared" si="507"/>
        <v/>
      </c>
      <c r="V1026" s="9" t="str">
        <f t="shared" si="508"/>
        <v/>
      </c>
      <c r="W1026" s="8" t="str">
        <f t="shared" si="509"/>
        <v/>
      </c>
      <c r="X1026" s="9" t="str">
        <f t="shared" si="510"/>
        <v/>
      </c>
      <c r="Y1026" s="8" t="str">
        <f t="shared" si="511"/>
        <v/>
      </c>
      <c r="AE1026" s="8">
        <f t="shared" si="512"/>
        <v>0</v>
      </c>
      <c r="AF1026" s="8">
        <f t="shared" si="513"/>
        <v>1</v>
      </c>
      <c r="AG1026" s="8">
        <f t="shared" si="514"/>
        <v>1</v>
      </c>
      <c r="AH1026" s="8">
        <f t="shared" si="515"/>
        <v>1</v>
      </c>
      <c r="AI1026" s="8">
        <f t="shared" si="516"/>
        <v>0</v>
      </c>
      <c r="AJ1026" s="8">
        <f t="shared" si="517"/>
        <v>0</v>
      </c>
      <c r="AL1026" s="8">
        <f>IF(COUNTIF($AS$25:AS1026,AS1026)=1,AL1025+1,AL1025)</f>
        <v>36</v>
      </c>
      <c r="AM1026" s="8">
        <f>IF(COUNTIF($AR$25:AR1026,AR1026)=1,AM1025+1,AM1025)</f>
        <v>74</v>
      </c>
      <c r="AO1026" s="50" t="s">
        <v>1419</v>
      </c>
      <c r="AP1026" s="10">
        <v>4</v>
      </c>
      <c r="AQ1026" s="9" t="s">
        <v>151</v>
      </c>
      <c r="AR1026" s="9" t="s">
        <v>163</v>
      </c>
      <c r="AS1026" s="51" t="s">
        <v>106</v>
      </c>
      <c r="AT1026" s="9" t="s">
        <v>86</v>
      </c>
      <c r="AU1026" s="49">
        <v>39022</v>
      </c>
      <c r="AV1026" s="46">
        <v>7240.2179999999998</v>
      </c>
      <c r="AW1026" s="52">
        <v>9.6</v>
      </c>
      <c r="AX1026" s="52">
        <v>12</v>
      </c>
      <c r="AY1026" s="52">
        <v>50.73</v>
      </c>
      <c r="AZ1026" s="46">
        <v>83610.994000000006</v>
      </c>
      <c r="BA1026" s="49">
        <v>39218</v>
      </c>
      <c r="BB1026" s="46">
        <v>5100</v>
      </c>
      <c r="BC1026" s="52">
        <v>0</v>
      </c>
      <c r="BD1026" s="52">
        <v>0</v>
      </c>
      <c r="BE1026" s="52">
        <v>0</v>
      </c>
      <c r="BF1026" s="49"/>
      <c r="BG1026" s="46">
        <v>0</v>
      </c>
      <c r="BH1026" s="9"/>
      <c r="BI1026" s="9" t="s">
        <v>3</v>
      </c>
      <c r="BJ1026" s="9" t="s">
        <v>91</v>
      </c>
      <c r="BK1026" s="9" t="s">
        <v>85</v>
      </c>
      <c r="BL1026" s="9" t="s">
        <v>85</v>
      </c>
    </row>
    <row r="1027" spans="2:64" hidden="1">
      <c r="B1027" s="8">
        <f t="shared" si="488"/>
        <v>1003</v>
      </c>
      <c r="C1027" s="8" t="str">
        <f t="shared" si="489"/>
        <v/>
      </c>
      <c r="D1027" s="8" t="str">
        <f t="shared" si="490"/>
        <v/>
      </c>
      <c r="E1027" s="8" t="str">
        <f t="shared" si="491"/>
        <v/>
      </c>
      <c r="F1027" s="8" t="str">
        <f t="shared" si="492"/>
        <v/>
      </c>
      <c r="G1027" s="45" t="str">
        <f t="shared" si="493"/>
        <v/>
      </c>
      <c r="H1027" s="46" t="str">
        <f t="shared" si="494"/>
        <v/>
      </c>
      <c r="I1027" s="47" t="str">
        <f t="shared" si="495"/>
        <v/>
      </c>
      <c r="J1027" s="47" t="str">
        <f t="shared" si="496"/>
        <v/>
      </c>
      <c r="K1027" s="47" t="str">
        <f t="shared" si="497"/>
        <v/>
      </c>
      <c r="L1027" s="46" t="str">
        <f t="shared" si="498"/>
        <v/>
      </c>
      <c r="M1027" s="48" t="str">
        <f t="shared" si="499"/>
        <v/>
      </c>
      <c r="N1027" s="46" t="str">
        <f t="shared" si="500"/>
        <v/>
      </c>
      <c r="O1027" s="47" t="str">
        <f t="shared" si="501"/>
        <v/>
      </c>
      <c r="P1027" s="47" t="str">
        <f t="shared" si="502"/>
        <v/>
      </c>
      <c r="Q1027" s="47" t="str">
        <f t="shared" si="503"/>
        <v/>
      </c>
      <c r="R1027" s="49" t="str">
        <f t="shared" si="504"/>
        <v/>
      </c>
      <c r="S1027" s="46" t="str">
        <f t="shared" si="505"/>
        <v/>
      </c>
      <c r="T1027" s="10" t="str">
        <f t="shared" si="506"/>
        <v/>
      </c>
      <c r="U1027" s="17" t="str">
        <f t="shared" si="507"/>
        <v/>
      </c>
      <c r="V1027" s="9" t="str">
        <f t="shared" si="508"/>
        <v/>
      </c>
      <c r="W1027" s="8" t="str">
        <f t="shared" si="509"/>
        <v/>
      </c>
      <c r="X1027" s="9" t="str">
        <f t="shared" si="510"/>
        <v/>
      </c>
      <c r="Y1027" s="8" t="str">
        <f t="shared" si="511"/>
        <v/>
      </c>
      <c r="AE1027" s="8">
        <f t="shared" si="512"/>
        <v>0</v>
      </c>
      <c r="AF1027" s="8">
        <f t="shared" si="513"/>
        <v>1</v>
      </c>
      <c r="AG1027" s="8">
        <f t="shared" si="514"/>
        <v>1</v>
      </c>
      <c r="AH1027" s="8">
        <f t="shared" si="515"/>
        <v>1</v>
      </c>
      <c r="AI1027" s="8">
        <f t="shared" si="516"/>
        <v>0</v>
      </c>
      <c r="AJ1027" s="8">
        <f t="shared" si="517"/>
        <v>1</v>
      </c>
      <c r="AL1027" s="8">
        <f>IF(COUNTIF($AS$25:AS1027,AS1027)=1,AL1026+1,AL1026)</f>
        <v>36</v>
      </c>
      <c r="AM1027" s="8">
        <f>IF(COUNTIF($AR$25:AR1027,AR1027)=1,AM1026+1,AM1026)</f>
        <v>74</v>
      </c>
      <c r="AO1027" s="50" t="s">
        <v>1420</v>
      </c>
      <c r="AP1027" s="10">
        <v>56</v>
      </c>
      <c r="AQ1027" s="9" t="s">
        <v>151</v>
      </c>
      <c r="AR1027" s="9" t="s">
        <v>347</v>
      </c>
      <c r="AS1027" s="51" t="s">
        <v>164</v>
      </c>
      <c r="AT1027" s="9" t="s">
        <v>75</v>
      </c>
      <c r="AU1027" s="49">
        <v>38474</v>
      </c>
      <c r="AV1027" s="46">
        <v>36300</v>
      </c>
      <c r="AW1027" s="52">
        <v>8.84</v>
      </c>
      <c r="AX1027" s="52">
        <v>11.5</v>
      </c>
      <c r="AY1027" s="52">
        <v>44.59</v>
      </c>
      <c r="AZ1027" s="46">
        <v>1280600</v>
      </c>
      <c r="BA1027" s="49">
        <v>38714</v>
      </c>
      <c r="BB1027" s="46">
        <v>-21200</v>
      </c>
      <c r="BC1027" s="52">
        <v>7.89</v>
      </c>
      <c r="BD1027" s="52">
        <v>10</v>
      </c>
      <c r="BE1027" s="52">
        <v>44.59</v>
      </c>
      <c r="BF1027" s="49">
        <v>38352</v>
      </c>
      <c r="BG1027" s="46">
        <v>1200900</v>
      </c>
      <c r="BH1027" s="9" t="s">
        <v>110</v>
      </c>
      <c r="BI1027" s="9" t="s">
        <v>83</v>
      </c>
      <c r="BJ1027" s="9" t="s">
        <v>84</v>
      </c>
      <c r="BK1027" s="9" t="s">
        <v>85</v>
      </c>
      <c r="BL1027" s="9" t="s">
        <v>85</v>
      </c>
    </row>
    <row r="1028" spans="2:64" hidden="1">
      <c r="B1028" s="8">
        <f t="shared" si="488"/>
        <v>1004</v>
      </c>
      <c r="C1028" s="8" t="str">
        <f t="shared" si="489"/>
        <v/>
      </c>
      <c r="D1028" s="8" t="str">
        <f t="shared" si="490"/>
        <v/>
      </c>
      <c r="E1028" s="8" t="str">
        <f t="shared" si="491"/>
        <v/>
      </c>
      <c r="F1028" s="8" t="str">
        <f t="shared" si="492"/>
        <v/>
      </c>
      <c r="G1028" s="45" t="str">
        <f t="shared" si="493"/>
        <v/>
      </c>
      <c r="H1028" s="46" t="str">
        <f t="shared" si="494"/>
        <v/>
      </c>
      <c r="I1028" s="47" t="str">
        <f t="shared" si="495"/>
        <v/>
      </c>
      <c r="J1028" s="47" t="str">
        <f t="shared" si="496"/>
        <v/>
      </c>
      <c r="K1028" s="47" t="str">
        <f t="shared" si="497"/>
        <v/>
      </c>
      <c r="L1028" s="46" t="str">
        <f t="shared" si="498"/>
        <v/>
      </c>
      <c r="M1028" s="48" t="str">
        <f t="shared" si="499"/>
        <v/>
      </c>
      <c r="N1028" s="46" t="str">
        <f t="shared" si="500"/>
        <v/>
      </c>
      <c r="O1028" s="47" t="str">
        <f t="shared" si="501"/>
        <v/>
      </c>
      <c r="P1028" s="47" t="str">
        <f t="shared" si="502"/>
        <v/>
      </c>
      <c r="Q1028" s="47" t="str">
        <f t="shared" si="503"/>
        <v/>
      </c>
      <c r="R1028" s="49" t="str">
        <f t="shared" si="504"/>
        <v/>
      </c>
      <c r="S1028" s="46" t="str">
        <f t="shared" si="505"/>
        <v/>
      </c>
      <c r="T1028" s="10" t="str">
        <f t="shared" si="506"/>
        <v/>
      </c>
      <c r="U1028" s="17" t="str">
        <f t="shared" si="507"/>
        <v/>
      </c>
      <c r="V1028" s="9" t="str">
        <f t="shared" si="508"/>
        <v/>
      </c>
      <c r="W1028" s="8" t="str">
        <f t="shared" si="509"/>
        <v/>
      </c>
      <c r="X1028" s="9" t="str">
        <f t="shared" si="510"/>
        <v/>
      </c>
      <c r="Y1028" s="8" t="str">
        <f t="shared" si="511"/>
        <v/>
      </c>
      <c r="AE1028" s="8">
        <f t="shared" si="512"/>
        <v>0</v>
      </c>
      <c r="AF1028" s="8">
        <f t="shared" si="513"/>
        <v>1</v>
      </c>
      <c r="AG1028" s="8">
        <f t="shared" si="514"/>
        <v>1</v>
      </c>
      <c r="AH1028" s="8">
        <f t="shared" si="515"/>
        <v>1</v>
      </c>
      <c r="AI1028" s="8">
        <f t="shared" si="516"/>
        <v>0</v>
      </c>
      <c r="AJ1028" s="8">
        <f t="shared" si="517"/>
        <v>1</v>
      </c>
      <c r="AL1028" s="8">
        <f>IF(COUNTIF($AS$25:AS1028,AS1028)=1,AL1027+1,AL1027)</f>
        <v>36</v>
      </c>
      <c r="AM1028" s="8">
        <f>IF(COUNTIF($AR$25:AR1028,AR1028)=1,AM1027+1,AM1027)</f>
        <v>74</v>
      </c>
      <c r="AO1028" s="50" t="s">
        <v>1421</v>
      </c>
      <c r="AP1028" s="10">
        <v>64</v>
      </c>
      <c r="AQ1028" s="9" t="s">
        <v>151</v>
      </c>
      <c r="AR1028" s="9" t="s">
        <v>349</v>
      </c>
      <c r="AS1028" s="51" t="s">
        <v>164</v>
      </c>
      <c r="AT1028" s="9" t="s">
        <v>75</v>
      </c>
      <c r="AU1028" s="49">
        <v>39142</v>
      </c>
      <c r="AV1028" s="46">
        <v>47060.873</v>
      </c>
      <c r="AW1028" s="52">
        <v>8.83</v>
      </c>
      <c r="AX1028" s="52">
        <v>11.25</v>
      </c>
      <c r="AY1028" s="52">
        <v>53.43</v>
      </c>
      <c r="AZ1028" s="46">
        <v>1107821.3829999999</v>
      </c>
      <c r="BA1028" s="49">
        <v>39406</v>
      </c>
      <c r="BB1028" s="46">
        <v>28000</v>
      </c>
      <c r="BC1028" s="52">
        <v>0</v>
      </c>
      <c r="BD1028" s="52">
        <v>0</v>
      </c>
      <c r="BE1028" s="52">
        <v>0</v>
      </c>
      <c r="BF1028" s="49"/>
      <c r="BG1028" s="46">
        <v>0</v>
      </c>
      <c r="BH1028" s="9"/>
      <c r="BI1028" s="9" t="s">
        <v>83</v>
      </c>
      <c r="BJ1028" s="9" t="s">
        <v>91</v>
      </c>
      <c r="BK1028" s="9" t="s">
        <v>85</v>
      </c>
      <c r="BL1028" s="9" t="s">
        <v>85</v>
      </c>
    </row>
    <row r="1029" spans="2:64" hidden="1">
      <c r="B1029" s="8">
        <f t="shared" si="488"/>
        <v>1005</v>
      </c>
      <c r="C1029" s="8" t="str">
        <f t="shared" si="489"/>
        <v/>
      </c>
      <c r="D1029" s="8" t="str">
        <f t="shared" si="490"/>
        <v/>
      </c>
      <c r="E1029" s="8" t="str">
        <f t="shared" si="491"/>
        <v/>
      </c>
      <c r="F1029" s="8" t="str">
        <f t="shared" si="492"/>
        <v/>
      </c>
      <c r="G1029" s="45" t="str">
        <f t="shared" si="493"/>
        <v/>
      </c>
      <c r="H1029" s="46" t="str">
        <f t="shared" si="494"/>
        <v/>
      </c>
      <c r="I1029" s="47" t="str">
        <f t="shared" si="495"/>
        <v/>
      </c>
      <c r="J1029" s="47" t="str">
        <f t="shared" si="496"/>
        <v/>
      </c>
      <c r="K1029" s="47" t="str">
        <f t="shared" si="497"/>
        <v/>
      </c>
      <c r="L1029" s="46" t="str">
        <f t="shared" si="498"/>
        <v/>
      </c>
      <c r="M1029" s="48" t="str">
        <f t="shared" si="499"/>
        <v/>
      </c>
      <c r="N1029" s="46" t="str">
        <f t="shared" si="500"/>
        <v/>
      </c>
      <c r="O1029" s="47" t="str">
        <f t="shared" si="501"/>
        <v/>
      </c>
      <c r="P1029" s="47" t="str">
        <f t="shared" si="502"/>
        <v/>
      </c>
      <c r="Q1029" s="47" t="str">
        <f t="shared" si="503"/>
        <v/>
      </c>
      <c r="R1029" s="49" t="str">
        <f t="shared" si="504"/>
        <v/>
      </c>
      <c r="S1029" s="46" t="str">
        <f t="shared" si="505"/>
        <v/>
      </c>
      <c r="T1029" s="10" t="str">
        <f t="shared" si="506"/>
        <v/>
      </c>
      <c r="U1029" s="17" t="str">
        <f t="shared" si="507"/>
        <v/>
      </c>
      <c r="V1029" s="9" t="str">
        <f t="shared" si="508"/>
        <v/>
      </c>
      <c r="W1029" s="8" t="str">
        <f t="shared" si="509"/>
        <v/>
      </c>
      <c r="X1029" s="9" t="str">
        <f t="shared" si="510"/>
        <v/>
      </c>
      <c r="Y1029" s="8" t="str">
        <f t="shared" si="511"/>
        <v/>
      </c>
      <c r="AE1029" s="8">
        <f t="shared" si="512"/>
        <v>0</v>
      </c>
      <c r="AF1029" s="8">
        <f t="shared" si="513"/>
        <v>1</v>
      </c>
      <c r="AG1029" s="8">
        <f t="shared" si="514"/>
        <v>1</v>
      </c>
      <c r="AH1029" s="8">
        <f t="shared" si="515"/>
        <v>1</v>
      </c>
      <c r="AI1029" s="8">
        <f t="shared" si="516"/>
        <v>0</v>
      </c>
      <c r="AJ1029" s="8">
        <f t="shared" si="517"/>
        <v>0</v>
      </c>
      <c r="AL1029" s="8">
        <f>IF(COUNTIF($AS$25:AS1029,AS1029)=1,AL1028+1,AL1028)</f>
        <v>36</v>
      </c>
      <c r="AM1029" s="8">
        <f>IF(COUNTIF($AR$25:AR1029,AR1029)=1,AM1028+1,AM1028)</f>
        <v>74</v>
      </c>
      <c r="AO1029" s="50" t="s">
        <v>1422</v>
      </c>
      <c r="AP1029" s="10">
        <v>70</v>
      </c>
      <c r="AQ1029" s="9" t="s">
        <v>151</v>
      </c>
      <c r="AR1029" s="9" t="s">
        <v>163</v>
      </c>
      <c r="AS1029" s="51" t="s">
        <v>106</v>
      </c>
      <c r="AT1029" s="9" t="s">
        <v>86</v>
      </c>
      <c r="AU1029" s="49">
        <v>38292</v>
      </c>
      <c r="AV1029" s="46">
        <v>6200</v>
      </c>
      <c r="AW1029" s="52">
        <v>8.06</v>
      </c>
      <c r="AX1029" s="52">
        <v>12</v>
      </c>
      <c r="AY1029" s="52">
        <v>42.19</v>
      </c>
      <c r="AZ1029" s="46">
        <v>98300</v>
      </c>
      <c r="BA1029" s="49">
        <v>38476</v>
      </c>
      <c r="BB1029" s="46">
        <v>2700</v>
      </c>
      <c r="BC1029" s="52">
        <v>0</v>
      </c>
      <c r="BD1029" s="52">
        <v>0</v>
      </c>
      <c r="BE1029" s="52">
        <v>0</v>
      </c>
      <c r="BF1029" s="49"/>
      <c r="BG1029" s="46">
        <v>0</v>
      </c>
      <c r="BH1029" s="9"/>
      <c r="BI1029" s="9" t="s">
        <v>3</v>
      </c>
      <c r="BJ1029" s="9" t="s">
        <v>91</v>
      </c>
      <c r="BK1029" s="9" t="s">
        <v>85</v>
      </c>
      <c r="BL1029" s="9" t="s">
        <v>85</v>
      </c>
    </row>
    <row r="1030" spans="2:64" hidden="1">
      <c r="B1030" s="8">
        <f t="shared" si="488"/>
        <v>1006</v>
      </c>
      <c r="C1030" s="8" t="str">
        <f t="shared" si="489"/>
        <v/>
      </c>
      <c r="D1030" s="8" t="str">
        <f t="shared" si="490"/>
        <v/>
      </c>
      <c r="E1030" s="8" t="str">
        <f t="shared" si="491"/>
        <v/>
      </c>
      <c r="F1030" s="8" t="str">
        <f t="shared" si="492"/>
        <v/>
      </c>
      <c r="G1030" s="45" t="str">
        <f t="shared" si="493"/>
        <v/>
      </c>
      <c r="H1030" s="46" t="str">
        <f t="shared" si="494"/>
        <v/>
      </c>
      <c r="I1030" s="47" t="str">
        <f t="shared" si="495"/>
        <v/>
      </c>
      <c r="J1030" s="47" t="str">
        <f t="shared" si="496"/>
        <v/>
      </c>
      <c r="K1030" s="47" t="str">
        <f t="shared" si="497"/>
        <v/>
      </c>
      <c r="L1030" s="46" t="str">
        <f t="shared" si="498"/>
        <v/>
      </c>
      <c r="M1030" s="48" t="str">
        <f t="shared" si="499"/>
        <v/>
      </c>
      <c r="N1030" s="46" t="str">
        <f t="shared" si="500"/>
        <v/>
      </c>
      <c r="O1030" s="47" t="str">
        <f t="shared" si="501"/>
        <v/>
      </c>
      <c r="P1030" s="47" t="str">
        <f t="shared" si="502"/>
        <v/>
      </c>
      <c r="Q1030" s="47" t="str">
        <f t="shared" si="503"/>
        <v/>
      </c>
      <c r="R1030" s="49" t="str">
        <f t="shared" si="504"/>
        <v/>
      </c>
      <c r="S1030" s="46" t="str">
        <f t="shared" si="505"/>
        <v/>
      </c>
      <c r="T1030" s="10" t="str">
        <f t="shared" si="506"/>
        <v/>
      </c>
      <c r="U1030" s="17" t="str">
        <f t="shared" si="507"/>
        <v/>
      </c>
      <c r="V1030" s="9" t="str">
        <f t="shared" si="508"/>
        <v/>
      </c>
      <c r="W1030" s="8" t="str">
        <f t="shared" si="509"/>
        <v/>
      </c>
      <c r="X1030" s="9" t="str">
        <f t="shared" si="510"/>
        <v/>
      </c>
      <c r="Y1030" s="8" t="str">
        <f t="shared" si="511"/>
        <v/>
      </c>
      <c r="AE1030" s="8">
        <f t="shared" si="512"/>
        <v>0</v>
      </c>
      <c r="AF1030" s="8">
        <f t="shared" si="513"/>
        <v>1</v>
      </c>
      <c r="AG1030" s="8">
        <f t="shared" si="514"/>
        <v>1</v>
      </c>
      <c r="AH1030" s="8">
        <f t="shared" si="515"/>
        <v>1</v>
      </c>
      <c r="AI1030" s="8">
        <f t="shared" si="516"/>
        <v>0</v>
      </c>
      <c r="AJ1030" s="8">
        <f t="shared" si="517"/>
        <v>0</v>
      </c>
      <c r="AL1030" s="8">
        <f>IF(COUNTIF($AS$25:AS1030,AS1030)=1,AL1029+1,AL1029)</f>
        <v>36</v>
      </c>
      <c r="AM1030" s="8">
        <f>IF(COUNTIF($AR$25:AR1030,AR1030)=1,AM1029+1,AM1029)</f>
        <v>74</v>
      </c>
      <c r="AO1030" s="50" t="s">
        <v>1423</v>
      </c>
      <c r="AP1030" s="10">
        <v>211</v>
      </c>
      <c r="AQ1030" s="9" t="s">
        <v>151</v>
      </c>
      <c r="AR1030" s="9" t="s">
        <v>129</v>
      </c>
      <c r="AS1030" s="51"/>
      <c r="AT1030" s="9" t="s">
        <v>86</v>
      </c>
      <c r="AU1030" s="49">
        <v>39339</v>
      </c>
      <c r="AV1030" s="46">
        <v>4978.1909999999998</v>
      </c>
      <c r="AW1030" s="52">
        <v>8.4700000000000006</v>
      </c>
      <c r="AX1030" s="52">
        <v>11</v>
      </c>
      <c r="AY1030" s="52">
        <v>48.3</v>
      </c>
      <c r="AZ1030" s="46">
        <v>135561.52499999999</v>
      </c>
      <c r="BA1030" s="49">
        <v>39561</v>
      </c>
      <c r="BB1030" s="46">
        <v>2100</v>
      </c>
      <c r="BC1030" s="52">
        <v>0</v>
      </c>
      <c r="BD1030" s="52">
        <v>0</v>
      </c>
      <c r="BE1030" s="52">
        <v>0</v>
      </c>
      <c r="BF1030" s="49"/>
      <c r="BG1030" s="46">
        <v>0</v>
      </c>
      <c r="BH1030" s="9"/>
      <c r="BI1030" s="9" t="s">
        <v>3</v>
      </c>
      <c r="BJ1030" s="9" t="s">
        <v>91</v>
      </c>
      <c r="BK1030" s="9" t="s">
        <v>85</v>
      </c>
      <c r="BL1030" s="9" t="s">
        <v>85</v>
      </c>
    </row>
    <row r="1031" spans="2:64" hidden="1">
      <c r="B1031" s="8">
        <f t="shared" si="488"/>
        <v>1007</v>
      </c>
      <c r="C1031" s="8" t="str">
        <f t="shared" si="489"/>
        <v/>
      </c>
      <c r="D1031" s="8" t="str">
        <f t="shared" si="490"/>
        <v/>
      </c>
      <c r="E1031" s="8" t="str">
        <f t="shared" si="491"/>
        <v/>
      </c>
      <c r="F1031" s="8" t="str">
        <f t="shared" si="492"/>
        <v/>
      </c>
      <c r="G1031" s="45" t="str">
        <f t="shared" si="493"/>
        <v/>
      </c>
      <c r="H1031" s="46" t="str">
        <f t="shared" si="494"/>
        <v/>
      </c>
      <c r="I1031" s="47" t="str">
        <f t="shared" si="495"/>
        <v/>
      </c>
      <c r="J1031" s="47" t="str">
        <f t="shared" si="496"/>
        <v/>
      </c>
      <c r="K1031" s="47" t="str">
        <f t="shared" si="497"/>
        <v/>
      </c>
      <c r="L1031" s="46" t="str">
        <f t="shared" si="498"/>
        <v/>
      </c>
      <c r="M1031" s="48" t="str">
        <f t="shared" si="499"/>
        <v/>
      </c>
      <c r="N1031" s="46" t="str">
        <f t="shared" si="500"/>
        <v/>
      </c>
      <c r="O1031" s="47" t="str">
        <f t="shared" si="501"/>
        <v/>
      </c>
      <c r="P1031" s="47" t="str">
        <f t="shared" si="502"/>
        <v/>
      </c>
      <c r="Q1031" s="47" t="str">
        <f t="shared" si="503"/>
        <v/>
      </c>
      <c r="R1031" s="49" t="str">
        <f t="shared" si="504"/>
        <v/>
      </c>
      <c r="S1031" s="46" t="str">
        <f t="shared" si="505"/>
        <v/>
      </c>
      <c r="T1031" s="10" t="str">
        <f t="shared" si="506"/>
        <v/>
      </c>
      <c r="U1031" s="17" t="str">
        <f t="shared" si="507"/>
        <v/>
      </c>
      <c r="V1031" s="9" t="str">
        <f t="shared" si="508"/>
        <v/>
      </c>
      <c r="W1031" s="8" t="str">
        <f t="shared" si="509"/>
        <v/>
      </c>
      <c r="X1031" s="9" t="str">
        <f t="shared" si="510"/>
        <v/>
      </c>
      <c r="Y1031" s="8" t="str">
        <f t="shared" si="511"/>
        <v/>
      </c>
      <c r="AE1031" s="8">
        <f t="shared" si="512"/>
        <v>0</v>
      </c>
      <c r="AF1031" s="8">
        <f t="shared" si="513"/>
        <v>0</v>
      </c>
      <c r="AG1031" s="8">
        <f t="shared" si="514"/>
        <v>1</v>
      </c>
      <c r="AH1031" s="8">
        <f t="shared" si="515"/>
        <v>1</v>
      </c>
      <c r="AI1031" s="8">
        <f t="shared" si="516"/>
        <v>0</v>
      </c>
      <c r="AJ1031" s="8">
        <f t="shared" si="517"/>
        <v>1</v>
      </c>
      <c r="AL1031" s="8">
        <f>IF(COUNTIF($AS$25:AS1031,AS1031)=1,AL1030+1,AL1030)</f>
        <v>36</v>
      </c>
      <c r="AM1031" s="8">
        <f>IF(COUNTIF($AR$25:AR1031,AR1031)=1,AM1030+1,AM1030)</f>
        <v>74</v>
      </c>
      <c r="AO1031" s="50" t="s">
        <v>1424</v>
      </c>
      <c r="AP1031" s="10">
        <v>253</v>
      </c>
      <c r="AQ1031" s="9" t="s">
        <v>151</v>
      </c>
      <c r="AR1031" s="9" t="s">
        <v>347</v>
      </c>
      <c r="AS1031" s="51" t="s">
        <v>164</v>
      </c>
      <c r="AT1031" s="9" t="s">
        <v>75</v>
      </c>
      <c r="AU1031" s="49">
        <v>36857</v>
      </c>
      <c r="AV1031" s="46">
        <v>57900</v>
      </c>
      <c r="AW1031" s="52">
        <v>10.26</v>
      </c>
      <c r="AX1031" s="52">
        <v>12.75</v>
      </c>
      <c r="AY1031" s="52">
        <v>50</v>
      </c>
      <c r="AZ1031" s="46">
        <v>1363600</v>
      </c>
      <c r="BA1031" s="49">
        <v>37097</v>
      </c>
      <c r="BB1031" s="46">
        <v>-41000</v>
      </c>
      <c r="BC1031" s="52">
        <v>9.08</v>
      </c>
      <c r="BD1031" s="52">
        <v>11.02</v>
      </c>
      <c r="BE1031" s="52">
        <v>44.14</v>
      </c>
      <c r="BF1031" s="49">
        <v>36799</v>
      </c>
      <c r="BG1031" s="46">
        <v>1191300</v>
      </c>
      <c r="BH1031" s="9" t="s">
        <v>110</v>
      </c>
      <c r="BI1031" s="9" t="s">
        <v>83</v>
      </c>
      <c r="BJ1031" s="9" t="s">
        <v>84</v>
      </c>
      <c r="BK1031" s="9" t="s">
        <v>85</v>
      </c>
      <c r="BL1031" s="9" t="s">
        <v>85</v>
      </c>
    </row>
    <row r="1032" spans="2:64" hidden="1">
      <c r="B1032" s="8">
        <f t="shared" si="488"/>
        <v>1008</v>
      </c>
      <c r="C1032" s="8" t="str">
        <f t="shared" si="489"/>
        <v/>
      </c>
      <c r="D1032" s="8" t="str">
        <f t="shared" si="490"/>
        <v/>
      </c>
      <c r="E1032" s="8" t="str">
        <f t="shared" si="491"/>
        <v/>
      </c>
      <c r="F1032" s="8" t="str">
        <f t="shared" si="492"/>
        <v/>
      </c>
      <c r="G1032" s="45" t="str">
        <f t="shared" si="493"/>
        <v/>
      </c>
      <c r="H1032" s="46" t="str">
        <f t="shared" si="494"/>
        <v/>
      </c>
      <c r="I1032" s="47" t="str">
        <f t="shared" si="495"/>
        <v/>
      </c>
      <c r="J1032" s="47" t="str">
        <f t="shared" si="496"/>
        <v/>
      </c>
      <c r="K1032" s="47" t="str">
        <f t="shared" si="497"/>
        <v/>
      </c>
      <c r="L1032" s="46" t="str">
        <f t="shared" si="498"/>
        <v/>
      </c>
      <c r="M1032" s="48" t="str">
        <f t="shared" si="499"/>
        <v/>
      </c>
      <c r="N1032" s="46" t="str">
        <f t="shared" si="500"/>
        <v/>
      </c>
      <c r="O1032" s="47" t="str">
        <f t="shared" si="501"/>
        <v/>
      </c>
      <c r="P1032" s="47" t="str">
        <f t="shared" si="502"/>
        <v/>
      </c>
      <c r="Q1032" s="47" t="str">
        <f t="shared" si="503"/>
        <v/>
      </c>
      <c r="R1032" s="49" t="str">
        <f t="shared" si="504"/>
        <v/>
      </c>
      <c r="S1032" s="46" t="str">
        <f t="shared" si="505"/>
        <v/>
      </c>
      <c r="T1032" s="10" t="str">
        <f t="shared" si="506"/>
        <v/>
      </c>
      <c r="U1032" s="17" t="str">
        <f t="shared" si="507"/>
        <v/>
      </c>
      <c r="V1032" s="9" t="str">
        <f t="shared" si="508"/>
        <v/>
      </c>
      <c r="W1032" s="8" t="str">
        <f t="shared" si="509"/>
        <v/>
      </c>
      <c r="X1032" s="9" t="str">
        <f t="shared" si="510"/>
        <v/>
      </c>
      <c r="Y1032" s="8" t="str">
        <f t="shared" si="511"/>
        <v/>
      </c>
      <c r="AE1032" s="8">
        <f t="shared" si="512"/>
        <v>0</v>
      </c>
      <c r="AF1032" s="8">
        <f t="shared" si="513"/>
        <v>0</v>
      </c>
      <c r="AG1032" s="8">
        <f t="shared" si="514"/>
        <v>1</v>
      </c>
      <c r="AH1032" s="8">
        <f t="shared" si="515"/>
        <v>1</v>
      </c>
      <c r="AI1032" s="8">
        <f t="shared" si="516"/>
        <v>0</v>
      </c>
      <c r="AJ1032" s="8">
        <f t="shared" si="517"/>
        <v>0</v>
      </c>
      <c r="AL1032" s="8">
        <f>IF(COUNTIF($AS$25:AS1032,AS1032)=1,AL1031+1,AL1031)</f>
        <v>36</v>
      </c>
      <c r="AM1032" s="8">
        <f>IF(COUNTIF($AR$25:AR1032,AR1032)=1,AM1031+1,AM1031)</f>
        <v>74</v>
      </c>
      <c r="AO1032" s="50" t="s">
        <v>1425</v>
      </c>
      <c r="AP1032" s="10">
        <v>255</v>
      </c>
      <c r="AQ1032" s="9" t="s">
        <v>151</v>
      </c>
      <c r="AR1032" s="9" t="s">
        <v>163</v>
      </c>
      <c r="AS1032" s="51" t="s">
        <v>106</v>
      </c>
      <c r="AT1032" s="9" t="s">
        <v>86</v>
      </c>
      <c r="AU1032" s="49">
        <v>35047</v>
      </c>
      <c r="AV1032" s="46">
        <v>5100</v>
      </c>
      <c r="AW1032" s="52">
        <v>9.57</v>
      </c>
      <c r="AX1032" s="52">
        <v>13</v>
      </c>
      <c r="AY1032" s="52">
        <v>45.99</v>
      </c>
      <c r="AZ1032" s="46">
        <v>0</v>
      </c>
      <c r="BA1032" s="49">
        <v>35390</v>
      </c>
      <c r="BB1032" s="46">
        <v>3400</v>
      </c>
      <c r="BC1032" s="52">
        <v>0</v>
      </c>
      <c r="BD1032" s="52">
        <v>0</v>
      </c>
      <c r="BE1032" s="52">
        <v>0</v>
      </c>
      <c r="BF1032" s="49">
        <v>34699</v>
      </c>
      <c r="BG1032" s="46">
        <v>0</v>
      </c>
      <c r="BH1032" s="9" t="s">
        <v>110</v>
      </c>
      <c r="BI1032" s="9" t="s">
        <v>3</v>
      </c>
      <c r="BJ1032" s="9" t="s">
        <v>91</v>
      </c>
      <c r="BK1032" s="9" t="s">
        <v>85</v>
      </c>
      <c r="BL1032" s="9" t="s">
        <v>85</v>
      </c>
    </row>
    <row r="1033" spans="2:64" hidden="1">
      <c r="B1033" s="8">
        <f t="shared" si="488"/>
        <v>1009</v>
      </c>
      <c r="C1033" s="8" t="str">
        <f t="shared" si="489"/>
        <v/>
      </c>
      <c r="D1033" s="8" t="str">
        <f t="shared" si="490"/>
        <v/>
      </c>
      <c r="E1033" s="8" t="str">
        <f t="shared" si="491"/>
        <v/>
      </c>
      <c r="F1033" s="8" t="str">
        <f t="shared" si="492"/>
        <v/>
      </c>
      <c r="G1033" s="45" t="str">
        <f t="shared" si="493"/>
        <v/>
      </c>
      <c r="H1033" s="46" t="str">
        <f t="shared" si="494"/>
        <v/>
      </c>
      <c r="I1033" s="47" t="str">
        <f t="shared" si="495"/>
        <v/>
      </c>
      <c r="J1033" s="47" t="str">
        <f t="shared" si="496"/>
        <v/>
      </c>
      <c r="K1033" s="47" t="str">
        <f t="shared" si="497"/>
        <v/>
      </c>
      <c r="L1033" s="46" t="str">
        <f t="shared" si="498"/>
        <v/>
      </c>
      <c r="M1033" s="48" t="str">
        <f t="shared" si="499"/>
        <v/>
      </c>
      <c r="N1033" s="46" t="str">
        <f t="shared" si="500"/>
        <v/>
      </c>
      <c r="O1033" s="47" t="str">
        <f t="shared" si="501"/>
        <v/>
      </c>
      <c r="P1033" s="47" t="str">
        <f t="shared" si="502"/>
        <v/>
      </c>
      <c r="Q1033" s="47" t="str">
        <f t="shared" si="503"/>
        <v/>
      </c>
      <c r="R1033" s="49" t="str">
        <f t="shared" si="504"/>
        <v/>
      </c>
      <c r="S1033" s="46" t="str">
        <f t="shared" si="505"/>
        <v/>
      </c>
      <c r="T1033" s="10" t="str">
        <f t="shared" si="506"/>
        <v/>
      </c>
      <c r="U1033" s="17" t="str">
        <f t="shared" si="507"/>
        <v/>
      </c>
      <c r="V1033" s="9" t="str">
        <f t="shared" si="508"/>
        <v/>
      </c>
      <c r="W1033" s="8" t="str">
        <f t="shared" si="509"/>
        <v/>
      </c>
      <c r="X1033" s="9" t="str">
        <f t="shared" si="510"/>
        <v/>
      </c>
      <c r="Y1033" s="8" t="str">
        <f t="shared" si="511"/>
        <v/>
      </c>
      <c r="AE1033" s="8">
        <f t="shared" si="512"/>
        <v>0</v>
      </c>
      <c r="AF1033" s="8">
        <f t="shared" si="513"/>
        <v>0</v>
      </c>
      <c r="AG1033" s="8">
        <f t="shared" si="514"/>
        <v>1</v>
      </c>
      <c r="AH1033" s="8">
        <f t="shared" si="515"/>
        <v>1</v>
      </c>
      <c r="AI1033" s="8">
        <f t="shared" si="516"/>
        <v>0</v>
      </c>
      <c r="AJ1033" s="8">
        <f t="shared" si="517"/>
        <v>0</v>
      </c>
      <c r="AL1033" s="8">
        <f>IF(COUNTIF($AS$25:AS1033,AS1033)=1,AL1032+1,AL1032)</f>
        <v>36</v>
      </c>
      <c r="AM1033" s="8">
        <f>IF(COUNTIF($AR$25:AR1033,AR1033)=1,AM1032+1,AM1032)</f>
        <v>74</v>
      </c>
      <c r="AO1033" s="50" t="s">
        <v>1426</v>
      </c>
      <c r="AP1033" s="10">
        <v>256</v>
      </c>
      <c r="AQ1033" s="9" t="s">
        <v>151</v>
      </c>
      <c r="AR1033" s="9" t="s">
        <v>163</v>
      </c>
      <c r="AS1033" s="51" t="s">
        <v>106</v>
      </c>
      <c r="AT1033" s="9" t="s">
        <v>86</v>
      </c>
      <c r="AU1033" s="49">
        <v>36461</v>
      </c>
      <c r="AV1033" s="46">
        <v>6000</v>
      </c>
      <c r="AW1033" s="52">
        <v>8.61</v>
      </c>
      <c r="AX1033" s="52">
        <v>12</v>
      </c>
      <c r="AY1033" s="52">
        <v>40.200000000000003</v>
      </c>
      <c r="AZ1033" s="46">
        <v>0</v>
      </c>
      <c r="BA1033" s="49">
        <v>36699</v>
      </c>
      <c r="BB1033" s="46">
        <v>4700</v>
      </c>
      <c r="BC1033" s="52">
        <v>0</v>
      </c>
      <c r="BD1033" s="52">
        <v>11.25</v>
      </c>
      <c r="BE1033" s="52">
        <v>40.090000000000003</v>
      </c>
      <c r="BF1033" s="49"/>
      <c r="BG1033" s="46">
        <v>0</v>
      </c>
      <c r="BH1033" s="9"/>
      <c r="BI1033" s="9" t="s">
        <v>3</v>
      </c>
      <c r="BJ1033" s="9" t="s">
        <v>91</v>
      </c>
      <c r="BK1033" s="9" t="s">
        <v>85</v>
      </c>
      <c r="BL1033" s="9" t="s">
        <v>85</v>
      </c>
    </row>
    <row r="1034" spans="2:64" hidden="1">
      <c r="B1034" s="8">
        <f t="shared" si="488"/>
        <v>1010</v>
      </c>
      <c r="C1034" s="8" t="str">
        <f t="shared" si="489"/>
        <v/>
      </c>
      <c r="D1034" s="8" t="str">
        <f t="shared" si="490"/>
        <v/>
      </c>
      <c r="E1034" s="8" t="str">
        <f t="shared" si="491"/>
        <v/>
      </c>
      <c r="F1034" s="8" t="str">
        <f t="shared" si="492"/>
        <v/>
      </c>
      <c r="G1034" s="45" t="str">
        <f t="shared" si="493"/>
        <v/>
      </c>
      <c r="H1034" s="46" t="str">
        <f t="shared" si="494"/>
        <v/>
      </c>
      <c r="I1034" s="47" t="str">
        <f t="shared" si="495"/>
        <v/>
      </c>
      <c r="J1034" s="47" t="str">
        <f t="shared" si="496"/>
        <v/>
      </c>
      <c r="K1034" s="47" t="str">
        <f t="shared" si="497"/>
        <v/>
      </c>
      <c r="L1034" s="46" t="str">
        <f t="shared" si="498"/>
        <v/>
      </c>
      <c r="M1034" s="48" t="str">
        <f t="shared" si="499"/>
        <v/>
      </c>
      <c r="N1034" s="46" t="str">
        <f t="shared" si="500"/>
        <v/>
      </c>
      <c r="O1034" s="47" t="str">
        <f t="shared" si="501"/>
        <v/>
      </c>
      <c r="P1034" s="47" t="str">
        <f t="shared" si="502"/>
        <v/>
      </c>
      <c r="Q1034" s="47" t="str">
        <f t="shared" si="503"/>
        <v/>
      </c>
      <c r="R1034" s="49" t="str">
        <f t="shared" si="504"/>
        <v/>
      </c>
      <c r="S1034" s="46" t="str">
        <f t="shared" si="505"/>
        <v/>
      </c>
      <c r="T1034" s="10" t="str">
        <f t="shared" si="506"/>
        <v/>
      </c>
      <c r="U1034" s="17" t="str">
        <f t="shared" si="507"/>
        <v/>
      </c>
      <c r="V1034" s="9" t="str">
        <f t="shared" si="508"/>
        <v/>
      </c>
      <c r="W1034" s="8" t="str">
        <f t="shared" si="509"/>
        <v/>
      </c>
      <c r="X1034" s="9" t="str">
        <f t="shared" si="510"/>
        <v/>
      </c>
      <c r="Y1034" s="8" t="str">
        <f t="shared" si="511"/>
        <v/>
      </c>
      <c r="AE1034" s="8">
        <f t="shared" si="512"/>
        <v>0</v>
      </c>
      <c r="AF1034" s="8">
        <f t="shared" si="513"/>
        <v>1</v>
      </c>
      <c r="AG1034" s="8">
        <f t="shared" si="514"/>
        <v>1</v>
      </c>
      <c r="AH1034" s="8">
        <f t="shared" si="515"/>
        <v>1</v>
      </c>
      <c r="AI1034" s="8">
        <f t="shared" si="516"/>
        <v>0</v>
      </c>
      <c r="AJ1034" s="8">
        <f t="shared" si="517"/>
        <v>1</v>
      </c>
      <c r="AL1034" s="8">
        <f>IF(COUNTIF($AS$25:AS1034,AS1034)=1,AL1033+1,AL1033)</f>
        <v>36</v>
      </c>
      <c r="AM1034" s="8">
        <f>IF(COUNTIF($AR$25:AR1034,AR1034)=1,AM1033+1,AM1033)</f>
        <v>74</v>
      </c>
      <c r="AO1034" s="50" t="s">
        <v>1427</v>
      </c>
      <c r="AP1034" s="10">
        <v>333</v>
      </c>
      <c r="AQ1034" s="9" t="s">
        <v>151</v>
      </c>
      <c r="AR1034" s="9" t="s">
        <v>345</v>
      </c>
      <c r="AS1034" s="51" t="s">
        <v>164</v>
      </c>
      <c r="AT1034" s="9" t="s">
        <v>75</v>
      </c>
      <c r="AU1034" s="49">
        <v>39596</v>
      </c>
      <c r="AV1034" s="46">
        <v>90040.858999999997</v>
      </c>
      <c r="AW1034" s="52">
        <v>8.68</v>
      </c>
      <c r="AX1034" s="52">
        <v>10.95</v>
      </c>
      <c r="AY1034" s="52">
        <v>48.46</v>
      </c>
      <c r="AZ1034" s="46">
        <v>1641051.081</v>
      </c>
      <c r="BA1034" s="49">
        <v>39834</v>
      </c>
      <c r="BB1034" s="46">
        <v>65000</v>
      </c>
      <c r="BC1034" s="52">
        <v>0</v>
      </c>
      <c r="BD1034" s="52">
        <v>0</v>
      </c>
      <c r="BE1034" s="52">
        <v>0</v>
      </c>
      <c r="BF1034" s="49"/>
      <c r="BG1034" s="46">
        <v>0</v>
      </c>
      <c r="BH1034" s="9"/>
      <c r="BI1034" s="9" t="s">
        <v>83</v>
      </c>
      <c r="BJ1034" s="9" t="s">
        <v>91</v>
      </c>
      <c r="BK1034" s="9" t="s">
        <v>85</v>
      </c>
      <c r="BL1034" s="9" t="s">
        <v>85</v>
      </c>
    </row>
    <row r="1035" spans="2:64" hidden="1">
      <c r="B1035" s="8">
        <f t="shared" si="488"/>
        <v>1011</v>
      </c>
      <c r="C1035" s="8" t="str">
        <f t="shared" si="489"/>
        <v/>
      </c>
      <c r="D1035" s="8" t="str">
        <f t="shared" si="490"/>
        <v/>
      </c>
      <c r="E1035" s="8" t="str">
        <f t="shared" si="491"/>
        <v/>
      </c>
      <c r="F1035" s="8" t="str">
        <f t="shared" si="492"/>
        <v/>
      </c>
      <c r="G1035" s="45" t="str">
        <f t="shared" si="493"/>
        <v/>
      </c>
      <c r="H1035" s="46" t="str">
        <f t="shared" si="494"/>
        <v/>
      </c>
      <c r="I1035" s="47" t="str">
        <f t="shared" si="495"/>
        <v/>
      </c>
      <c r="J1035" s="47" t="str">
        <f t="shared" si="496"/>
        <v/>
      </c>
      <c r="K1035" s="47" t="str">
        <f t="shared" si="497"/>
        <v/>
      </c>
      <c r="L1035" s="46" t="str">
        <f t="shared" si="498"/>
        <v/>
      </c>
      <c r="M1035" s="48" t="str">
        <f t="shared" si="499"/>
        <v/>
      </c>
      <c r="N1035" s="46" t="str">
        <f t="shared" si="500"/>
        <v/>
      </c>
      <c r="O1035" s="47" t="str">
        <f t="shared" si="501"/>
        <v/>
      </c>
      <c r="P1035" s="47" t="str">
        <f t="shared" si="502"/>
        <v/>
      </c>
      <c r="Q1035" s="47" t="str">
        <f t="shared" si="503"/>
        <v/>
      </c>
      <c r="R1035" s="49" t="str">
        <f t="shared" si="504"/>
        <v/>
      </c>
      <c r="S1035" s="46" t="str">
        <f t="shared" si="505"/>
        <v/>
      </c>
      <c r="T1035" s="10" t="str">
        <f t="shared" si="506"/>
        <v/>
      </c>
      <c r="U1035" s="17" t="str">
        <f t="shared" si="507"/>
        <v/>
      </c>
      <c r="V1035" s="9" t="str">
        <f t="shared" si="508"/>
        <v/>
      </c>
      <c r="W1035" s="8" t="str">
        <f t="shared" si="509"/>
        <v/>
      </c>
      <c r="X1035" s="9" t="str">
        <f t="shared" si="510"/>
        <v/>
      </c>
      <c r="Y1035" s="8" t="str">
        <f t="shared" si="511"/>
        <v/>
      </c>
      <c r="AE1035" s="8">
        <f t="shared" si="512"/>
        <v>0</v>
      </c>
      <c r="AF1035" s="8">
        <f t="shared" si="513"/>
        <v>1</v>
      </c>
      <c r="AG1035" s="8">
        <f t="shared" si="514"/>
        <v>1</v>
      </c>
      <c r="AH1035" s="8">
        <f t="shared" si="515"/>
        <v>1</v>
      </c>
      <c r="AI1035" s="8">
        <f t="shared" si="516"/>
        <v>0</v>
      </c>
      <c r="AJ1035" s="8">
        <f t="shared" si="517"/>
        <v>1</v>
      </c>
      <c r="AL1035" s="8">
        <f>IF(COUNTIF($AS$25:AS1035,AS1035)=1,AL1034+1,AL1034)</f>
        <v>36</v>
      </c>
      <c r="AM1035" s="8">
        <f>IF(COUNTIF($AR$25:AR1035,AR1035)=1,AM1034+1,AM1034)</f>
        <v>74</v>
      </c>
      <c r="AO1035" s="50" t="s">
        <v>1428</v>
      </c>
      <c r="AP1035" s="10">
        <v>334</v>
      </c>
      <c r="AQ1035" s="9" t="s">
        <v>151</v>
      </c>
      <c r="AR1035" s="9" t="s">
        <v>347</v>
      </c>
      <c r="AS1035" s="51" t="s">
        <v>164</v>
      </c>
      <c r="AT1035" s="9" t="s">
        <v>75</v>
      </c>
      <c r="AU1035" s="49">
        <v>39596</v>
      </c>
      <c r="AV1035" s="46">
        <v>87582.521000000008</v>
      </c>
      <c r="AW1035" s="52">
        <v>8.69</v>
      </c>
      <c r="AX1035" s="52">
        <v>10.95</v>
      </c>
      <c r="AY1035" s="52">
        <v>48.46</v>
      </c>
      <c r="AZ1035" s="46">
        <v>1517291.87</v>
      </c>
      <c r="BA1035" s="49">
        <v>39834</v>
      </c>
      <c r="BB1035" s="46">
        <v>65000</v>
      </c>
      <c r="BC1035" s="52">
        <v>0</v>
      </c>
      <c r="BD1035" s="52">
        <v>0</v>
      </c>
      <c r="BE1035" s="52">
        <v>0</v>
      </c>
      <c r="BF1035" s="49"/>
      <c r="BG1035" s="46">
        <v>0</v>
      </c>
      <c r="BH1035" s="9"/>
      <c r="BI1035" s="9" t="s">
        <v>83</v>
      </c>
      <c r="BJ1035" s="9" t="s">
        <v>91</v>
      </c>
      <c r="BK1035" s="9" t="s">
        <v>85</v>
      </c>
      <c r="BL1035" s="9" t="s">
        <v>85</v>
      </c>
    </row>
    <row r="1036" spans="2:64" hidden="1">
      <c r="B1036" s="8">
        <f t="shared" si="488"/>
        <v>1012</v>
      </c>
      <c r="C1036" s="8" t="str">
        <f t="shared" si="489"/>
        <v/>
      </c>
      <c r="D1036" s="8" t="str">
        <f t="shared" si="490"/>
        <v/>
      </c>
      <c r="E1036" s="8" t="str">
        <f t="shared" si="491"/>
        <v/>
      </c>
      <c r="F1036" s="8" t="str">
        <f t="shared" si="492"/>
        <v/>
      </c>
      <c r="G1036" s="45" t="str">
        <f t="shared" si="493"/>
        <v/>
      </c>
      <c r="H1036" s="46" t="str">
        <f t="shared" si="494"/>
        <v/>
      </c>
      <c r="I1036" s="47" t="str">
        <f t="shared" si="495"/>
        <v/>
      </c>
      <c r="J1036" s="47" t="str">
        <f t="shared" si="496"/>
        <v/>
      </c>
      <c r="K1036" s="47" t="str">
        <f t="shared" si="497"/>
        <v/>
      </c>
      <c r="L1036" s="46" t="str">
        <f t="shared" si="498"/>
        <v/>
      </c>
      <c r="M1036" s="48" t="str">
        <f t="shared" si="499"/>
        <v/>
      </c>
      <c r="N1036" s="46" t="str">
        <f t="shared" si="500"/>
        <v/>
      </c>
      <c r="O1036" s="47" t="str">
        <f t="shared" si="501"/>
        <v/>
      </c>
      <c r="P1036" s="47" t="str">
        <f t="shared" si="502"/>
        <v/>
      </c>
      <c r="Q1036" s="47" t="str">
        <f t="shared" si="503"/>
        <v/>
      </c>
      <c r="R1036" s="49" t="str">
        <f t="shared" si="504"/>
        <v/>
      </c>
      <c r="S1036" s="46" t="str">
        <f t="shared" si="505"/>
        <v/>
      </c>
      <c r="T1036" s="10" t="str">
        <f t="shared" si="506"/>
        <v/>
      </c>
      <c r="U1036" s="17" t="str">
        <f t="shared" si="507"/>
        <v/>
      </c>
      <c r="V1036" s="9" t="str">
        <f t="shared" si="508"/>
        <v/>
      </c>
      <c r="W1036" s="8" t="str">
        <f t="shared" si="509"/>
        <v/>
      </c>
      <c r="X1036" s="9" t="str">
        <f t="shared" si="510"/>
        <v/>
      </c>
      <c r="Y1036" s="8" t="str">
        <f t="shared" si="511"/>
        <v/>
      </c>
      <c r="AE1036" s="8">
        <f t="shared" si="512"/>
        <v>0</v>
      </c>
      <c r="AF1036" s="8">
        <f t="shared" si="513"/>
        <v>1</v>
      </c>
      <c r="AG1036" s="8">
        <f t="shared" si="514"/>
        <v>1</v>
      </c>
      <c r="AH1036" s="8">
        <f t="shared" si="515"/>
        <v>1</v>
      </c>
      <c r="AI1036" s="8">
        <f t="shared" si="516"/>
        <v>0</v>
      </c>
      <c r="AJ1036" s="8">
        <f t="shared" si="517"/>
        <v>1</v>
      </c>
      <c r="AL1036" s="8">
        <f>IF(COUNTIF($AS$25:AS1036,AS1036)=1,AL1035+1,AL1035)</f>
        <v>36</v>
      </c>
      <c r="AM1036" s="8">
        <f>IF(COUNTIF($AR$25:AR1036,AR1036)=1,AM1035+1,AM1035)</f>
        <v>74</v>
      </c>
      <c r="AO1036" s="50" t="s">
        <v>1429</v>
      </c>
      <c r="AP1036" s="10">
        <v>392</v>
      </c>
      <c r="AQ1036" s="9" t="s">
        <v>151</v>
      </c>
      <c r="AR1036" s="9" t="s">
        <v>349</v>
      </c>
      <c r="AS1036" s="51" t="s">
        <v>164</v>
      </c>
      <c r="AT1036" s="9" t="s">
        <v>75</v>
      </c>
      <c r="AU1036" s="49">
        <v>39696</v>
      </c>
      <c r="AV1036" s="46">
        <v>71600</v>
      </c>
      <c r="AW1036" s="52">
        <v>8.75</v>
      </c>
      <c r="AX1036" s="52">
        <v>10.75</v>
      </c>
      <c r="AY1036" s="52">
        <v>55.39</v>
      </c>
      <c r="AZ1036" s="46">
        <v>1254148.611</v>
      </c>
      <c r="BA1036" s="49">
        <v>39988</v>
      </c>
      <c r="BB1036" s="46">
        <v>59000</v>
      </c>
      <c r="BC1036" s="52">
        <v>0</v>
      </c>
      <c r="BD1036" s="52">
        <v>0</v>
      </c>
      <c r="BE1036" s="52">
        <v>0</v>
      </c>
      <c r="BF1036" s="49">
        <v>39447</v>
      </c>
      <c r="BG1036" s="46">
        <v>0</v>
      </c>
      <c r="BH1036" s="9" t="s">
        <v>110</v>
      </c>
      <c r="BI1036" s="9" t="s">
        <v>83</v>
      </c>
      <c r="BJ1036" s="9" t="s">
        <v>91</v>
      </c>
      <c r="BK1036" s="9" t="s">
        <v>85</v>
      </c>
      <c r="BL1036" s="9" t="s">
        <v>85</v>
      </c>
    </row>
    <row r="1037" spans="2:64" hidden="1">
      <c r="B1037" s="8">
        <f t="shared" si="488"/>
        <v>1013</v>
      </c>
      <c r="C1037" s="8" t="str">
        <f t="shared" si="489"/>
        <v/>
      </c>
      <c r="D1037" s="8" t="str">
        <f t="shared" si="490"/>
        <v/>
      </c>
      <c r="E1037" s="8" t="str">
        <f t="shared" si="491"/>
        <v/>
      </c>
      <c r="F1037" s="8" t="str">
        <f t="shared" si="492"/>
        <v/>
      </c>
      <c r="G1037" s="45" t="str">
        <f t="shared" si="493"/>
        <v/>
      </c>
      <c r="H1037" s="46" t="str">
        <f t="shared" si="494"/>
        <v/>
      </c>
      <c r="I1037" s="47" t="str">
        <f t="shared" si="495"/>
        <v/>
      </c>
      <c r="J1037" s="47" t="str">
        <f t="shared" si="496"/>
        <v/>
      </c>
      <c r="K1037" s="47" t="str">
        <f t="shared" si="497"/>
        <v/>
      </c>
      <c r="L1037" s="46" t="str">
        <f t="shared" si="498"/>
        <v/>
      </c>
      <c r="M1037" s="48" t="str">
        <f t="shared" si="499"/>
        <v/>
      </c>
      <c r="N1037" s="46" t="str">
        <f t="shared" si="500"/>
        <v/>
      </c>
      <c r="O1037" s="47" t="str">
        <f t="shared" si="501"/>
        <v/>
      </c>
      <c r="P1037" s="47" t="str">
        <f t="shared" si="502"/>
        <v/>
      </c>
      <c r="Q1037" s="47" t="str">
        <f t="shared" si="503"/>
        <v/>
      </c>
      <c r="R1037" s="49" t="str">
        <f t="shared" si="504"/>
        <v/>
      </c>
      <c r="S1037" s="46" t="str">
        <f t="shared" si="505"/>
        <v/>
      </c>
      <c r="T1037" s="10" t="str">
        <f t="shared" si="506"/>
        <v/>
      </c>
      <c r="U1037" s="17" t="str">
        <f t="shared" si="507"/>
        <v/>
      </c>
      <c r="V1037" s="9" t="str">
        <f t="shared" si="508"/>
        <v/>
      </c>
      <c r="W1037" s="8" t="str">
        <f t="shared" si="509"/>
        <v/>
      </c>
      <c r="X1037" s="9" t="str">
        <f t="shared" si="510"/>
        <v/>
      </c>
      <c r="Y1037" s="8" t="str">
        <f t="shared" si="511"/>
        <v/>
      </c>
      <c r="AE1037" s="8">
        <f t="shared" si="512"/>
        <v>0</v>
      </c>
      <c r="AF1037" s="8">
        <f t="shared" si="513"/>
        <v>1</v>
      </c>
      <c r="AG1037" s="8">
        <f t="shared" si="514"/>
        <v>1</v>
      </c>
      <c r="AH1037" s="8">
        <f t="shared" si="515"/>
        <v>1</v>
      </c>
      <c r="AI1037" s="8">
        <f t="shared" si="516"/>
        <v>0</v>
      </c>
      <c r="AJ1037" s="8">
        <f t="shared" si="517"/>
        <v>1</v>
      </c>
      <c r="AL1037" s="8">
        <f>IF(COUNTIF($AS$25:AS1037,AS1037)=1,AL1036+1,AL1036)</f>
        <v>36</v>
      </c>
      <c r="AM1037" s="8">
        <f>IF(COUNTIF($AR$25:AR1037,AR1037)=1,AM1036+1,AM1036)</f>
        <v>74</v>
      </c>
      <c r="AO1037" s="50" t="s">
        <v>1430</v>
      </c>
      <c r="AP1037" s="10">
        <v>484</v>
      </c>
      <c r="AQ1037" s="9" t="s">
        <v>151</v>
      </c>
      <c r="AR1037" s="9" t="s">
        <v>345</v>
      </c>
      <c r="AS1037" s="51" t="s">
        <v>164</v>
      </c>
      <c r="AT1037" s="9" t="s">
        <v>75</v>
      </c>
      <c r="AU1037" s="49">
        <v>39966</v>
      </c>
      <c r="AV1037" s="46">
        <v>9714.2749999999996</v>
      </c>
      <c r="AW1037" s="52">
        <v>8.49</v>
      </c>
      <c r="AX1037" s="52">
        <v>10.4</v>
      </c>
      <c r="AY1037" s="52">
        <v>50.13</v>
      </c>
      <c r="AZ1037" s="46">
        <v>35388.817000000003</v>
      </c>
      <c r="BA1037" s="49">
        <v>40205</v>
      </c>
      <c r="BB1037" s="46">
        <v>8550</v>
      </c>
      <c r="BC1037" s="52">
        <v>8.49</v>
      </c>
      <c r="BD1037" s="52">
        <v>10.4</v>
      </c>
      <c r="BE1037" s="52">
        <v>50.13</v>
      </c>
      <c r="BF1037" s="49"/>
      <c r="BG1037" s="46">
        <v>0</v>
      </c>
      <c r="BH1037" s="9"/>
      <c r="BI1037" s="9" t="s">
        <v>83</v>
      </c>
      <c r="BJ1037" s="9" t="s">
        <v>91</v>
      </c>
      <c r="BK1037" s="9" t="s">
        <v>85</v>
      </c>
      <c r="BL1037" s="9" t="s">
        <v>85</v>
      </c>
    </row>
    <row r="1038" spans="2:64" hidden="1">
      <c r="B1038" s="8">
        <f t="shared" si="488"/>
        <v>1014</v>
      </c>
      <c r="C1038" s="8" t="str">
        <f t="shared" si="489"/>
        <v/>
      </c>
      <c r="D1038" s="8" t="str">
        <f t="shared" si="490"/>
        <v/>
      </c>
      <c r="E1038" s="8" t="str">
        <f t="shared" si="491"/>
        <v/>
      </c>
      <c r="F1038" s="8" t="str">
        <f t="shared" si="492"/>
        <v/>
      </c>
      <c r="G1038" s="45" t="str">
        <f t="shared" si="493"/>
        <v/>
      </c>
      <c r="H1038" s="46" t="str">
        <f t="shared" si="494"/>
        <v/>
      </c>
      <c r="I1038" s="47" t="str">
        <f t="shared" si="495"/>
        <v/>
      </c>
      <c r="J1038" s="47" t="str">
        <f t="shared" si="496"/>
        <v/>
      </c>
      <c r="K1038" s="47" t="str">
        <f t="shared" si="497"/>
        <v/>
      </c>
      <c r="L1038" s="46" t="str">
        <f t="shared" si="498"/>
        <v/>
      </c>
      <c r="M1038" s="48" t="str">
        <f t="shared" si="499"/>
        <v/>
      </c>
      <c r="N1038" s="46" t="str">
        <f t="shared" si="500"/>
        <v/>
      </c>
      <c r="O1038" s="47" t="str">
        <f t="shared" si="501"/>
        <v/>
      </c>
      <c r="P1038" s="47" t="str">
        <f t="shared" si="502"/>
        <v/>
      </c>
      <c r="Q1038" s="47" t="str">
        <f t="shared" si="503"/>
        <v/>
      </c>
      <c r="R1038" s="49" t="str">
        <f t="shared" si="504"/>
        <v/>
      </c>
      <c r="S1038" s="46" t="str">
        <f t="shared" si="505"/>
        <v/>
      </c>
      <c r="T1038" s="10" t="str">
        <f t="shared" si="506"/>
        <v/>
      </c>
      <c r="U1038" s="17" t="str">
        <f t="shared" si="507"/>
        <v/>
      </c>
      <c r="V1038" s="9" t="str">
        <f t="shared" si="508"/>
        <v/>
      </c>
      <c r="W1038" s="8" t="str">
        <f t="shared" si="509"/>
        <v/>
      </c>
      <c r="X1038" s="9" t="str">
        <f t="shared" si="510"/>
        <v/>
      </c>
      <c r="Y1038" s="8" t="str">
        <f t="shared" si="511"/>
        <v/>
      </c>
      <c r="AE1038" s="8">
        <f t="shared" si="512"/>
        <v>0</v>
      </c>
      <c r="AF1038" s="8">
        <f t="shared" si="513"/>
        <v>1</v>
      </c>
      <c r="AG1038" s="8">
        <f t="shared" si="514"/>
        <v>1</v>
      </c>
      <c r="AH1038" s="8">
        <f t="shared" si="515"/>
        <v>1</v>
      </c>
      <c r="AI1038" s="8">
        <f t="shared" si="516"/>
        <v>0</v>
      </c>
      <c r="AJ1038" s="8">
        <f t="shared" si="517"/>
        <v>1</v>
      </c>
      <c r="AL1038" s="8">
        <f>IF(COUNTIF($AS$25:AS1038,AS1038)=1,AL1037+1,AL1037)</f>
        <v>36</v>
      </c>
      <c r="AM1038" s="8">
        <f>IF(COUNTIF($AR$25:AR1038,AR1038)=1,AM1037+1,AM1037)</f>
        <v>74</v>
      </c>
      <c r="AO1038" s="50" t="s">
        <v>1431</v>
      </c>
      <c r="AP1038" s="10">
        <v>485</v>
      </c>
      <c r="AQ1038" s="9" t="s">
        <v>151</v>
      </c>
      <c r="AR1038" s="9" t="s">
        <v>347</v>
      </c>
      <c r="AS1038" s="51" t="s">
        <v>164</v>
      </c>
      <c r="AT1038" s="9" t="s">
        <v>75</v>
      </c>
      <c r="AU1038" s="49">
        <v>39966</v>
      </c>
      <c r="AV1038" s="46">
        <v>10005.017</v>
      </c>
      <c r="AW1038" s="52">
        <v>8.49</v>
      </c>
      <c r="AX1038" s="52">
        <v>10.4</v>
      </c>
      <c r="AY1038" s="52">
        <v>50.13</v>
      </c>
      <c r="AZ1038" s="46">
        <v>62094.965000000004</v>
      </c>
      <c r="BA1038" s="49">
        <v>40205</v>
      </c>
      <c r="BB1038" s="46">
        <v>8550</v>
      </c>
      <c r="BC1038" s="52">
        <v>8.49</v>
      </c>
      <c r="BD1038" s="52">
        <v>10.4</v>
      </c>
      <c r="BE1038" s="52">
        <v>50.13</v>
      </c>
      <c r="BF1038" s="49"/>
      <c r="BG1038" s="46">
        <v>0</v>
      </c>
      <c r="BH1038" s="9"/>
      <c r="BI1038" s="9" t="s">
        <v>83</v>
      </c>
      <c r="BJ1038" s="9" t="s">
        <v>91</v>
      </c>
      <c r="BK1038" s="9" t="s">
        <v>85</v>
      </c>
      <c r="BL1038" s="9" t="s">
        <v>85</v>
      </c>
    </row>
    <row r="1039" spans="2:64" hidden="1">
      <c r="B1039" s="8">
        <f t="shared" si="488"/>
        <v>1015</v>
      </c>
      <c r="C1039" s="8" t="str">
        <f t="shared" si="489"/>
        <v/>
      </c>
      <c r="D1039" s="8" t="str">
        <f t="shared" si="490"/>
        <v/>
      </c>
      <c r="E1039" s="8" t="str">
        <f t="shared" si="491"/>
        <v/>
      </c>
      <c r="F1039" s="8" t="str">
        <f t="shared" si="492"/>
        <v/>
      </c>
      <c r="G1039" s="45" t="str">
        <f t="shared" si="493"/>
        <v/>
      </c>
      <c r="H1039" s="46" t="str">
        <f t="shared" si="494"/>
        <v/>
      </c>
      <c r="I1039" s="47" t="str">
        <f t="shared" si="495"/>
        <v/>
      </c>
      <c r="J1039" s="47" t="str">
        <f t="shared" si="496"/>
        <v/>
      </c>
      <c r="K1039" s="47" t="str">
        <f t="shared" si="497"/>
        <v/>
      </c>
      <c r="L1039" s="46" t="str">
        <f t="shared" si="498"/>
        <v/>
      </c>
      <c r="M1039" s="48" t="str">
        <f t="shared" si="499"/>
        <v/>
      </c>
      <c r="N1039" s="46" t="str">
        <f t="shared" si="500"/>
        <v/>
      </c>
      <c r="O1039" s="47" t="str">
        <f t="shared" si="501"/>
        <v/>
      </c>
      <c r="P1039" s="47" t="str">
        <f t="shared" si="502"/>
        <v/>
      </c>
      <c r="Q1039" s="47" t="str">
        <f t="shared" si="503"/>
        <v/>
      </c>
      <c r="R1039" s="49" t="str">
        <f t="shared" si="504"/>
        <v/>
      </c>
      <c r="S1039" s="46" t="str">
        <f t="shared" si="505"/>
        <v/>
      </c>
      <c r="T1039" s="10" t="str">
        <f t="shared" si="506"/>
        <v/>
      </c>
      <c r="U1039" s="17" t="str">
        <f t="shared" si="507"/>
        <v/>
      </c>
      <c r="V1039" s="9" t="str">
        <f t="shared" si="508"/>
        <v/>
      </c>
      <c r="W1039" s="8" t="str">
        <f t="shared" si="509"/>
        <v/>
      </c>
      <c r="X1039" s="9" t="str">
        <f t="shared" si="510"/>
        <v/>
      </c>
      <c r="Y1039" s="8" t="str">
        <f t="shared" si="511"/>
        <v/>
      </c>
      <c r="AE1039" s="8">
        <f t="shared" si="512"/>
        <v>0</v>
      </c>
      <c r="AF1039" s="8">
        <f t="shared" si="513"/>
        <v>1</v>
      </c>
      <c r="AG1039" s="8">
        <f t="shared" si="514"/>
        <v>1</v>
      </c>
      <c r="AH1039" s="8">
        <f t="shared" si="515"/>
        <v>1</v>
      </c>
      <c r="AI1039" s="8">
        <f t="shared" si="516"/>
        <v>0</v>
      </c>
      <c r="AJ1039" s="8">
        <f t="shared" si="517"/>
        <v>1</v>
      </c>
      <c r="AL1039" s="8">
        <f>IF(COUNTIF($AS$25:AS1039,AS1039)=1,AL1038+1,AL1038)</f>
        <v>36</v>
      </c>
      <c r="AM1039" s="8">
        <f>IF(COUNTIF($AR$25:AR1039,AR1039)=1,AM1038+1,AM1038)</f>
        <v>74</v>
      </c>
      <c r="AO1039" s="50" t="s">
        <v>1432</v>
      </c>
      <c r="AP1039" s="10">
        <v>550</v>
      </c>
      <c r="AQ1039" s="9" t="s">
        <v>151</v>
      </c>
      <c r="AR1039" s="9" t="s">
        <v>327</v>
      </c>
      <c r="AS1039" s="51" t="s">
        <v>99</v>
      </c>
      <c r="AT1039" s="9" t="s">
        <v>75</v>
      </c>
      <c r="AU1039" s="49">
        <v>40121</v>
      </c>
      <c r="AV1039" s="46">
        <v>5203.4830000000002</v>
      </c>
      <c r="AW1039" s="52">
        <v>8.8000000000000007</v>
      </c>
      <c r="AX1039" s="52">
        <v>11.3</v>
      </c>
      <c r="AY1039" s="52">
        <v>48.29</v>
      </c>
      <c r="AZ1039" s="46">
        <v>69181.817999999999</v>
      </c>
      <c r="BA1039" s="49">
        <v>40352</v>
      </c>
      <c r="BB1039" s="46">
        <v>2790</v>
      </c>
      <c r="BC1039" s="52">
        <v>0</v>
      </c>
      <c r="BD1039" s="52">
        <v>0</v>
      </c>
      <c r="BE1039" s="52">
        <v>0</v>
      </c>
      <c r="BF1039" s="49"/>
      <c r="BG1039" s="46">
        <v>0</v>
      </c>
      <c r="BH1039" s="9"/>
      <c r="BI1039" s="9" t="s">
        <v>83</v>
      </c>
      <c r="BJ1039" s="9" t="s">
        <v>91</v>
      </c>
      <c r="BK1039" s="9" t="s">
        <v>85</v>
      </c>
      <c r="BL1039" s="9" t="s">
        <v>85</v>
      </c>
    </row>
    <row r="1040" spans="2:64" hidden="1">
      <c r="B1040" s="8">
        <f t="shared" si="488"/>
        <v>1016</v>
      </c>
      <c r="C1040" s="8" t="str">
        <f t="shared" si="489"/>
        <v/>
      </c>
      <c r="D1040" s="8" t="str">
        <f t="shared" si="490"/>
        <v/>
      </c>
      <c r="E1040" s="8" t="str">
        <f t="shared" si="491"/>
        <v/>
      </c>
      <c r="F1040" s="8" t="str">
        <f t="shared" si="492"/>
        <v/>
      </c>
      <c r="G1040" s="45" t="str">
        <f t="shared" si="493"/>
        <v/>
      </c>
      <c r="H1040" s="46" t="str">
        <f t="shared" si="494"/>
        <v/>
      </c>
      <c r="I1040" s="47" t="str">
        <f t="shared" si="495"/>
        <v/>
      </c>
      <c r="J1040" s="47" t="str">
        <f t="shared" si="496"/>
        <v/>
      </c>
      <c r="K1040" s="47" t="str">
        <f t="shared" si="497"/>
        <v/>
      </c>
      <c r="L1040" s="46" t="str">
        <f t="shared" si="498"/>
        <v/>
      </c>
      <c r="M1040" s="48" t="str">
        <f t="shared" si="499"/>
        <v/>
      </c>
      <c r="N1040" s="46" t="str">
        <f t="shared" si="500"/>
        <v/>
      </c>
      <c r="O1040" s="47" t="str">
        <f t="shared" si="501"/>
        <v/>
      </c>
      <c r="P1040" s="47" t="str">
        <f t="shared" si="502"/>
        <v/>
      </c>
      <c r="Q1040" s="47" t="str">
        <f t="shared" si="503"/>
        <v/>
      </c>
      <c r="R1040" s="49" t="str">
        <f t="shared" si="504"/>
        <v/>
      </c>
      <c r="S1040" s="46" t="str">
        <f t="shared" si="505"/>
        <v/>
      </c>
      <c r="T1040" s="10" t="str">
        <f t="shared" si="506"/>
        <v/>
      </c>
      <c r="U1040" s="17" t="str">
        <f t="shared" si="507"/>
        <v/>
      </c>
      <c r="V1040" s="9" t="str">
        <f t="shared" si="508"/>
        <v/>
      </c>
      <c r="W1040" s="8" t="str">
        <f t="shared" si="509"/>
        <v/>
      </c>
      <c r="X1040" s="9" t="str">
        <f t="shared" si="510"/>
        <v/>
      </c>
      <c r="Y1040" s="8" t="str">
        <f t="shared" si="511"/>
        <v/>
      </c>
      <c r="AE1040" s="8">
        <f t="shared" si="512"/>
        <v>0</v>
      </c>
      <c r="AF1040" s="8">
        <f t="shared" si="513"/>
        <v>1</v>
      </c>
      <c r="AG1040" s="8">
        <f t="shared" si="514"/>
        <v>1</v>
      </c>
      <c r="AH1040" s="8">
        <f t="shared" si="515"/>
        <v>1</v>
      </c>
      <c r="AI1040" s="8">
        <f t="shared" si="516"/>
        <v>0</v>
      </c>
      <c r="AJ1040" s="8">
        <f t="shared" si="517"/>
        <v>1</v>
      </c>
      <c r="AL1040" s="8">
        <f>IF(COUNTIF($AS$25:AS1040,AS1040)=1,AL1039+1,AL1039)</f>
        <v>36</v>
      </c>
      <c r="AM1040" s="8">
        <f>IF(COUNTIF($AR$25:AR1040,AR1040)=1,AM1039+1,AM1039)</f>
        <v>74</v>
      </c>
      <c r="AO1040" s="50" t="s">
        <v>1433</v>
      </c>
      <c r="AP1040" s="10">
        <v>573</v>
      </c>
      <c r="AQ1040" s="9" t="s">
        <v>151</v>
      </c>
      <c r="AR1040" s="9" t="s">
        <v>349</v>
      </c>
      <c r="AS1040" s="51" t="s">
        <v>164</v>
      </c>
      <c r="AT1040" s="9" t="s">
        <v>75</v>
      </c>
      <c r="AU1040" s="49">
        <v>40164</v>
      </c>
      <c r="AV1040" s="46">
        <v>50900</v>
      </c>
      <c r="AW1040" s="52">
        <v>8.93</v>
      </c>
      <c r="AX1040" s="52">
        <v>10.75</v>
      </c>
      <c r="AY1040" s="52">
        <v>46.17</v>
      </c>
      <c r="AZ1040" s="46">
        <v>1784300</v>
      </c>
      <c r="BA1040" s="49">
        <v>40504</v>
      </c>
      <c r="BB1040" s="46">
        <v>21846.202000000001</v>
      </c>
      <c r="BC1040" s="52">
        <v>8.3699999999999992</v>
      </c>
      <c r="BD1040" s="52">
        <v>10</v>
      </c>
      <c r="BE1040" s="52">
        <v>49.66</v>
      </c>
      <c r="BF1040" s="49">
        <v>40086</v>
      </c>
      <c r="BG1040" s="46">
        <v>1780999.5690000001</v>
      </c>
      <c r="BH1040" s="9" t="s">
        <v>110</v>
      </c>
      <c r="BI1040" s="9" t="s">
        <v>83</v>
      </c>
      <c r="BJ1040" s="9" t="s">
        <v>84</v>
      </c>
      <c r="BK1040" s="9" t="s">
        <v>85</v>
      </c>
      <c r="BL1040" s="9" t="s">
        <v>85</v>
      </c>
    </row>
    <row r="1041" spans="2:64" hidden="1">
      <c r="B1041" s="8">
        <f t="shared" si="488"/>
        <v>1017</v>
      </c>
      <c r="C1041" s="8" t="str">
        <f t="shared" si="489"/>
        <v/>
      </c>
      <c r="D1041" s="8" t="str">
        <f t="shared" si="490"/>
        <v/>
      </c>
      <c r="E1041" s="8" t="str">
        <f t="shared" si="491"/>
        <v/>
      </c>
      <c r="F1041" s="8" t="str">
        <f t="shared" si="492"/>
        <v/>
      </c>
      <c r="G1041" s="45" t="str">
        <f t="shared" si="493"/>
        <v/>
      </c>
      <c r="H1041" s="46" t="str">
        <f t="shared" si="494"/>
        <v/>
      </c>
      <c r="I1041" s="47" t="str">
        <f t="shared" si="495"/>
        <v/>
      </c>
      <c r="J1041" s="47" t="str">
        <f t="shared" si="496"/>
        <v/>
      </c>
      <c r="K1041" s="47" t="str">
        <f t="shared" si="497"/>
        <v/>
      </c>
      <c r="L1041" s="46" t="str">
        <f t="shared" si="498"/>
        <v/>
      </c>
      <c r="M1041" s="48" t="str">
        <f t="shared" si="499"/>
        <v/>
      </c>
      <c r="N1041" s="46" t="str">
        <f t="shared" si="500"/>
        <v/>
      </c>
      <c r="O1041" s="47" t="str">
        <f t="shared" si="501"/>
        <v/>
      </c>
      <c r="P1041" s="47" t="str">
        <f t="shared" si="502"/>
        <v/>
      </c>
      <c r="Q1041" s="47" t="str">
        <f t="shared" si="503"/>
        <v/>
      </c>
      <c r="R1041" s="49" t="str">
        <f t="shared" si="504"/>
        <v/>
      </c>
      <c r="S1041" s="46" t="str">
        <f t="shared" si="505"/>
        <v/>
      </c>
      <c r="T1041" s="10" t="str">
        <f t="shared" si="506"/>
        <v/>
      </c>
      <c r="U1041" s="17" t="str">
        <f t="shared" si="507"/>
        <v/>
      </c>
      <c r="V1041" s="9" t="str">
        <f t="shared" si="508"/>
        <v/>
      </c>
      <c r="W1041" s="8" t="str">
        <f t="shared" si="509"/>
        <v/>
      </c>
      <c r="X1041" s="9" t="str">
        <f t="shared" si="510"/>
        <v/>
      </c>
      <c r="Y1041" s="8" t="str">
        <f t="shared" si="511"/>
        <v/>
      </c>
      <c r="AE1041" s="8">
        <f t="shared" si="512"/>
        <v>0</v>
      </c>
      <c r="AF1041" s="8">
        <f t="shared" si="513"/>
        <v>1</v>
      </c>
      <c r="AG1041" s="8">
        <f t="shared" si="514"/>
        <v>1</v>
      </c>
      <c r="AH1041" s="8">
        <f t="shared" si="515"/>
        <v>1</v>
      </c>
      <c r="AI1041" s="8">
        <f t="shared" si="516"/>
        <v>0</v>
      </c>
      <c r="AJ1041" s="8">
        <f t="shared" si="517"/>
        <v>0</v>
      </c>
      <c r="AL1041" s="8">
        <f>IF(COUNTIF($AS$25:AS1041,AS1041)=1,AL1040+1,AL1040)</f>
        <v>36</v>
      </c>
      <c r="AM1041" s="8">
        <f>IF(COUNTIF($AR$25:AR1041,AR1041)=1,AM1040+1,AM1040)</f>
        <v>74</v>
      </c>
      <c r="AO1041" s="50" t="s">
        <v>1434</v>
      </c>
      <c r="AP1041" s="10">
        <v>612</v>
      </c>
      <c r="AQ1041" s="9" t="s">
        <v>151</v>
      </c>
      <c r="AR1041" s="9" t="s">
        <v>129</v>
      </c>
      <c r="AS1041" s="51"/>
      <c r="AT1041" s="9" t="s">
        <v>86</v>
      </c>
      <c r="AU1041" s="49">
        <v>40207</v>
      </c>
      <c r="AV1041" s="46">
        <v>6014.7049999999999</v>
      </c>
      <c r="AW1041" s="52">
        <v>9.11</v>
      </c>
      <c r="AX1041" s="52">
        <v>11.4</v>
      </c>
      <c r="AY1041" s="52">
        <v>49.5</v>
      </c>
      <c r="AZ1041" s="46">
        <v>144583.17199999999</v>
      </c>
      <c r="BA1041" s="49">
        <v>40389</v>
      </c>
      <c r="BB1041" s="46">
        <v>3855</v>
      </c>
      <c r="BC1041" s="52">
        <v>0</v>
      </c>
      <c r="BD1041" s="52">
        <v>0</v>
      </c>
      <c r="BE1041" s="52">
        <v>0</v>
      </c>
      <c r="BF1041" s="49"/>
      <c r="BG1041" s="46">
        <v>0</v>
      </c>
      <c r="BH1041" s="9"/>
      <c r="BI1041" s="9" t="s">
        <v>3</v>
      </c>
      <c r="BJ1041" s="9" t="s">
        <v>91</v>
      </c>
      <c r="BK1041" s="9" t="s">
        <v>85</v>
      </c>
      <c r="BL1041" s="9" t="s">
        <v>85</v>
      </c>
    </row>
    <row r="1042" spans="2:64" hidden="1">
      <c r="B1042" s="8">
        <f t="shared" si="488"/>
        <v>1018</v>
      </c>
      <c r="C1042" s="8" t="str">
        <f t="shared" si="489"/>
        <v/>
      </c>
      <c r="D1042" s="8" t="str">
        <f t="shared" si="490"/>
        <v/>
      </c>
      <c r="E1042" s="8" t="str">
        <f t="shared" si="491"/>
        <v/>
      </c>
      <c r="F1042" s="8" t="str">
        <f t="shared" si="492"/>
        <v/>
      </c>
      <c r="G1042" s="45" t="str">
        <f t="shared" si="493"/>
        <v/>
      </c>
      <c r="H1042" s="46" t="str">
        <f t="shared" si="494"/>
        <v/>
      </c>
      <c r="I1042" s="47" t="str">
        <f t="shared" si="495"/>
        <v/>
      </c>
      <c r="J1042" s="47" t="str">
        <f t="shared" si="496"/>
        <v/>
      </c>
      <c r="K1042" s="47" t="str">
        <f t="shared" si="497"/>
        <v/>
      </c>
      <c r="L1042" s="46" t="str">
        <f t="shared" si="498"/>
        <v/>
      </c>
      <c r="M1042" s="48" t="str">
        <f t="shared" si="499"/>
        <v/>
      </c>
      <c r="N1042" s="46" t="str">
        <f t="shared" si="500"/>
        <v/>
      </c>
      <c r="O1042" s="47" t="str">
        <f t="shared" si="501"/>
        <v/>
      </c>
      <c r="P1042" s="47" t="str">
        <f t="shared" si="502"/>
        <v/>
      </c>
      <c r="Q1042" s="47" t="str">
        <f t="shared" si="503"/>
        <v/>
      </c>
      <c r="R1042" s="49" t="str">
        <f t="shared" si="504"/>
        <v/>
      </c>
      <c r="S1042" s="46" t="str">
        <f t="shared" si="505"/>
        <v/>
      </c>
      <c r="T1042" s="10" t="str">
        <f t="shared" si="506"/>
        <v/>
      </c>
      <c r="U1042" s="17" t="str">
        <f t="shared" si="507"/>
        <v/>
      </c>
      <c r="V1042" s="9" t="str">
        <f t="shared" si="508"/>
        <v/>
      </c>
      <c r="W1042" s="8" t="str">
        <f t="shared" si="509"/>
        <v/>
      </c>
      <c r="X1042" s="9" t="str">
        <f t="shared" si="510"/>
        <v/>
      </c>
      <c r="Y1042" s="8" t="str">
        <f t="shared" si="511"/>
        <v/>
      </c>
      <c r="AE1042" s="8">
        <f t="shared" si="512"/>
        <v>0</v>
      </c>
      <c r="AF1042" s="8">
        <f t="shared" si="513"/>
        <v>0</v>
      </c>
      <c r="AG1042" s="8">
        <f t="shared" si="514"/>
        <v>1</v>
      </c>
      <c r="AH1042" s="8">
        <f t="shared" si="515"/>
        <v>1</v>
      </c>
      <c r="AI1042" s="8">
        <f t="shared" si="516"/>
        <v>0</v>
      </c>
      <c r="AJ1042" s="8">
        <f t="shared" si="517"/>
        <v>1</v>
      </c>
      <c r="AL1042" s="8">
        <f>IF(COUNTIF($AS$25:AS1042,AS1042)=1,AL1041+1,AL1041)</f>
        <v>36</v>
      </c>
      <c r="AM1042" s="8">
        <f>IF(COUNTIF($AR$25:AR1042,AR1042)=1,AM1041+1,AM1041)</f>
        <v>74</v>
      </c>
      <c r="AO1042" s="50" t="s">
        <v>1435</v>
      </c>
      <c r="AP1042" s="10">
        <v>950</v>
      </c>
      <c r="AQ1042" s="9" t="s">
        <v>151</v>
      </c>
      <c r="AR1042" s="9" t="s">
        <v>349</v>
      </c>
      <c r="AS1042" s="51" t="s">
        <v>164</v>
      </c>
      <c r="AT1042" s="9" t="s">
        <v>75</v>
      </c>
      <c r="AU1042" s="49">
        <v>29682</v>
      </c>
      <c r="AV1042" s="46">
        <v>49400</v>
      </c>
      <c r="AW1042" s="52">
        <v>12.67</v>
      </c>
      <c r="AX1042" s="52">
        <v>19</v>
      </c>
      <c r="AY1042" s="52">
        <v>37.020000000000003</v>
      </c>
      <c r="AZ1042" s="46">
        <v>0</v>
      </c>
      <c r="BA1042" s="49">
        <v>29921</v>
      </c>
      <c r="BB1042" s="46">
        <v>24600</v>
      </c>
      <c r="BC1042" s="52">
        <v>10.52</v>
      </c>
      <c r="BD1042" s="52">
        <v>16.489999999999998</v>
      </c>
      <c r="BE1042" s="52">
        <v>32.86</v>
      </c>
      <c r="BF1042" s="49">
        <v>29586</v>
      </c>
      <c r="BG1042" s="46">
        <v>0</v>
      </c>
      <c r="BH1042" s="9" t="s">
        <v>110</v>
      </c>
      <c r="BI1042" s="9" t="s">
        <v>83</v>
      </c>
      <c r="BJ1042" s="9" t="s">
        <v>84</v>
      </c>
      <c r="BK1042" s="9" t="s">
        <v>85</v>
      </c>
      <c r="BL1042" s="9" t="s">
        <v>85</v>
      </c>
    </row>
    <row r="1043" spans="2:64" hidden="1">
      <c r="B1043" s="8">
        <f t="shared" si="488"/>
        <v>1019</v>
      </c>
      <c r="C1043" s="8" t="str">
        <f t="shared" si="489"/>
        <v/>
      </c>
      <c r="D1043" s="8" t="str">
        <f t="shared" si="490"/>
        <v/>
      </c>
      <c r="E1043" s="8" t="str">
        <f t="shared" si="491"/>
        <v/>
      </c>
      <c r="F1043" s="8" t="str">
        <f t="shared" si="492"/>
        <v/>
      </c>
      <c r="G1043" s="45" t="str">
        <f t="shared" si="493"/>
        <v/>
      </c>
      <c r="H1043" s="46" t="str">
        <f t="shared" si="494"/>
        <v/>
      </c>
      <c r="I1043" s="47" t="str">
        <f t="shared" si="495"/>
        <v/>
      </c>
      <c r="J1043" s="47" t="str">
        <f t="shared" si="496"/>
        <v/>
      </c>
      <c r="K1043" s="47" t="str">
        <f t="shared" si="497"/>
        <v/>
      </c>
      <c r="L1043" s="46" t="str">
        <f t="shared" si="498"/>
        <v/>
      </c>
      <c r="M1043" s="48" t="str">
        <f t="shared" si="499"/>
        <v/>
      </c>
      <c r="N1043" s="46" t="str">
        <f t="shared" si="500"/>
        <v/>
      </c>
      <c r="O1043" s="47" t="str">
        <f t="shared" si="501"/>
        <v/>
      </c>
      <c r="P1043" s="47" t="str">
        <f t="shared" si="502"/>
        <v/>
      </c>
      <c r="Q1043" s="47" t="str">
        <f t="shared" si="503"/>
        <v/>
      </c>
      <c r="R1043" s="49" t="str">
        <f t="shared" si="504"/>
        <v/>
      </c>
      <c r="S1043" s="46" t="str">
        <f t="shared" si="505"/>
        <v/>
      </c>
      <c r="T1043" s="10" t="str">
        <f t="shared" si="506"/>
        <v/>
      </c>
      <c r="U1043" s="17" t="str">
        <f t="shared" si="507"/>
        <v/>
      </c>
      <c r="V1043" s="9" t="str">
        <f t="shared" si="508"/>
        <v/>
      </c>
      <c r="W1043" s="8" t="str">
        <f t="shared" si="509"/>
        <v/>
      </c>
      <c r="X1043" s="9" t="str">
        <f t="shared" si="510"/>
        <v/>
      </c>
      <c r="Y1043" s="8" t="str">
        <f t="shared" si="511"/>
        <v/>
      </c>
      <c r="AE1043" s="8">
        <f t="shared" si="512"/>
        <v>0</v>
      </c>
      <c r="AF1043" s="8">
        <f t="shared" si="513"/>
        <v>0</v>
      </c>
      <c r="AG1043" s="8">
        <f t="shared" si="514"/>
        <v>1</v>
      </c>
      <c r="AH1043" s="8">
        <f t="shared" si="515"/>
        <v>1</v>
      </c>
      <c r="AI1043" s="8">
        <f t="shared" si="516"/>
        <v>0</v>
      </c>
      <c r="AJ1043" s="8">
        <f t="shared" si="517"/>
        <v>1</v>
      </c>
      <c r="AL1043" s="8">
        <f>IF(COUNTIF($AS$25:AS1043,AS1043)=1,AL1042+1,AL1042)</f>
        <v>36</v>
      </c>
      <c r="AM1043" s="8">
        <f>IF(COUNTIF($AR$25:AR1043,AR1043)=1,AM1042+1,AM1042)</f>
        <v>74</v>
      </c>
      <c r="AO1043" s="8" t="s">
        <v>1436</v>
      </c>
      <c r="AP1043" s="10">
        <v>952</v>
      </c>
      <c r="AQ1043" s="9" t="s">
        <v>151</v>
      </c>
      <c r="AR1043" s="9" t="s">
        <v>349</v>
      </c>
      <c r="AS1043" s="51" t="s">
        <v>164</v>
      </c>
      <c r="AT1043" s="9" t="s">
        <v>75</v>
      </c>
      <c r="AU1043" s="49">
        <v>30166</v>
      </c>
      <c r="AV1043" s="46">
        <v>26700</v>
      </c>
      <c r="AW1043" s="52">
        <v>13.15</v>
      </c>
      <c r="AX1043" s="52">
        <v>18</v>
      </c>
      <c r="AY1043" s="52">
        <v>40</v>
      </c>
      <c r="AZ1043" s="46">
        <v>267300</v>
      </c>
      <c r="BA1043" s="49">
        <v>30404</v>
      </c>
      <c r="BB1043" s="46">
        <v>16100</v>
      </c>
      <c r="BC1043" s="52">
        <v>10.66</v>
      </c>
      <c r="BD1043" s="52">
        <v>15.5</v>
      </c>
      <c r="BE1043" s="52">
        <v>32.75</v>
      </c>
      <c r="BF1043" s="49">
        <v>30132</v>
      </c>
      <c r="BG1043" s="46">
        <v>289900</v>
      </c>
      <c r="BH1043" s="9" t="s">
        <v>110</v>
      </c>
      <c r="BI1043" s="9" t="s">
        <v>83</v>
      </c>
      <c r="BJ1043" s="9" t="s">
        <v>84</v>
      </c>
      <c r="BK1043" s="9" t="s">
        <v>85</v>
      </c>
      <c r="BL1043" s="9" t="s">
        <v>85</v>
      </c>
    </row>
    <row r="1044" spans="2:64" hidden="1">
      <c r="B1044" s="8">
        <f t="shared" si="488"/>
        <v>1020</v>
      </c>
      <c r="C1044" s="8" t="str">
        <f t="shared" si="489"/>
        <v/>
      </c>
      <c r="D1044" s="8" t="str">
        <f t="shared" si="490"/>
        <v/>
      </c>
      <c r="E1044" s="8" t="str">
        <f t="shared" si="491"/>
        <v/>
      </c>
      <c r="F1044" s="8" t="str">
        <f t="shared" si="492"/>
        <v/>
      </c>
      <c r="G1044" s="45" t="str">
        <f t="shared" si="493"/>
        <v/>
      </c>
      <c r="H1044" s="46" t="str">
        <f t="shared" si="494"/>
        <v/>
      </c>
      <c r="I1044" s="47" t="str">
        <f t="shared" si="495"/>
        <v/>
      </c>
      <c r="J1044" s="47" t="str">
        <f t="shared" si="496"/>
        <v/>
      </c>
      <c r="K1044" s="47" t="str">
        <f t="shared" si="497"/>
        <v/>
      </c>
      <c r="L1044" s="46" t="str">
        <f t="shared" si="498"/>
        <v/>
      </c>
      <c r="M1044" s="48" t="str">
        <f t="shared" si="499"/>
        <v/>
      </c>
      <c r="N1044" s="46" t="str">
        <f t="shared" si="500"/>
        <v/>
      </c>
      <c r="O1044" s="47" t="str">
        <f t="shared" si="501"/>
        <v/>
      </c>
      <c r="P1044" s="47" t="str">
        <f t="shared" si="502"/>
        <v/>
      </c>
      <c r="Q1044" s="47" t="str">
        <f t="shared" si="503"/>
        <v/>
      </c>
      <c r="R1044" s="49" t="str">
        <f t="shared" si="504"/>
        <v/>
      </c>
      <c r="S1044" s="46" t="str">
        <f t="shared" si="505"/>
        <v/>
      </c>
      <c r="T1044" s="10" t="str">
        <f t="shared" si="506"/>
        <v/>
      </c>
      <c r="U1044" s="17" t="str">
        <f t="shared" si="507"/>
        <v/>
      </c>
      <c r="V1044" s="9" t="str">
        <f t="shared" si="508"/>
        <v/>
      </c>
      <c r="W1044" s="8" t="str">
        <f t="shared" si="509"/>
        <v/>
      </c>
      <c r="X1044" s="9" t="str">
        <f t="shared" si="510"/>
        <v/>
      </c>
      <c r="Y1044" s="8" t="str">
        <f t="shared" si="511"/>
        <v/>
      </c>
      <c r="AE1044" s="8">
        <f t="shared" si="512"/>
        <v>0</v>
      </c>
      <c r="AF1044" s="8">
        <f t="shared" si="513"/>
        <v>0</v>
      </c>
      <c r="AG1044" s="8">
        <f t="shared" si="514"/>
        <v>1</v>
      </c>
      <c r="AH1044" s="8">
        <f t="shared" si="515"/>
        <v>1</v>
      </c>
      <c r="AI1044" s="8">
        <f t="shared" si="516"/>
        <v>0</v>
      </c>
      <c r="AJ1044" s="8">
        <f t="shared" si="517"/>
        <v>1</v>
      </c>
      <c r="AL1044" s="8">
        <f>IF(COUNTIF($AS$25:AS1044,AS1044)=1,AL1043+1,AL1043)</f>
        <v>36</v>
      </c>
      <c r="AM1044" s="8">
        <f>IF(COUNTIF($AR$25:AR1044,AR1044)=1,AM1043+1,AM1043)</f>
        <v>74</v>
      </c>
      <c r="AO1044" s="8" t="s">
        <v>1437</v>
      </c>
      <c r="AP1044" s="10">
        <v>954</v>
      </c>
      <c r="AQ1044" s="9" t="s">
        <v>151</v>
      </c>
      <c r="AR1044" s="9" t="s">
        <v>349</v>
      </c>
      <c r="AS1044" s="51" t="s">
        <v>164</v>
      </c>
      <c r="AT1044" s="9" t="s">
        <v>75</v>
      </c>
      <c r="AU1044" s="49">
        <v>30994</v>
      </c>
      <c r="AV1044" s="46">
        <v>110400</v>
      </c>
      <c r="AW1044" s="52">
        <v>12.33</v>
      </c>
      <c r="AX1044" s="52">
        <v>16.25</v>
      </c>
      <c r="AY1044" s="52">
        <v>38.96</v>
      </c>
      <c r="AZ1044" s="46">
        <v>724300</v>
      </c>
      <c r="BA1044" s="49">
        <v>31317</v>
      </c>
      <c r="BB1044" s="46">
        <v>33700</v>
      </c>
      <c r="BC1044" s="52">
        <v>11.24</v>
      </c>
      <c r="BD1044" s="52">
        <v>15.8</v>
      </c>
      <c r="BE1044" s="52">
        <v>35.99</v>
      </c>
      <c r="BF1044" s="49">
        <v>31412</v>
      </c>
      <c r="BG1044" s="46">
        <v>410000</v>
      </c>
      <c r="BH1044" s="9" t="s">
        <v>6</v>
      </c>
      <c r="BI1044" s="9" t="s">
        <v>3</v>
      </c>
      <c r="BJ1044" s="9" t="s">
        <v>84</v>
      </c>
      <c r="BK1044" s="9" t="s">
        <v>85</v>
      </c>
      <c r="BL1044" s="9" t="s">
        <v>85</v>
      </c>
    </row>
    <row r="1045" spans="2:64" hidden="1">
      <c r="B1045" s="8">
        <f t="shared" si="488"/>
        <v>1021</v>
      </c>
      <c r="C1045" s="8" t="str">
        <f t="shared" si="489"/>
        <v/>
      </c>
      <c r="D1045" s="8" t="str">
        <f t="shared" si="490"/>
        <v/>
      </c>
      <c r="E1045" s="8" t="str">
        <f t="shared" si="491"/>
        <v/>
      </c>
      <c r="F1045" s="8" t="str">
        <f t="shared" si="492"/>
        <v/>
      </c>
      <c r="G1045" s="45" t="str">
        <f t="shared" si="493"/>
        <v/>
      </c>
      <c r="H1045" s="46" t="str">
        <f t="shared" si="494"/>
        <v/>
      </c>
      <c r="I1045" s="47" t="str">
        <f t="shared" si="495"/>
        <v/>
      </c>
      <c r="J1045" s="47" t="str">
        <f t="shared" si="496"/>
        <v/>
      </c>
      <c r="K1045" s="47" t="str">
        <f t="shared" si="497"/>
        <v/>
      </c>
      <c r="L1045" s="46" t="str">
        <f t="shared" si="498"/>
        <v/>
      </c>
      <c r="M1045" s="48" t="str">
        <f t="shared" si="499"/>
        <v/>
      </c>
      <c r="N1045" s="46" t="str">
        <f t="shared" si="500"/>
        <v/>
      </c>
      <c r="O1045" s="47" t="str">
        <f t="shared" si="501"/>
        <v/>
      </c>
      <c r="P1045" s="47" t="str">
        <f t="shared" si="502"/>
        <v/>
      </c>
      <c r="Q1045" s="47" t="str">
        <f t="shared" si="503"/>
        <v/>
      </c>
      <c r="R1045" s="49" t="str">
        <f t="shared" si="504"/>
        <v/>
      </c>
      <c r="S1045" s="46" t="str">
        <f t="shared" si="505"/>
        <v/>
      </c>
      <c r="T1045" s="10" t="str">
        <f t="shared" si="506"/>
        <v/>
      </c>
      <c r="U1045" s="17" t="str">
        <f t="shared" si="507"/>
        <v/>
      </c>
      <c r="V1045" s="9" t="str">
        <f t="shared" si="508"/>
        <v/>
      </c>
      <c r="W1045" s="8" t="str">
        <f t="shared" si="509"/>
        <v/>
      </c>
      <c r="X1045" s="9" t="str">
        <f t="shared" si="510"/>
        <v/>
      </c>
      <c r="Y1045" s="8" t="str">
        <f t="shared" si="511"/>
        <v/>
      </c>
      <c r="AE1045" s="8">
        <f t="shared" si="512"/>
        <v>0</v>
      </c>
      <c r="AF1045" s="8">
        <f t="shared" si="513"/>
        <v>0</v>
      </c>
      <c r="AG1045" s="8">
        <f t="shared" si="514"/>
        <v>1</v>
      </c>
      <c r="AH1045" s="8">
        <f t="shared" si="515"/>
        <v>1</v>
      </c>
      <c r="AI1045" s="8">
        <f t="shared" si="516"/>
        <v>0</v>
      </c>
      <c r="AJ1045" s="8">
        <f t="shared" si="517"/>
        <v>1</v>
      </c>
      <c r="AL1045" s="8">
        <f>IF(COUNTIF($AS$25:AS1045,AS1045)=1,AL1044+1,AL1044)</f>
        <v>36</v>
      </c>
      <c r="AM1045" s="8">
        <f>IF(COUNTIF($AR$25:AR1045,AR1045)=1,AM1044+1,AM1044)</f>
        <v>74</v>
      </c>
      <c r="AO1045" s="50" t="s">
        <v>1438</v>
      </c>
      <c r="AP1045" s="10">
        <v>956</v>
      </c>
      <c r="AQ1045" s="9" t="s">
        <v>151</v>
      </c>
      <c r="AR1045" s="9" t="s">
        <v>347</v>
      </c>
      <c r="AS1045" s="51" t="s">
        <v>164</v>
      </c>
      <c r="AT1045" s="9" t="s">
        <v>75</v>
      </c>
      <c r="AU1045" s="49">
        <v>29717</v>
      </c>
      <c r="AV1045" s="46">
        <v>77600</v>
      </c>
      <c r="AW1045" s="52">
        <v>11.93</v>
      </c>
      <c r="AX1045" s="52">
        <v>17.25</v>
      </c>
      <c r="AY1045" s="52">
        <v>35.33</v>
      </c>
      <c r="AZ1045" s="46">
        <v>0</v>
      </c>
      <c r="BA1045" s="49">
        <v>29951</v>
      </c>
      <c r="BB1045" s="46">
        <v>48900</v>
      </c>
      <c r="BC1045" s="52">
        <v>10.97</v>
      </c>
      <c r="BD1045" s="52">
        <v>16.149999999999999</v>
      </c>
      <c r="BE1045" s="52">
        <v>34.43</v>
      </c>
      <c r="BF1045" s="49">
        <v>29586</v>
      </c>
      <c r="BG1045" s="46">
        <v>0</v>
      </c>
      <c r="BH1045" s="9" t="s">
        <v>110</v>
      </c>
      <c r="BI1045" s="9" t="s">
        <v>83</v>
      </c>
      <c r="BJ1045" s="9" t="s">
        <v>84</v>
      </c>
      <c r="BK1045" s="9" t="s">
        <v>85</v>
      </c>
      <c r="BL1045" s="9" t="s">
        <v>85</v>
      </c>
    </row>
    <row r="1046" spans="2:64" hidden="1">
      <c r="B1046" s="8">
        <f t="shared" si="488"/>
        <v>1022</v>
      </c>
      <c r="C1046" s="8" t="str">
        <f t="shared" si="489"/>
        <v/>
      </c>
      <c r="D1046" s="8" t="str">
        <f t="shared" si="490"/>
        <v/>
      </c>
      <c r="E1046" s="8" t="str">
        <f t="shared" si="491"/>
        <v/>
      </c>
      <c r="F1046" s="8" t="str">
        <f t="shared" si="492"/>
        <v/>
      </c>
      <c r="G1046" s="45" t="str">
        <f t="shared" si="493"/>
        <v/>
      </c>
      <c r="H1046" s="46" t="str">
        <f t="shared" si="494"/>
        <v/>
      </c>
      <c r="I1046" s="47" t="str">
        <f t="shared" si="495"/>
        <v/>
      </c>
      <c r="J1046" s="47" t="str">
        <f t="shared" si="496"/>
        <v/>
      </c>
      <c r="K1046" s="47" t="str">
        <f t="shared" si="497"/>
        <v/>
      </c>
      <c r="L1046" s="46" t="str">
        <f t="shared" si="498"/>
        <v/>
      </c>
      <c r="M1046" s="48" t="str">
        <f t="shared" si="499"/>
        <v/>
      </c>
      <c r="N1046" s="46" t="str">
        <f t="shared" si="500"/>
        <v/>
      </c>
      <c r="O1046" s="47" t="str">
        <f t="shared" si="501"/>
        <v/>
      </c>
      <c r="P1046" s="47" t="str">
        <f t="shared" si="502"/>
        <v/>
      </c>
      <c r="Q1046" s="47" t="str">
        <f t="shared" si="503"/>
        <v/>
      </c>
      <c r="R1046" s="49" t="str">
        <f t="shared" si="504"/>
        <v/>
      </c>
      <c r="S1046" s="46" t="str">
        <f t="shared" si="505"/>
        <v/>
      </c>
      <c r="T1046" s="10" t="str">
        <f t="shared" si="506"/>
        <v/>
      </c>
      <c r="U1046" s="17" t="str">
        <f t="shared" si="507"/>
        <v/>
      </c>
      <c r="V1046" s="9" t="str">
        <f t="shared" si="508"/>
        <v/>
      </c>
      <c r="W1046" s="8" t="str">
        <f t="shared" si="509"/>
        <v/>
      </c>
      <c r="X1046" s="9" t="str">
        <f t="shared" si="510"/>
        <v/>
      </c>
      <c r="Y1046" s="8" t="str">
        <f t="shared" si="511"/>
        <v/>
      </c>
      <c r="AE1046" s="8">
        <f t="shared" si="512"/>
        <v>0</v>
      </c>
      <c r="AF1046" s="8">
        <f t="shared" si="513"/>
        <v>0</v>
      </c>
      <c r="AG1046" s="8">
        <f t="shared" si="514"/>
        <v>1</v>
      </c>
      <c r="AH1046" s="8">
        <f t="shared" si="515"/>
        <v>1</v>
      </c>
      <c r="AI1046" s="8">
        <f t="shared" si="516"/>
        <v>0</v>
      </c>
      <c r="AJ1046" s="8">
        <f t="shared" si="517"/>
        <v>1</v>
      </c>
      <c r="AL1046" s="8">
        <f>IF(COUNTIF($AS$25:AS1046,AS1046)=1,AL1045+1,AL1045)</f>
        <v>36</v>
      </c>
      <c r="AM1046" s="8">
        <f>IF(COUNTIF($AR$25:AR1046,AR1046)=1,AM1045+1,AM1045)</f>
        <v>74</v>
      </c>
      <c r="AO1046" s="50" t="s">
        <v>1439</v>
      </c>
      <c r="AP1046" s="10">
        <v>958</v>
      </c>
      <c r="AQ1046" s="9" t="s">
        <v>151</v>
      </c>
      <c r="AR1046" s="9" t="s">
        <v>347</v>
      </c>
      <c r="AS1046" s="51" t="s">
        <v>164</v>
      </c>
      <c r="AT1046" s="9" t="s">
        <v>75</v>
      </c>
      <c r="AU1046" s="49">
        <v>30176</v>
      </c>
      <c r="AV1046" s="46">
        <v>46500</v>
      </c>
      <c r="AW1046" s="52">
        <v>13.07</v>
      </c>
      <c r="AX1046" s="52">
        <v>18.5</v>
      </c>
      <c r="AY1046" s="52">
        <v>37.58</v>
      </c>
      <c r="AZ1046" s="46">
        <v>601900</v>
      </c>
      <c r="BA1046" s="49">
        <v>30414</v>
      </c>
      <c r="BB1046" s="46">
        <v>15200</v>
      </c>
      <c r="BC1046" s="52">
        <v>11.52</v>
      </c>
      <c r="BD1046" s="52">
        <v>15.5</v>
      </c>
      <c r="BE1046" s="52">
        <v>35.99</v>
      </c>
      <c r="BF1046" s="49">
        <v>30041</v>
      </c>
      <c r="BG1046" s="46">
        <v>594300</v>
      </c>
      <c r="BH1046" s="9" t="s">
        <v>110</v>
      </c>
      <c r="BI1046" s="9" t="s">
        <v>83</v>
      </c>
      <c r="BJ1046" s="9" t="s">
        <v>84</v>
      </c>
      <c r="BK1046" s="9" t="s">
        <v>85</v>
      </c>
      <c r="BL1046" s="9" t="s">
        <v>85</v>
      </c>
    </row>
    <row r="1047" spans="2:64" hidden="1">
      <c r="B1047" s="8">
        <f t="shared" si="488"/>
        <v>1023</v>
      </c>
      <c r="C1047" s="8" t="str">
        <f t="shared" si="489"/>
        <v/>
      </c>
      <c r="D1047" s="8" t="str">
        <f t="shared" si="490"/>
        <v/>
      </c>
      <c r="E1047" s="8" t="str">
        <f t="shared" si="491"/>
        <v/>
      </c>
      <c r="F1047" s="8" t="str">
        <f t="shared" si="492"/>
        <v/>
      </c>
      <c r="G1047" s="45" t="str">
        <f t="shared" si="493"/>
        <v/>
      </c>
      <c r="H1047" s="46" t="str">
        <f t="shared" si="494"/>
        <v/>
      </c>
      <c r="I1047" s="47" t="str">
        <f t="shared" si="495"/>
        <v/>
      </c>
      <c r="J1047" s="47" t="str">
        <f t="shared" si="496"/>
        <v/>
      </c>
      <c r="K1047" s="47" t="str">
        <f t="shared" si="497"/>
        <v/>
      </c>
      <c r="L1047" s="46" t="str">
        <f t="shared" si="498"/>
        <v/>
      </c>
      <c r="M1047" s="48" t="str">
        <f t="shared" si="499"/>
        <v/>
      </c>
      <c r="N1047" s="46" t="str">
        <f t="shared" si="500"/>
        <v/>
      </c>
      <c r="O1047" s="47" t="str">
        <f t="shared" si="501"/>
        <v/>
      </c>
      <c r="P1047" s="47" t="str">
        <f t="shared" si="502"/>
        <v/>
      </c>
      <c r="Q1047" s="47" t="str">
        <f t="shared" si="503"/>
        <v/>
      </c>
      <c r="R1047" s="49" t="str">
        <f t="shared" si="504"/>
        <v/>
      </c>
      <c r="S1047" s="46" t="str">
        <f t="shared" si="505"/>
        <v/>
      </c>
      <c r="T1047" s="10" t="str">
        <f t="shared" si="506"/>
        <v/>
      </c>
      <c r="U1047" s="17" t="str">
        <f t="shared" si="507"/>
        <v/>
      </c>
      <c r="V1047" s="9" t="str">
        <f t="shared" si="508"/>
        <v/>
      </c>
      <c r="W1047" s="8" t="str">
        <f t="shared" si="509"/>
        <v/>
      </c>
      <c r="X1047" s="9" t="str">
        <f t="shared" si="510"/>
        <v/>
      </c>
      <c r="Y1047" s="8" t="str">
        <f t="shared" si="511"/>
        <v/>
      </c>
      <c r="AE1047" s="8">
        <f t="shared" si="512"/>
        <v>0</v>
      </c>
      <c r="AF1047" s="8">
        <f t="shared" si="513"/>
        <v>0</v>
      </c>
      <c r="AG1047" s="8">
        <f t="shared" si="514"/>
        <v>1</v>
      </c>
      <c r="AH1047" s="8">
        <f t="shared" si="515"/>
        <v>1</v>
      </c>
      <c r="AI1047" s="8">
        <f t="shared" si="516"/>
        <v>0</v>
      </c>
      <c r="AJ1047" s="8">
        <f t="shared" si="517"/>
        <v>1</v>
      </c>
      <c r="AL1047" s="8">
        <f>IF(COUNTIF($AS$25:AS1047,AS1047)=1,AL1046+1,AL1046)</f>
        <v>36</v>
      </c>
      <c r="AM1047" s="8">
        <f>IF(COUNTIF($AR$25:AR1047,AR1047)=1,AM1046+1,AM1046)</f>
        <v>74</v>
      </c>
      <c r="AO1047" s="8" t="s">
        <v>1440</v>
      </c>
      <c r="AP1047" s="10">
        <v>960</v>
      </c>
      <c r="AQ1047" s="9" t="s">
        <v>151</v>
      </c>
      <c r="AR1047" s="9" t="s">
        <v>347</v>
      </c>
      <c r="AS1047" s="51" t="s">
        <v>164</v>
      </c>
      <c r="AT1047" s="9" t="s">
        <v>75</v>
      </c>
      <c r="AU1047" s="49">
        <v>30994</v>
      </c>
      <c r="AV1047" s="46">
        <v>373400</v>
      </c>
      <c r="AW1047" s="52">
        <v>11.98</v>
      </c>
      <c r="AX1047" s="52">
        <v>15.5</v>
      </c>
      <c r="AY1047" s="52">
        <v>38.619999999999997</v>
      </c>
      <c r="AZ1047" s="46">
        <v>2030300</v>
      </c>
      <c r="BA1047" s="49">
        <v>31317</v>
      </c>
      <c r="BB1047" s="46">
        <v>166700</v>
      </c>
      <c r="BC1047" s="52">
        <v>11.99</v>
      </c>
      <c r="BD1047" s="52">
        <v>15.5</v>
      </c>
      <c r="BE1047" s="52">
        <v>38.64</v>
      </c>
      <c r="BF1047" s="49">
        <v>31412</v>
      </c>
      <c r="BG1047" s="46">
        <v>994800</v>
      </c>
      <c r="BH1047" s="9" t="s">
        <v>6</v>
      </c>
      <c r="BI1047" s="9" t="s">
        <v>83</v>
      </c>
      <c r="BJ1047" s="9" t="s">
        <v>84</v>
      </c>
      <c r="BK1047" s="9" t="s">
        <v>92</v>
      </c>
      <c r="BL1047" s="9" t="s">
        <v>85</v>
      </c>
    </row>
    <row r="1048" spans="2:64" hidden="1">
      <c r="B1048" s="8">
        <f t="shared" si="488"/>
        <v>1024</v>
      </c>
      <c r="C1048" s="8" t="str">
        <f t="shared" si="489"/>
        <v/>
      </c>
      <c r="D1048" s="8" t="str">
        <f t="shared" si="490"/>
        <v/>
      </c>
      <c r="E1048" s="8" t="str">
        <f t="shared" si="491"/>
        <v/>
      </c>
      <c r="F1048" s="8" t="str">
        <f t="shared" si="492"/>
        <v/>
      </c>
      <c r="G1048" s="45" t="str">
        <f t="shared" si="493"/>
        <v/>
      </c>
      <c r="H1048" s="46" t="str">
        <f t="shared" si="494"/>
        <v/>
      </c>
      <c r="I1048" s="47" t="str">
        <f t="shared" si="495"/>
        <v/>
      </c>
      <c r="J1048" s="47" t="str">
        <f t="shared" si="496"/>
        <v/>
      </c>
      <c r="K1048" s="47" t="str">
        <f t="shared" si="497"/>
        <v/>
      </c>
      <c r="L1048" s="46" t="str">
        <f t="shared" si="498"/>
        <v/>
      </c>
      <c r="M1048" s="48" t="str">
        <f t="shared" si="499"/>
        <v/>
      </c>
      <c r="N1048" s="46" t="str">
        <f t="shared" si="500"/>
        <v/>
      </c>
      <c r="O1048" s="47" t="str">
        <f t="shared" si="501"/>
        <v/>
      </c>
      <c r="P1048" s="47" t="str">
        <f t="shared" si="502"/>
        <v/>
      </c>
      <c r="Q1048" s="47" t="str">
        <f t="shared" si="503"/>
        <v/>
      </c>
      <c r="R1048" s="49" t="str">
        <f t="shared" si="504"/>
        <v/>
      </c>
      <c r="S1048" s="46" t="str">
        <f t="shared" si="505"/>
        <v/>
      </c>
      <c r="T1048" s="10" t="str">
        <f t="shared" si="506"/>
        <v/>
      </c>
      <c r="U1048" s="17" t="str">
        <f t="shared" si="507"/>
        <v/>
      </c>
      <c r="V1048" s="9" t="str">
        <f t="shared" si="508"/>
        <v/>
      </c>
      <c r="W1048" s="8" t="str">
        <f t="shared" si="509"/>
        <v/>
      </c>
      <c r="X1048" s="9" t="str">
        <f t="shared" si="510"/>
        <v/>
      </c>
      <c r="Y1048" s="8" t="str">
        <f t="shared" si="511"/>
        <v/>
      </c>
      <c r="AE1048" s="8">
        <f t="shared" si="512"/>
        <v>0</v>
      </c>
      <c r="AF1048" s="8">
        <f t="shared" si="513"/>
        <v>0</v>
      </c>
      <c r="AG1048" s="8">
        <f t="shared" si="514"/>
        <v>1</v>
      </c>
      <c r="AH1048" s="8">
        <f t="shared" si="515"/>
        <v>1</v>
      </c>
      <c r="AI1048" s="8">
        <f t="shared" si="516"/>
        <v>0</v>
      </c>
      <c r="AJ1048" s="8">
        <f t="shared" si="517"/>
        <v>0</v>
      </c>
      <c r="AL1048" s="8">
        <f>IF(COUNTIF($AS$25:AS1048,AS1048)=1,AL1047+1,AL1047)</f>
        <v>36</v>
      </c>
      <c r="AM1048" s="8">
        <f>IF(COUNTIF($AR$25:AR1048,AR1048)=1,AM1047+1,AM1047)</f>
        <v>74</v>
      </c>
      <c r="AO1048" s="50" t="s">
        <v>1441</v>
      </c>
      <c r="AP1048" s="10">
        <v>962</v>
      </c>
      <c r="AQ1048" s="9" t="s">
        <v>151</v>
      </c>
      <c r="AR1048" s="9" t="s">
        <v>390</v>
      </c>
      <c r="AS1048" s="51" t="s">
        <v>236</v>
      </c>
      <c r="AT1048" s="9" t="s">
        <v>86</v>
      </c>
      <c r="AU1048" s="49">
        <v>29175</v>
      </c>
      <c r="AV1048" s="46">
        <v>4400</v>
      </c>
      <c r="AW1048" s="52">
        <v>8.5299999999999994</v>
      </c>
      <c r="AX1048" s="52">
        <v>14.19</v>
      </c>
      <c r="AY1048" s="52">
        <v>34</v>
      </c>
      <c r="AZ1048" s="46">
        <v>0</v>
      </c>
      <c r="BA1048" s="49">
        <v>29425</v>
      </c>
      <c r="BB1048" s="46">
        <v>2900</v>
      </c>
      <c r="BC1048" s="52">
        <v>8.48</v>
      </c>
      <c r="BD1048" s="52">
        <v>14.19</v>
      </c>
      <c r="BE1048" s="52">
        <v>32.51</v>
      </c>
      <c r="BF1048" s="49">
        <v>29098</v>
      </c>
      <c r="BG1048" s="46">
        <v>0</v>
      </c>
      <c r="BH1048" s="9" t="s">
        <v>110</v>
      </c>
      <c r="BI1048" s="9" t="s">
        <v>3</v>
      </c>
      <c r="BJ1048" s="9" t="s">
        <v>84</v>
      </c>
      <c r="BK1048" s="9" t="s">
        <v>85</v>
      </c>
      <c r="BL1048" s="9" t="s">
        <v>85</v>
      </c>
    </row>
    <row r="1049" spans="2:64" hidden="1">
      <c r="B1049" s="8">
        <f t="shared" si="488"/>
        <v>1025</v>
      </c>
      <c r="C1049" s="8" t="str">
        <f t="shared" si="489"/>
        <v/>
      </c>
      <c r="D1049" s="8" t="str">
        <f t="shared" si="490"/>
        <v/>
      </c>
      <c r="E1049" s="8" t="str">
        <f t="shared" si="491"/>
        <v/>
      </c>
      <c r="F1049" s="8" t="str">
        <f t="shared" si="492"/>
        <v/>
      </c>
      <c r="G1049" s="45" t="str">
        <f t="shared" si="493"/>
        <v/>
      </c>
      <c r="H1049" s="46" t="str">
        <f t="shared" si="494"/>
        <v/>
      </c>
      <c r="I1049" s="47" t="str">
        <f t="shared" si="495"/>
        <v/>
      </c>
      <c r="J1049" s="47" t="str">
        <f t="shared" si="496"/>
        <v/>
      </c>
      <c r="K1049" s="47" t="str">
        <f t="shared" si="497"/>
        <v/>
      </c>
      <c r="L1049" s="46" t="str">
        <f t="shared" si="498"/>
        <v/>
      </c>
      <c r="M1049" s="48" t="str">
        <f t="shared" si="499"/>
        <v/>
      </c>
      <c r="N1049" s="46" t="str">
        <f t="shared" si="500"/>
        <v/>
      </c>
      <c r="O1049" s="47" t="str">
        <f t="shared" si="501"/>
        <v/>
      </c>
      <c r="P1049" s="47" t="str">
        <f t="shared" si="502"/>
        <v/>
      </c>
      <c r="Q1049" s="47" t="str">
        <f t="shared" si="503"/>
        <v/>
      </c>
      <c r="R1049" s="49" t="str">
        <f t="shared" si="504"/>
        <v/>
      </c>
      <c r="S1049" s="46" t="str">
        <f t="shared" si="505"/>
        <v/>
      </c>
      <c r="T1049" s="10" t="str">
        <f t="shared" si="506"/>
        <v/>
      </c>
      <c r="U1049" s="17" t="str">
        <f t="shared" si="507"/>
        <v/>
      </c>
      <c r="V1049" s="9" t="str">
        <f t="shared" si="508"/>
        <v/>
      </c>
      <c r="W1049" s="8" t="str">
        <f t="shared" si="509"/>
        <v/>
      </c>
      <c r="X1049" s="9" t="str">
        <f t="shared" si="510"/>
        <v/>
      </c>
      <c r="Y1049" s="8" t="str">
        <f t="shared" si="511"/>
        <v/>
      </c>
      <c r="AE1049" s="8">
        <f t="shared" si="512"/>
        <v>0</v>
      </c>
      <c r="AF1049" s="8">
        <f t="shared" si="513"/>
        <v>0</v>
      </c>
      <c r="AG1049" s="8">
        <f t="shared" si="514"/>
        <v>1</v>
      </c>
      <c r="AH1049" s="8">
        <f t="shared" si="515"/>
        <v>1</v>
      </c>
      <c r="AI1049" s="8">
        <f t="shared" si="516"/>
        <v>0</v>
      </c>
      <c r="AJ1049" s="8">
        <f t="shared" si="517"/>
        <v>1</v>
      </c>
      <c r="AL1049" s="8">
        <f>IF(COUNTIF($AS$25:AS1049,AS1049)=1,AL1048+1,AL1048)</f>
        <v>36</v>
      </c>
      <c r="AM1049" s="8">
        <f>IF(COUNTIF($AR$25:AR1049,AR1049)=1,AM1048+1,AM1048)</f>
        <v>74</v>
      </c>
      <c r="AO1049" s="8" t="s">
        <v>1442</v>
      </c>
      <c r="AP1049" s="10">
        <v>963</v>
      </c>
      <c r="AQ1049" s="9" t="s">
        <v>151</v>
      </c>
      <c r="AR1049" s="9" t="s">
        <v>345</v>
      </c>
      <c r="AS1049" s="51" t="s">
        <v>164</v>
      </c>
      <c r="AT1049" s="9" t="s">
        <v>75</v>
      </c>
      <c r="AU1049" s="49">
        <v>29692</v>
      </c>
      <c r="AV1049" s="46">
        <v>64800</v>
      </c>
      <c r="AW1049" s="52">
        <v>10.49</v>
      </c>
      <c r="AX1049" s="52">
        <v>17.600000000000001</v>
      </c>
      <c r="AY1049" s="52">
        <v>36.200000000000003</v>
      </c>
      <c r="AZ1049" s="46">
        <v>0</v>
      </c>
      <c r="BA1049" s="49">
        <v>29931</v>
      </c>
      <c r="BB1049" s="46">
        <v>50700</v>
      </c>
      <c r="BC1049" s="52">
        <v>9.98</v>
      </c>
      <c r="BD1049" s="52">
        <v>16.25</v>
      </c>
      <c r="BE1049" s="52">
        <v>36.25</v>
      </c>
      <c r="BF1049" s="49">
        <v>29586</v>
      </c>
      <c r="BG1049" s="46">
        <v>0</v>
      </c>
      <c r="BH1049" s="9" t="s">
        <v>110</v>
      </c>
      <c r="BI1049" s="9" t="s">
        <v>83</v>
      </c>
      <c r="BJ1049" s="9" t="s">
        <v>84</v>
      </c>
      <c r="BK1049" s="9" t="s">
        <v>85</v>
      </c>
      <c r="BL1049" s="9" t="s">
        <v>85</v>
      </c>
    </row>
    <row r="1050" spans="2:64" hidden="1">
      <c r="B1050" s="8">
        <f t="shared" ref="B1050:B1113" si="518">B1049+1</f>
        <v>1026</v>
      </c>
      <c r="C1050" s="8" t="str">
        <f t="shared" ref="C1050:C1113" si="519">IF(ISERROR(VLOOKUP(B1050,Data,13,FALSE)),"",VLOOKUP(B1050,Data,13,FALSE))</f>
        <v/>
      </c>
      <c r="D1050" s="8" t="str">
        <f t="shared" ref="D1050:D1113" si="520">IF(ISERROR(VLOOKUP(B1050,Data,14,FALSE)),"",VLOOKUP(B1050,Data,14,FALSE))</f>
        <v/>
      </c>
      <c r="E1050" s="8" t="str">
        <f t="shared" ref="E1050:E1113" si="521">IF(ISERROR(VLOOKUP(B1050,Data,11,FALSE)),"",VLOOKUP(B1050,Data,11,FALSE))</f>
        <v/>
      </c>
      <c r="F1050" s="8" t="str">
        <f t="shared" ref="F1050:F1113" si="522">IF(ISERROR(VLOOKUP(B1050,Data,16,FALSE)),"",VLOOKUP(B1050,Data,16,FALSE))</f>
        <v/>
      </c>
      <c r="G1050" s="45" t="str">
        <f t="shared" ref="G1050:G1113" si="523">IF(OR(ISBLANK(VLOOKUP(B1050,Data,17,FALSE)),ISERROR(VLOOKUP(B1050,Data,17,FALSE))),"",VLOOKUP(B1050,Data,17,FALSE))</f>
        <v/>
      </c>
      <c r="H1050" s="46" t="str">
        <f t="shared" ref="H1050:H1113" si="524">IF(ISERROR(VLOOKUP(B1050,Data,18,FALSE)),"",VLOOKUP(B1050,Data,18,FALSE))</f>
        <v/>
      </c>
      <c r="I1050" s="47" t="str">
        <f t="shared" ref="I1050:I1113" si="525">IF(ISERROR(VLOOKUP(B1050,Data,19,FALSE)),"",VLOOKUP(B1050,Data,19,FALSE))</f>
        <v/>
      </c>
      <c r="J1050" s="47" t="str">
        <f t="shared" ref="J1050:J1113" si="526">IF(ISERROR(VLOOKUP(B1050,Data,20,FALSE)),"",VLOOKUP(B1050,Data,20,FALSE))</f>
        <v/>
      </c>
      <c r="K1050" s="47" t="str">
        <f t="shared" ref="K1050:K1113" si="527">IF(ISERROR(VLOOKUP(B1050,Data,21,FALSE)),"",VLOOKUP(B1050,Data,21,FALSE))</f>
        <v/>
      </c>
      <c r="L1050" s="46" t="str">
        <f t="shared" ref="L1050:L1113" si="528">IF(ISERROR(VLOOKUP(B1050,Data,22,FALSE)),"",VLOOKUP(B1050,Data,22,FALSE))</f>
        <v/>
      </c>
      <c r="M1050" s="48" t="str">
        <f t="shared" ref="M1050:M1113" si="529">IF(OR(ISBLANK(VLOOKUP(B1050,Data,23,FALSE)),ISERROR(VLOOKUP(B1050,Data,23,FALSE))),"",VLOOKUP(B1050,Data,23,FALSE))</f>
        <v/>
      </c>
      <c r="N1050" s="46" t="str">
        <f t="shared" ref="N1050:N1113" si="530">IF(ISERROR(VLOOKUP(B1050,Data,24,FALSE)),"",VLOOKUP(B1050,Data,24,FALSE))</f>
        <v/>
      </c>
      <c r="O1050" s="47" t="str">
        <f t="shared" ref="O1050:O1113" si="531">IF(ISERROR(VLOOKUP(B1050,Data,25,FALSE)),"",VLOOKUP(B1050,Data,25,FALSE))</f>
        <v/>
      </c>
      <c r="P1050" s="47" t="str">
        <f t="shared" ref="P1050:P1113" si="532">IF(ISERROR(VLOOKUP(B1050,Data,26,FALSE)),"",VLOOKUP(B1050,Data,26,FALSE))</f>
        <v/>
      </c>
      <c r="Q1050" s="47" t="str">
        <f t="shared" ref="Q1050:Q1113" si="533">IF(ISERROR(VLOOKUP(B1050,Data,27,FALSE)),"",VLOOKUP(B1050,Data,27,FALSE))</f>
        <v/>
      </c>
      <c r="R1050" s="49" t="str">
        <f t="shared" ref="R1050:R1113" si="534">IF(OR(ISBLANK(VLOOKUP(B1050,Data,28,FALSE)),ISERROR(VLOOKUP(B1050,Data,28,FALSE))),"",VLOOKUP(B1050,Data,28,FALSE))</f>
        <v/>
      </c>
      <c r="S1050" s="46" t="str">
        <f t="shared" ref="S1050:S1113" si="535">IF(ISERROR(VLOOKUP(B1050,Data,29,FALSE)),"",VLOOKUP(B1050,Data,29,FALSE))</f>
        <v/>
      </c>
      <c r="T1050" s="10" t="str">
        <f t="shared" ref="T1050:T1113" si="536">IF(OR(ISERROR(VLOOKUP(B1050,Data,30,FALSE)),ISBLANK(VLOOKUP(B1050,Data,30,FALSE))),"",VLOOKUP(B1050,Data,30,FALSE))</f>
        <v/>
      </c>
      <c r="U1050" s="17" t="str">
        <f t="shared" ref="U1050:U1113" si="537">IF(ISERROR((M1050-G1050)/30),"",(M1050-G1050)/30)</f>
        <v/>
      </c>
      <c r="V1050" s="9" t="str">
        <f t="shared" ref="V1050:V1113" si="538">IF(OR(ISERROR(VLOOKUP(B1050,Data,31,FALSE)),ISBLANK(VLOOKUP(B1050,Data,31,FALSE))),"",VLOOKUP(B1050,Data,31,FALSE))</f>
        <v/>
      </c>
      <c r="W1050" s="8" t="str">
        <f t="shared" ref="W1050:W1113" si="539">IF(OR(ISERROR(VLOOKUP(B1050,Data,32,FALSE)),ISBLANK(VLOOKUP(B1050,Data,32,FALSE))),"",VLOOKUP(B1050,Data,32,FALSE))</f>
        <v/>
      </c>
      <c r="X1050" s="9" t="str">
        <f t="shared" ref="X1050:X1113" si="540">IF(OR(ISERROR(VLOOKUP(B1050,Data,33,FALSE)),ISBLANK(VLOOKUP(B1050,Data,33,FALSE))),"",VLOOKUP(B1050,Data,33,FALSE))</f>
        <v/>
      </c>
      <c r="Y1050" s="8" t="str">
        <f t="shared" ref="Y1050:Y1113" si="541">IF(OR(ISERROR(VLOOKUP(B1050,Data,34,FALSE)),ISBLANK(VLOOKUP(B1050,Data,34,FALSE))),"",VLOOKUP(B1050,Data,34,FALSE))</f>
        <v/>
      </c>
      <c r="AE1050" s="8">
        <f t="shared" ref="AE1050:AE1113" si="542">IF(AND(AF1050:AJ1050),AE1049+1,AE1049)</f>
        <v>0</v>
      </c>
      <c r="AF1050" s="8">
        <f t="shared" ref="AF1050:AF1113" si="543">IF(AND(BA1050&gt;=$J$18,BA1050&lt;=$L$18),1,0)</f>
        <v>0</v>
      </c>
      <c r="AG1050" s="8">
        <f t="shared" ref="AG1050:AG1113" si="544">IF($G$18="All",1,IF(AS1050=$G$18,1,0))</f>
        <v>1</v>
      </c>
      <c r="AH1050" s="8">
        <f t="shared" ref="AH1050:AH1113" si="545">IF($C$18="All",1,IF(AR1050=$C$18,1,0))</f>
        <v>1</v>
      </c>
      <c r="AI1050" s="8">
        <f t="shared" ref="AI1050:AI1113" si="546">IF(ISERROR(VLOOKUP(AQ1050,$BQ$23:$BR$74,2,FALSE)),"",IF(VLOOKUP(AQ1050,$BQ$23:$BR$74,2,FALSE),1,0))</f>
        <v>0</v>
      </c>
      <c r="AJ1050" s="8">
        <f t="shared" ref="AJ1050:AJ1113" si="547">IF(ISERROR(VLOOKUP(AT1050,$BO$23:$BP$26,2,FALSE)),"",IF(VLOOKUP(AT1050,$BO$23:$BP$26,2,FALSE),1,0))</f>
        <v>0</v>
      </c>
      <c r="AL1050" s="8">
        <f>IF(COUNTIF($AS$25:AS1050,AS1050)=1,AL1049+1,AL1049)</f>
        <v>36</v>
      </c>
      <c r="AM1050" s="8">
        <f>IF(COUNTIF($AR$25:AR1050,AR1050)=1,AM1049+1,AM1049)</f>
        <v>74</v>
      </c>
      <c r="AO1050" s="50" t="s">
        <v>1443</v>
      </c>
      <c r="AP1050" s="10">
        <v>964</v>
      </c>
      <c r="AQ1050" s="9" t="s">
        <v>151</v>
      </c>
      <c r="AR1050" s="9" t="s">
        <v>390</v>
      </c>
      <c r="AS1050" s="51" t="s">
        <v>236</v>
      </c>
      <c r="AT1050" s="9" t="s">
        <v>86</v>
      </c>
      <c r="AU1050" s="49">
        <v>29735</v>
      </c>
      <c r="AV1050" s="46">
        <v>4800</v>
      </c>
      <c r="AW1050" s="52">
        <v>9.7100000000000009</v>
      </c>
      <c r="AX1050" s="52">
        <v>17.600000000000001</v>
      </c>
      <c r="AY1050" s="52">
        <v>33</v>
      </c>
      <c r="AZ1050" s="46">
        <v>0</v>
      </c>
      <c r="BA1050" s="49">
        <v>29976</v>
      </c>
      <c r="BB1050" s="46">
        <v>3800</v>
      </c>
      <c r="BC1050" s="52">
        <v>9.2100000000000009</v>
      </c>
      <c r="BD1050" s="52">
        <v>16.25</v>
      </c>
      <c r="BE1050" s="52">
        <v>33.799999999999997</v>
      </c>
      <c r="BF1050" s="49">
        <v>29586</v>
      </c>
      <c r="BG1050" s="46">
        <v>0</v>
      </c>
      <c r="BH1050" s="9" t="s">
        <v>110</v>
      </c>
      <c r="BI1050" s="9" t="s">
        <v>3</v>
      </c>
      <c r="BJ1050" s="9" t="s">
        <v>84</v>
      </c>
      <c r="BK1050" s="9" t="s">
        <v>85</v>
      </c>
      <c r="BL1050" s="9" t="s">
        <v>85</v>
      </c>
    </row>
    <row r="1051" spans="2:64" hidden="1">
      <c r="B1051" s="8">
        <f t="shared" si="518"/>
        <v>1027</v>
      </c>
      <c r="C1051" s="8" t="str">
        <f t="shared" si="519"/>
        <v/>
      </c>
      <c r="D1051" s="8" t="str">
        <f t="shared" si="520"/>
        <v/>
      </c>
      <c r="E1051" s="8" t="str">
        <f t="shared" si="521"/>
        <v/>
      </c>
      <c r="F1051" s="8" t="str">
        <f t="shared" si="522"/>
        <v/>
      </c>
      <c r="G1051" s="45" t="str">
        <f t="shared" si="523"/>
        <v/>
      </c>
      <c r="H1051" s="46" t="str">
        <f t="shared" si="524"/>
        <v/>
      </c>
      <c r="I1051" s="47" t="str">
        <f t="shared" si="525"/>
        <v/>
      </c>
      <c r="J1051" s="47" t="str">
        <f t="shared" si="526"/>
        <v/>
      </c>
      <c r="K1051" s="47" t="str">
        <f t="shared" si="527"/>
        <v/>
      </c>
      <c r="L1051" s="46" t="str">
        <f t="shared" si="528"/>
        <v/>
      </c>
      <c r="M1051" s="48" t="str">
        <f t="shared" si="529"/>
        <v/>
      </c>
      <c r="N1051" s="46" t="str">
        <f t="shared" si="530"/>
        <v/>
      </c>
      <c r="O1051" s="47" t="str">
        <f t="shared" si="531"/>
        <v/>
      </c>
      <c r="P1051" s="47" t="str">
        <f t="shared" si="532"/>
        <v/>
      </c>
      <c r="Q1051" s="47" t="str">
        <f t="shared" si="533"/>
        <v/>
      </c>
      <c r="R1051" s="49" t="str">
        <f t="shared" si="534"/>
        <v/>
      </c>
      <c r="S1051" s="46" t="str">
        <f t="shared" si="535"/>
        <v/>
      </c>
      <c r="T1051" s="10" t="str">
        <f t="shared" si="536"/>
        <v/>
      </c>
      <c r="U1051" s="17" t="str">
        <f t="shared" si="537"/>
        <v/>
      </c>
      <c r="V1051" s="9" t="str">
        <f t="shared" si="538"/>
        <v/>
      </c>
      <c r="W1051" s="8" t="str">
        <f t="shared" si="539"/>
        <v/>
      </c>
      <c r="X1051" s="9" t="str">
        <f t="shared" si="540"/>
        <v/>
      </c>
      <c r="Y1051" s="8" t="str">
        <f t="shared" si="541"/>
        <v/>
      </c>
      <c r="AE1051" s="8">
        <f t="shared" si="542"/>
        <v>0</v>
      </c>
      <c r="AF1051" s="8">
        <f t="shared" si="543"/>
        <v>0</v>
      </c>
      <c r="AG1051" s="8">
        <f t="shared" si="544"/>
        <v>1</v>
      </c>
      <c r="AH1051" s="8">
        <f t="shared" si="545"/>
        <v>1</v>
      </c>
      <c r="AI1051" s="8">
        <f t="shared" si="546"/>
        <v>0</v>
      </c>
      <c r="AJ1051" s="8">
        <f t="shared" si="547"/>
        <v>0</v>
      </c>
      <c r="AL1051" s="8">
        <f>IF(COUNTIF($AS$25:AS1051,AS1051)=1,AL1050+1,AL1050)</f>
        <v>36</v>
      </c>
      <c r="AM1051" s="8">
        <f>IF(COUNTIF($AR$25:AR1051,AR1051)=1,AM1050+1,AM1050)</f>
        <v>74</v>
      </c>
      <c r="AO1051" s="50" t="s">
        <v>1444</v>
      </c>
      <c r="AP1051" s="10">
        <v>966</v>
      </c>
      <c r="AQ1051" s="9" t="s">
        <v>151</v>
      </c>
      <c r="AR1051" s="9" t="s">
        <v>390</v>
      </c>
      <c r="AS1051" s="51" t="s">
        <v>236</v>
      </c>
      <c r="AT1051" s="9" t="s">
        <v>86</v>
      </c>
      <c r="AU1051" s="49">
        <v>30666</v>
      </c>
      <c r="AV1051" s="46">
        <v>13800</v>
      </c>
      <c r="AW1051" s="52">
        <v>9.8800000000000008</v>
      </c>
      <c r="AX1051" s="52">
        <v>15.5</v>
      </c>
      <c r="AY1051" s="52">
        <v>34.9</v>
      </c>
      <c r="AZ1051" s="46">
        <v>0</v>
      </c>
      <c r="BA1051" s="49">
        <v>30903</v>
      </c>
      <c r="BB1051" s="46">
        <v>11500</v>
      </c>
      <c r="BC1051" s="52">
        <v>9.82</v>
      </c>
      <c r="BD1051" s="52">
        <v>15.33</v>
      </c>
      <c r="BE1051" s="52">
        <v>34.9</v>
      </c>
      <c r="BF1051" s="49">
        <v>30436</v>
      </c>
      <c r="BG1051" s="46">
        <v>0</v>
      </c>
      <c r="BH1051" s="9" t="s">
        <v>110</v>
      </c>
      <c r="BI1051" s="9" t="s">
        <v>3</v>
      </c>
      <c r="BJ1051" s="9" t="s">
        <v>84</v>
      </c>
      <c r="BK1051" s="9" t="s">
        <v>85</v>
      </c>
      <c r="BL1051" s="9" t="s">
        <v>85</v>
      </c>
    </row>
    <row r="1052" spans="2:64" hidden="1">
      <c r="B1052" s="8">
        <f t="shared" si="518"/>
        <v>1028</v>
      </c>
      <c r="C1052" s="8" t="str">
        <f t="shared" si="519"/>
        <v/>
      </c>
      <c r="D1052" s="8" t="str">
        <f t="shared" si="520"/>
        <v/>
      </c>
      <c r="E1052" s="8" t="str">
        <f t="shared" si="521"/>
        <v/>
      </c>
      <c r="F1052" s="8" t="str">
        <f t="shared" si="522"/>
        <v/>
      </c>
      <c r="G1052" s="45" t="str">
        <f t="shared" si="523"/>
        <v/>
      </c>
      <c r="H1052" s="46" t="str">
        <f t="shared" si="524"/>
        <v/>
      </c>
      <c r="I1052" s="47" t="str">
        <f t="shared" si="525"/>
        <v/>
      </c>
      <c r="J1052" s="47" t="str">
        <f t="shared" si="526"/>
        <v/>
      </c>
      <c r="K1052" s="47" t="str">
        <f t="shared" si="527"/>
        <v/>
      </c>
      <c r="L1052" s="46" t="str">
        <f t="shared" si="528"/>
        <v/>
      </c>
      <c r="M1052" s="48" t="str">
        <f t="shared" si="529"/>
        <v/>
      </c>
      <c r="N1052" s="46" t="str">
        <f t="shared" si="530"/>
        <v/>
      </c>
      <c r="O1052" s="47" t="str">
        <f t="shared" si="531"/>
        <v/>
      </c>
      <c r="P1052" s="47" t="str">
        <f t="shared" si="532"/>
        <v/>
      </c>
      <c r="Q1052" s="47" t="str">
        <f t="shared" si="533"/>
        <v/>
      </c>
      <c r="R1052" s="49" t="str">
        <f t="shared" si="534"/>
        <v/>
      </c>
      <c r="S1052" s="46" t="str">
        <f t="shared" si="535"/>
        <v/>
      </c>
      <c r="T1052" s="10" t="str">
        <f t="shared" si="536"/>
        <v/>
      </c>
      <c r="U1052" s="17" t="str">
        <f t="shared" si="537"/>
        <v/>
      </c>
      <c r="V1052" s="9" t="str">
        <f t="shared" si="538"/>
        <v/>
      </c>
      <c r="W1052" s="8" t="str">
        <f t="shared" si="539"/>
        <v/>
      </c>
      <c r="X1052" s="9" t="str">
        <f t="shared" si="540"/>
        <v/>
      </c>
      <c r="Y1052" s="8" t="str">
        <f t="shared" si="541"/>
        <v/>
      </c>
      <c r="AE1052" s="8">
        <f t="shared" si="542"/>
        <v>0</v>
      </c>
      <c r="AF1052" s="8">
        <f t="shared" si="543"/>
        <v>0</v>
      </c>
      <c r="AG1052" s="8">
        <f t="shared" si="544"/>
        <v>1</v>
      </c>
      <c r="AH1052" s="8">
        <f t="shared" si="545"/>
        <v>1</v>
      </c>
      <c r="AI1052" s="8">
        <f t="shared" si="546"/>
        <v>0</v>
      </c>
      <c r="AJ1052" s="8">
        <f t="shared" si="547"/>
        <v>0</v>
      </c>
      <c r="AL1052" s="8">
        <f>IF(COUNTIF($AS$25:AS1052,AS1052)=1,AL1051+1,AL1051)</f>
        <v>36</v>
      </c>
      <c r="AM1052" s="8">
        <f>IF(COUNTIF($AR$25:AR1052,AR1052)=1,AM1051+1,AM1051)</f>
        <v>74</v>
      </c>
      <c r="AO1052" s="50" t="s">
        <v>1445</v>
      </c>
      <c r="AP1052" s="10">
        <v>967</v>
      </c>
      <c r="AQ1052" s="9" t="s">
        <v>151</v>
      </c>
      <c r="AR1052" s="9" t="s">
        <v>390</v>
      </c>
      <c r="AS1052" s="51" t="s">
        <v>236</v>
      </c>
      <c r="AT1052" s="9" t="s">
        <v>86</v>
      </c>
      <c r="AU1052" s="49">
        <v>31338</v>
      </c>
      <c r="AV1052" s="46">
        <v>21200</v>
      </c>
      <c r="AW1052" s="52">
        <v>10.18</v>
      </c>
      <c r="AX1052" s="52">
        <v>15.33</v>
      </c>
      <c r="AY1052" s="52">
        <v>36.96</v>
      </c>
      <c r="AZ1052" s="46">
        <v>250400</v>
      </c>
      <c r="BA1052" s="49">
        <v>31576</v>
      </c>
      <c r="BB1052" s="46">
        <v>15100</v>
      </c>
      <c r="BC1052" s="52">
        <v>9.49</v>
      </c>
      <c r="BD1052" s="52">
        <v>13.55</v>
      </c>
      <c r="BE1052" s="52">
        <v>36.96</v>
      </c>
      <c r="BF1052" s="49">
        <v>31228</v>
      </c>
      <c r="BG1052" s="46">
        <v>246400</v>
      </c>
      <c r="BH1052" s="9" t="s">
        <v>110</v>
      </c>
      <c r="BI1052" s="9" t="s">
        <v>3</v>
      </c>
      <c r="BJ1052" s="9" t="s">
        <v>84</v>
      </c>
      <c r="BK1052" s="9" t="s">
        <v>85</v>
      </c>
      <c r="BL1052" s="9" t="s">
        <v>85</v>
      </c>
    </row>
    <row r="1053" spans="2:64" hidden="1">
      <c r="B1053" s="8">
        <f t="shared" si="518"/>
        <v>1029</v>
      </c>
      <c r="C1053" s="8" t="str">
        <f t="shared" si="519"/>
        <v/>
      </c>
      <c r="D1053" s="8" t="str">
        <f t="shared" si="520"/>
        <v/>
      </c>
      <c r="E1053" s="8" t="str">
        <f t="shared" si="521"/>
        <v/>
      </c>
      <c r="F1053" s="8" t="str">
        <f t="shared" si="522"/>
        <v/>
      </c>
      <c r="G1053" s="45" t="str">
        <f t="shared" si="523"/>
        <v/>
      </c>
      <c r="H1053" s="46" t="str">
        <f t="shared" si="524"/>
        <v/>
      </c>
      <c r="I1053" s="47" t="str">
        <f t="shared" si="525"/>
        <v/>
      </c>
      <c r="J1053" s="47" t="str">
        <f t="shared" si="526"/>
        <v/>
      </c>
      <c r="K1053" s="47" t="str">
        <f t="shared" si="527"/>
        <v/>
      </c>
      <c r="L1053" s="46" t="str">
        <f t="shared" si="528"/>
        <v/>
      </c>
      <c r="M1053" s="48" t="str">
        <f t="shared" si="529"/>
        <v/>
      </c>
      <c r="N1053" s="46" t="str">
        <f t="shared" si="530"/>
        <v/>
      </c>
      <c r="O1053" s="47" t="str">
        <f t="shared" si="531"/>
        <v/>
      </c>
      <c r="P1053" s="47" t="str">
        <f t="shared" si="532"/>
        <v/>
      </c>
      <c r="Q1053" s="47" t="str">
        <f t="shared" si="533"/>
        <v/>
      </c>
      <c r="R1053" s="49" t="str">
        <f t="shared" si="534"/>
        <v/>
      </c>
      <c r="S1053" s="46" t="str">
        <f t="shared" si="535"/>
        <v/>
      </c>
      <c r="T1053" s="10" t="str">
        <f t="shared" si="536"/>
        <v/>
      </c>
      <c r="U1053" s="17" t="str">
        <f t="shared" si="537"/>
        <v/>
      </c>
      <c r="V1053" s="9" t="str">
        <f t="shared" si="538"/>
        <v/>
      </c>
      <c r="W1053" s="8" t="str">
        <f t="shared" si="539"/>
        <v/>
      </c>
      <c r="X1053" s="9" t="str">
        <f t="shared" si="540"/>
        <v/>
      </c>
      <c r="Y1053" s="8" t="str">
        <f t="shared" si="541"/>
        <v/>
      </c>
      <c r="AE1053" s="8">
        <f t="shared" si="542"/>
        <v>0</v>
      </c>
      <c r="AF1053" s="8">
        <f t="shared" si="543"/>
        <v>0</v>
      </c>
      <c r="AG1053" s="8">
        <f t="shared" si="544"/>
        <v>1</v>
      </c>
      <c r="AH1053" s="8">
        <f t="shared" si="545"/>
        <v>1</v>
      </c>
      <c r="AI1053" s="8">
        <f t="shared" si="546"/>
        <v>0</v>
      </c>
      <c r="AJ1053" s="8">
        <f t="shared" si="547"/>
        <v>1</v>
      </c>
      <c r="AL1053" s="8">
        <f>IF(COUNTIF($AS$25:AS1053,AS1053)=1,AL1052+1,AL1052)</f>
        <v>36</v>
      </c>
      <c r="AM1053" s="8">
        <f>IF(COUNTIF($AR$25:AR1053,AR1053)=1,AM1052+1,AM1052)</f>
        <v>74</v>
      </c>
      <c r="AO1053" s="50" t="s">
        <v>1446</v>
      </c>
      <c r="AP1053" s="10">
        <v>968</v>
      </c>
      <c r="AQ1053" s="9" t="s">
        <v>151</v>
      </c>
      <c r="AR1053" s="9" t="s">
        <v>345</v>
      </c>
      <c r="AS1053" s="51" t="s">
        <v>164</v>
      </c>
      <c r="AT1053" s="9" t="s">
        <v>75</v>
      </c>
      <c r="AU1053" s="49">
        <v>31833</v>
      </c>
      <c r="AV1053" s="46">
        <v>-16600</v>
      </c>
      <c r="AW1053" s="52">
        <v>0</v>
      </c>
      <c r="AX1053" s="52">
        <v>0</v>
      </c>
      <c r="AY1053" s="52">
        <v>0</v>
      </c>
      <c r="AZ1053" s="46">
        <v>0</v>
      </c>
      <c r="BA1053" s="49">
        <v>31989</v>
      </c>
      <c r="BB1053" s="46">
        <v>-40700</v>
      </c>
      <c r="BC1053" s="52">
        <v>10.86</v>
      </c>
      <c r="BD1053" s="52">
        <v>12.98</v>
      </c>
      <c r="BE1053" s="52">
        <v>0</v>
      </c>
      <c r="BF1053" s="49"/>
      <c r="BG1053" s="46">
        <v>0</v>
      </c>
      <c r="BH1053" s="9"/>
      <c r="BI1053" s="9" t="s">
        <v>83</v>
      </c>
      <c r="BJ1053" s="9" t="s">
        <v>84</v>
      </c>
      <c r="BK1053" s="9" t="s">
        <v>85</v>
      </c>
      <c r="BL1053" s="9" t="s">
        <v>85</v>
      </c>
    </row>
    <row r="1054" spans="2:64" hidden="1">
      <c r="B1054" s="8">
        <f t="shared" si="518"/>
        <v>1030</v>
      </c>
      <c r="C1054" s="8" t="str">
        <f t="shared" si="519"/>
        <v/>
      </c>
      <c r="D1054" s="8" t="str">
        <f t="shared" si="520"/>
        <v/>
      </c>
      <c r="E1054" s="8" t="str">
        <f t="shared" si="521"/>
        <v/>
      </c>
      <c r="F1054" s="8" t="str">
        <f t="shared" si="522"/>
        <v/>
      </c>
      <c r="G1054" s="45" t="str">
        <f t="shared" si="523"/>
        <v/>
      </c>
      <c r="H1054" s="46" t="str">
        <f t="shared" si="524"/>
        <v/>
      </c>
      <c r="I1054" s="47" t="str">
        <f t="shared" si="525"/>
        <v/>
      </c>
      <c r="J1054" s="47" t="str">
        <f t="shared" si="526"/>
        <v/>
      </c>
      <c r="K1054" s="47" t="str">
        <f t="shared" si="527"/>
        <v/>
      </c>
      <c r="L1054" s="46" t="str">
        <f t="shared" si="528"/>
        <v/>
      </c>
      <c r="M1054" s="48" t="str">
        <f t="shared" si="529"/>
        <v/>
      </c>
      <c r="N1054" s="46" t="str">
        <f t="shared" si="530"/>
        <v/>
      </c>
      <c r="O1054" s="47" t="str">
        <f t="shared" si="531"/>
        <v/>
      </c>
      <c r="P1054" s="47" t="str">
        <f t="shared" si="532"/>
        <v/>
      </c>
      <c r="Q1054" s="47" t="str">
        <f t="shared" si="533"/>
        <v/>
      </c>
      <c r="R1054" s="49" t="str">
        <f t="shared" si="534"/>
        <v/>
      </c>
      <c r="S1054" s="46" t="str">
        <f t="shared" si="535"/>
        <v/>
      </c>
      <c r="T1054" s="10" t="str">
        <f t="shared" si="536"/>
        <v/>
      </c>
      <c r="U1054" s="17" t="str">
        <f t="shared" si="537"/>
        <v/>
      </c>
      <c r="V1054" s="9" t="str">
        <f t="shared" si="538"/>
        <v/>
      </c>
      <c r="W1054" s="8" t="str">
        <f t="shared" si="539"/>
        <v/>
      </c>
      <c r="X1054" s="9" t="str">
        <f t="shared" si="540"/>
        <v/>
      </c>
      <c r="Y1054" s="8" t="str">
        <f t="shared" si="541"/>
        <v/>
      </c>
      <c r="AE1054" s="8">
        <f t="shared" si="542"/>
        <v>0</v>
      </c>
      <c r="AF1054" s="8">
        <f t="shared" si="543"/>
        <v>0</v>
      </c>
      <c r="AG1054" s="8">
        <f t="shared" si="544"/>
        <v>1</v>
      </c>
      <c r="AH1054" s="8">
        <f t="shared" si="545"/>
        <v>1</v>
      </c>
      <c r="AI1054" s="8">
        <f t="shared" si="546"/>
        <v>0</v>
      </c>
      <c r="AJ1054" s="8">
        <f t="shared" si="547"/>
        <v>0</v>
      </c>
      <c r="AL1054" s="8">
        <f>IF(COUNTIF($AS$25:AS1054,AS1054)=1,AL1053+1,AL1053)</f>
        <v>36</v>
      </c>
      <c r="AM1054" s="8">
        <f>IF(COUNTIF($AR$25:AR1054,AR1054)=1,AM1053+1,AM1053)</f>
        <v>74</v>
      </c>
      <c r="AO1054" s="50" t="s">
        <v>1447</v>
      </c>
      <c r="AP1054" s="10">
        <v>981</v>
      </c>
      <c r="AQ1054" s="9" t="s">
        <v>151</v>
      </c>
      <c r="AR1054" s="9" t="s">
        <v>390</v>
      </c>
      <c r="AS1054" s="51" t="s">
        <v>236</v>
      </c>
      <c r="AT1054" s="9" t="s">
        <v>86</v>
      </c>
      <c r="AU1054" s="49">
        <v>31833</v>
      </c>
      <c r="AV1054" s="46">
        <v>-2100</v>
      </c>
      <c r="AW1054" s="52">
        <v>0</v>
      </c>
      <c r="AX1054" s="52">
        <v>0</v>
      </c>
      <c r="AY1054" s="52">
        <v>0</v>
      </c>
      <c r="AZ1054" s="46">
        <v>0</v>
      </c>
      <c r="BA1054" s="49">
        <v>32070</v>
      </c>
      <c r="BB1054" s="46">
        <v>-4200</v>
      </c>
      <c r="BC1054" s="52">
        <v>10.86</v>
      </c>
      <c r="BD1054" s="52">
        <v>12.98</v>
      </c>
      <c r="BE1054" s="52">
        <v>0</v>
      </c>
      <c r="BF1054" s="49"/>
      <c r="BG1054" s="46">
        <v>0</v>
      </c>
      <c r="BH1054" s="9"/>
      <c r="BI1054" s="9" t="s">
        <v>3</v>
      </c>
      <c r="BJ1054" s="9" t="s">
        <v>84</v>
      </c>
      <c r="BK1054" s="9" t="s">
        <v>85</v>
      </c>
      <c r="BL1054" s="9" t="s">
        <v>85</v>
      </c>
    </row>
    <row r="1055" spans="2:64" hidden="1">
      <c r="B1055" s="8">
        <f t="shared" si="518"/>
        <v>1031</v>
      </c>
      <c r="C1055" s="8" t="str">
        <f t="shared" si="519"/>
        <v/>
      </c>
      <c r="D1055" s="8" t="str">
        <f t="shared" si="520"/>
        <v/>
      </c>
      <c r="E1055" s="8" t="str">
        <f t="shared" si="521"/>
        <v/>
      </c>
      <c r="F1055" s="8" t="str">
        <f t="shared" si="522"/>
        <v/>
      </c>
      <c r="G1055" s="45" t="str">
        <f t="shared" si="523"/>
        <v/>
      </c>
      <c r="H1055" s="46" t="str">
        <f t="shared" si="524"/>
        <v/>
      </c>
      <c r="I1055" s="47" t="str">
        <f t="shared" si="525"/>
        <v/>
      </c>
      <c r="J1055" s="47" t="str">
        <f t="shared" si="526"/>
        <v/>
      </c>
      <c r="K1055" s="47" t="str">
        <f t="shared" si="527"/>
        <v/>
      </c>
      <c r="L1055" s="46" t="str">
        <f t="shared" si="528"/>
        <v/>
      </c>
      <c r="M1055" s="48" t="str">
        <f t="shared" si="529"/>
        <v/>
      </c>
      <c r="N1055" s="46" t="str">
        <f t="shared" si="530"/>
        <v/>
      </c>
      <c r="O1055" s="47" t="str">
        <f t="shared" si="531"/>
        <v/>
      </c>
      <c r="P1055" s="47" t="str">
        <f t="shared" si="532"/>
        <v/>
      </c>
      <c r="Q1055" s="47" t="str">
        <f t="shared" si="533"/>
        <v/>
      </c>
      <c r="R1055" s="49" t="str">
        <f t="shared" si="534"/>
        <v/>
      </c>
      <c r="S1055" s="46" t="str">
        <f t="shared" si="535"/>
        <v/>
      </c>
      <c r="T1055" s="10" t="str">
        <f t="shared" si="536"/>
        <v/>
      </c>
      <c r="U1055" s="17" t="str">
        <f t="shared" si="537"/>
        <v/>
      </c>
      <c r="V1055" s="9" t="str">
        <f t="shared" si="538"/>
        <v/>
      </c>
      <c r="W1055" s="8" t="str">
        <f t="shared" si="539"/>
        <v/>
      </c>
      <c r="X1055" s="9" t="str">
        <f t="shared" si="540"/>
        <v/>
      </c>
      <c r="Y1055" s="8" t="str">
        <f t="shared" si="541"/>
        <v/>
      </c>
      <c r="AE1055" s="8">
        <f t="shared" si="542"/>
        <v>0</v>
      </c>
      <c r="AF1055" s="8">
        <f t="shared" si="543"/>
        <v>0</v>
      </c>
      <c r="AG1055" s="8">
        <f t="shared" si="544"/>
        <v>1</v>
      </c>
      <c r="AH1055" s="8">
        <f t="shared" si="545"/>
        <v>1</v>
      </c>
      <c r="AI1055" s="8">
        <f t="shared" si="546"/>
        <v>0</v>
      </c>
      <c r="AJ1055" s="8">
        <f t="shared" si="547"/>
        <v>0</v>
      </c>
      <c r="AL1055" s="8">
        <f>IF(COUNTIF($AS$25:AS1055,AS1055)=1,AL1054+1,AL1054)</f>
        <v>36</v>
      </c>
      <c r="AM1055" s="8">
        <f>IF(COUNTIF($AR$25:AR1055,AR1055)=1,AM1054+1,AM1054)</f>
        <v>74</v>
      </c>
      <c r="AO1055" s="8" t="s">
        <v>1448</v>
      </c>
      <c r="AP1055" s="10">
        <v>983</v>
      </c>
      <c r="AQ1055" s="9" t="s">
        <v>151</v>
      </c>
      <c r="AR1055" s="9" t="s">
        <v>390</v>
      </c>
      <c r="AS1055" s="51" t="s">
        <v>236</v>
      </c>
      <c r="AT1055" s="9" t="s">
        <v>86</v>
      </c>
      <c r="AU1055" s="49">
        <v>32106</v>
      </c>
      <c r="AV1055" s="46">
        <v>24800</v>
      </c>
      <c r="AW1055" s="52">
        <v>11.45</v>
      </c>
      <c r="AX1055" s="52">
        <v>14</v>
      </c>
      <c r="AY1055" s="52">
        <v>48.05</v>
      </c>
      <c r="AZ1055" s="46">
        <v>246100</v>
      </c>
      <c r="BA1055" s="49">
        <v>32412</v>
      </c>
      <c r="BB1055" s="46">
        <v>9300</v>
      </c>
      <c r="BC1055" s="52">
        <v>8.5500000000000007</v>
      </c>
      <c r="BD1055" s="52">
        <v>12.4</v>
      </c>
      <c r="BE1055" s="52">
        <v>41.32</v>
      </c>
      <c r="BF1055" s="49">
        <v>32142</v>
      </c>
      <c r="BG1055" s="46">
        <v>283800</v>
      </c>
      <c r="BH1055" s="9" t="s">
        <v>110</v>
      </c>
      <c r="BI1055" s="9" t="s">
        <v>3</v>
      </c>
      <c r="BJ1055" s="9" t="s">
        <v>84</v>
      </c>
      <c r="BK1055" s="9" t="s">
        <v>85</v>
      </c>
      <c r="BL1055" s="9" t="s">
        <v>85</v>
      </c>
    </row>
    <row r="1056" spans="2:64" hidden="1">
      <c r="B1056" s="8">
        <f t="shared" si="518"/>
        <v>1032</v>
      </c>
      <c r="C1056" s="8" t="str">
        <f t="shared" si="519"/>
        <v/>
      </c>
      <c r="D1056" s="8" t="str">
        <f t="shared" si="520"/>
        <v/>
      </c>
      <c r="E1056" s="8" t="str">
        <f t="shared" si="521"/>
        <v/>
      </c>
      <c r="F1056" s="8" t="str">
        <f t="shared" si="522"/>
        <v/>
      </c>
      <c r="G1056" s="45" t="str">
        <f t="shared" si="523"/>
        <v/>
      </c>
      <c r="H1056" s="46" t="str">
        <f t="shared" si="524"/>
        <v/>
      </c>
      <c r="I1056" s="47" t="str">
        <f t="shared" si="525"/>
        <v/>
      </c>
      <c r="J1056" s="47" t="str">
        <f t="shared" si="526"/>
        <v/>
      </c>
      <c r="K1056" s="47" t="str">
        <f t="shared" si="527"/>
        <v/>
      </c>
      <c r="L1056" s="46" t="str">
        <f t="shared" si="528"/>
        <v/>
      </c>
      <c r="M1056" s="48" t="str">
        <f t="shared" si="529"/>
        <v/>
      </c>
      <c r="N1056" s="46" t="str">
        <f t="shared" si="530"/>
        <v/>
      </c>
      <c r="O1056" s="47" t="str">
        <f t="shared" si="531"/>
        <v/>
      </c>
      <c r="P1056" s="47" t="str">
        <f t="shared" si="532"/>
        <v/>
      </c>
      <c r="Q1056" s="47" t="str">
        <f t="shared" si="533"/>
        <v/>
      </c>
      <c r="R1056" s="49" t="str">
        <f t="shared" si="534"/>
        <v/>
      </c>
      <c r="S1056" s="46" t="str">
        <f t="shared" si="535"/>
        <v/>
      </c>
      <c r="T1056" s="10" t="str">
        <f t="shared" si="536"/>
        <v/>
      </c>
      <c r="U1056" s="17" t="str">
        <f t="shared" si="537"/>
        <v/>
      </c>
      <c r="V1056" s="9" t="str">
        <f t="shared" si="538"/>
        <v/>
      </c>
      <c r="W1056" s="8" t="str">
        <f t="shared" si="539"/>
        <v/>
      </c>
      <c r="X1056" s="9" t="str">
        <f t="shared" si="540"/>
        <v/>
      </c>
      <c r="Y1056" s="8" t="str">
        <f t="shared" si="541"/>
        <v/>
      </c>
      <c r="AE1056" s="8">
        <f t="shared" si="542"/>
        <v>0</v>
      </c>
      <c r="AF1056" s="8">
        <f t="shared" si="543"/>
        <v>0</v>
      </c>
      <c r="AG1056" s="8">
        <f t="shared" si="544"/>
        <v>1</v>
      </c>
      <c r="AH1056" s="8">
        <f t="shared" si="545"/>
        <v>1</v>
      </c>
      <c r="AI1056" s="8">
        <f t="shared" si="546"/>
        <v>0</v>
      </c>
      <c r="AJ1056" s="8">
        <f t="shared" si="547"/>
        <v>0</v>
      </c>
      <c r="AL1056" s="8">
        <f>IF(COUNTIF($AS$25:AS1056,AS1056)=1,AL1055+1,AL1055)</f>
        <v>36</v>
      </c>
      <c r="AM1056" s="8">
        <f>IF(COUNTIF($AR$25:AR1056,AR1056)=1,AM1055+1,AM1055)</f>
        <v>74</v>
      </c>
      <c r="AO1056" s="50" t="s">
        <v>1449</v>
      </c>
      <c r="AP1056" s="10">
        <v>1713</v>
      </c>
      <c r="AQ1056" s="9" t="s">
        <v>151</v>
      </c>
      <c r="AR1056" s="9" t="s">
        <v>390</v>
      </c>
      <c r="AS1056" s="51" t="s">
        <v>236</v>
      </c>
      <c r="AT1056" s="9" t="s">
        <v>86</v>
      </c>
      <c r="AU1056" s="49">
        <v>29026</v>
      </c>
      <c r="AV1056" s="46">
        <v>12700</v>
      </c>
      <c r="AW1056" s="52">
        <v>0</v>
      </c>
      <c r="AX1056" s="52">
        <v>15.5</v>
      </c>
      <c r="AY1056" s="52">
        <v>37.08</v>
      </c>
      <c r="AZ1056" s="46">
        <v>0</v>
      </c>
      <c r="BA1056" s="49">
        <v>29285</v>
      </c>
      <c r="BB1056" s="46">
        <v>3200</v>
      </c>
      <c r="BC1056" s="52">
        <v>8.83</v>
      </c>
      <c r="BD1056" s="52">
        <v>14</v>
      </c>
      <c r="BE1056" s="52">
        <v>33.65</v>
      </c>
      <c r="BF1056" s="49">
        <v>29036</v>
      </c>
      <c r="BG1056" s="46">
        <v>0</v>
      </c>
      <c r="BH1056" s="9" t="s">
        <v>110</v>
      </c>
      <c r="BI1056" s="9" t="s">
        <v>3</v>
      </c>
      <c r="BJ1056" s="9" t="s">
        <v>84</v>
      </c>
      <c r="BK1056" s="9" t="s">
        <v>85</v>
      </c>
      <c r="BL1056" s="9" t="s">
        <v>85</v>
      </c>
    </row>
    <row r="1057" spans="2:64" hidden="1">
      <c r="B1057" s="8">
        <f t="shared" si="518"/>
        <v>1033</v>
      </c>
      <c r="C1057" s="8" t="str">
        <f t="shared" si="519"/>
        <v/>
      </c>
      <c r="D1057" s="8" t="str">
        <f t="shared" si="520"/>
        <v/>
      </c>
      <c r="E1057" s="8" t="str">
        <f t="shared" si="521"/>
        <v/>
      </c>
      <c r="F1057" s="8" t="str">
        <f t="shared" si="522"/>
        <v/>
      </c>
      <c r="G1057" s="45" t="str">
        <f t="shared" si="523"/>
        <v/>
      </c>
      <c r="H1057" s="46" t="str">
        <f t="shared" si="524"/>
        <v/>
      </c>
      <c r="I1057" s="47" t="str">
        <f t="shared" si="525"/>
        <v/>
      </c>
      <c r="J1057" s="47" t="str">
        <f t="shared" si="526"/>
        <v/>
      </c>
      <c r="K1057" s="47" t="str">
        <f t="shared" si="527"/>
        <v/>
      </c>
      <c r="L1057" s="46" t="str">
        <f t="shared" si="528"/>
        <v/>
      </c>
      <c r="M1057" s="48" t="str">
        <f t="shared" si="529"/>
        <v/>
      </c>
      <c r="N1057" s="46" t="str">
        <f t="shared" si="530"/>
        <v/>
      </c>
      <c r="O1057" s="47" t="str">
        <f t="shared" si="531"/>
        <v/>
      </c>
      <c r="P1057" s="47" t="str">
        <f t="shared" si="532"/>
        <v/>
      </c>
      <c r="Q1057" s="47" t="str">
        <f t="shared" si="533"/>
        <v/>
      </c>
      <c r="R1057" s="49" t="str">
        <f t="shared" si="534"/>
        <v/>
      </c>
      <c r="S1057" s="46" t="str">
        <f t="shared" si="535"/>
        <v/>
      </c>
      <c r="T1057" s="10" t="str">
        <f t="shared" si="536"/>
        <v/>
      </c>
      <c r="U1057" s="17" t="str">
        <f t="shared" si="537"/>
        <v/>
      </c>
      <c r="V1057" s="9" t="str">
        <f t="shared" si="538"/>
        <v/>
      </c>
      <c r="W1057" s="8" t="str">
        <f t="shared" si="539"/>
        <v/>
      </c>
      <c r="X1057" s="9" t="str">
        <f t="shared" si="540"/>
        <v/>
      </c>
      <c r="Y1057" s="8" t="str">
        <f t="shared" si="541"/>
        <v/>
      </c>
      <c r="AE1057" s="8">
        <f t="shared" si="542"/>
        <v>0</v>
      </c>
      <c r="AF1057" s="8">
        <f t="shared" si="543"/>
        <v>0</v>
      </c>
      <c r="AG1057" s="8">
        <f t="shared" si="544"/>
        <v>1</v>
      </c>
      <c r="AH1057" s="8">
        <f t="shared" si="545"/>
        <v>1</v>
      </c>
      <c r="AI1057" s="8">
        <f t="shared" si="546"/>
        <v>0</v>
      </c>
      <c r="AJ1057" s="8">
        <f t="shared" si="547"/>
        <v>0</v>
      </c>
      <c r="AL1057" s="8">
        <f>IF(COUNTIF($AS$25:AS1057,AS1057)=1,AL1056+1,AL1056)</f>
        <v>36</v>
      </c>
      <c r="AM1057" s="8">
        <f>IF(COUNTIF($AR$25:AR1057,AR1057)=1,AM1056+1,AM1056)</f>
        <v>74</v>
      </c>
      <c r="AO1057" s="50" t="s">
        <v>1450</v>
      </c>
      <c r="AP1057" s="10">
        <v>1714</v>
      </c>
      <c r="AQ1057" s="9" t="s">
        <v>151</v>
      </c>
      <c r="AR1057" s="9" t="s">
        <v>390</v>
      </c>
      <c r="AS1057" s="51" t="s">
        <v>236</v>
      </c>
      <c r="AT1057" s="9" t="s">
        <v>86</v>
      </c>
      <c r="AU1057" s="49">
        <v>29378</v>
      </c>
      <c r="AV1057" s="46">
        <v>7200</v>
      </c>
      <c r="AW1057" s="52">
        <v>9.2100000000000009</v>
      </c>
      <c r="AX1057" s="52">
        <v>14</v>
      </c>
      <c r="AY1057" s="52">
        <v>38.76</v>
      </c>
      <c r="AZ1057" s="46">
        <v>0</v>
      </c>
      <c r="BA1057" s="49">
        <v>29598</v>
      </c>
      <c r="BB1057" s="46">
        <v>5500</v>
      </c>
      <c r="BC1057" s="52">
        <v>8.61</v>
      </c>
      <c r="BD1057" s="52">
        <v>0</v>
      </c>
      <c r="BE1057" s="52">
        <v>33.82</v>
      </c>
      <c r="BF1057" s="49">
        <v>29311</v>
      </c>
      <c r="BG1057" s="46">
        <v>0</v>
      </c>
      <c r="BH1057" s="9" t="s">
        <v>110</v>
      </c>
      <c r="BI1057" s="9" t="s">
        <v>3</v>
      </c>
      <c r="BJ1057" s="9" t="s">
        <v>84</v>
      </c>
      <c r="BK1057" s="9" t="s">
        <v>85</v>
      </c>
      <c r="BL1057" s="9" t="s">
        <v>85</v>
      </c>
    </row>
    <row r="1058" spans="2:64" hidden="1">
      <c r="B1058" s="8">
        <f t="shared" si="518"/>
        <v>1034</v>
      </c>
      <c r="C1058" s="8" t="str">
        <f t="shared" si="519"/>
        <v/>
      </c>
      <c r="D1058" s="8" t="str">
        <f t="shared" si="520"/>
        <v/>
      </c>
      <c r="E1058" s="8" t="str">
        <f t="shared" si="521"/>
        <v/>
      </c>
      <c r="F1058" s="8" t="str">
        <f t="shared" si="522"/>
        <v/>
      </c>
      <c r="G1058" s="45" t="str">
        <f t="shared" si="523"/>
        <v/>
      </c>
      <c r="H1058" s="46" t="str">
        <f t="shared" si="524"/>
        <v/>
      </c>
      <c r="I1058" s="47" t="str">
        <f t="shared" si="525"/>
        <v/>
      </c>
      <c r="J1058" s="47" t="str">
        <f t="shared" si="526"/>
        <v/>
      </c>
      <c r="K1058" s="47" t="str">
        <f t="shared" si="527"/>
        <v/>
      </c>
      <c r="L1058" s="46" t="str">
        <f t="shared" si="528"/>
        <v/>
      </c>
      <c r="M1058" s="48" t="str">
        <f t="shared" si="529"/>
        <v/>
      </c>
      <c r="N1058" s="46" t="str">
        <f t="shared" si="530"/>
        <v/>
      </c>
      <c r="O1058" s="47" t="str">
        <f t="shared" si="531"/>
        <v/>
      </c>
      <c r="P1058" s="47" t="str">
        <f t="shared" si="532"/>
        <v/>
      </c>
      <c r="Q1058" s="47" t="str">
        <f t="shared" si="533"/>
        <v/>
      </c>
      <c r="R1058" s="49" t="str">
        <f t="shared" si="534"/>
        <v/>
      </c>
      <c r="S1058" s="46" t="str">
        <f t="shared" si="535"/>
        <v/>
      </c>
      <c r="T1058" s="10" t="str">
        <f t="shared" si="536"/>
        <v/>
      </c>
      <c r="U1058" s="17" t="str">
        <f t="shared" si="537"/>
        <v/>
      </c>
      <c r="V1058" s="9" t="str">
        <f t="shared" si="538"/>
        <v/>
      </c>
      <c r="W1058" s="8" t="str">
        <f t="shared" si="539"/>
        <v/>
      </c>
      <c r="X1058" s="9" t="str">
        <f t="shared" si="540"/>
        <v/>
      </c>
      <c r="Y1058" s="8" t="str">
        <f t="shared" si="541"/>
        <v/>
      </c>
      <c r="AE1058" s="8">
        <f t="shared" si="542"/>
        <v>0</v>
      </c>
      <c r="AF1058" s="8">
        <f t="shared" si="543"/>
        <v>0</v>
      </c>
      <c r="AG1058" s="8">
        <f t="shared" si="544"/>
        <v>1</v>
      </c>
      <c r="AH1058" s="8">
        <f t="shared" si="545"/>
        <v>1</v>
      </c>
      <c r="AI1058" s="8">
        <f t="shared" si="546"/>
        <v>0</v>
      </c>
      <c r="AJ1058" s="8">
        <f t="shared" si="547"/>
        <v>0</v>
      </c>
      <c r="AL1058" s="8">
        <f>IF(COUNTIF($AS$25:AS1058,AS1058)=1,AL1057+1,AL1057)</f>
        <v>36</v>
      </c>
      <c r="AM1058" s="8">
        <f>IF(COUNTIF($AR$25:AR1058,AR1058)=1,AM1057+1,AM1057)</f>
        <v>74</v>
      </c>
      <c r="AO1058" s="8" t="s">
        <v>1451</v>
      </c>
      <c r="AP1058" s="10">
        <v>1715</v>
      </c>
      <c r="AQ1058" s="9" t="s">
        <v>151</v>
      </c>
      <c r="AR1058" s="9" t="s">
        <v>390</v>
      </c>
      <c r="AS1058" s="51" t="s">
        <v>236</v>
      </c>
      <c r="AT1058" s="9" t="s">
        <v>86</v>
      </c>
      <c r="AU1058" s="49">
        <v>29655</v>
      </c>
      <c r="AV1058" s="46">
        <v>17700</v>
      </c>
      <c r="AW1058" s="52">
        <v>11.13</v>
      </c>
      <c r="AX1058" s="52">
        <v>17</v>
      </c>
      <c r="AY1058" s="52">
        <v>31.71</v>
      </c>
      <c r="AZ1058" s="46">
        <v>0</v>
      </c>
      <c r="BA1058" s="49">
        <v>29894</v>
      </c>
      <c r="BB1058" s="46">
        <v>10200</v>
      </c>
      <c r="BC1058" s="52">
        <v>9.5299999999999994</v>
      </c>
      <c r="BD1058" s="52">
        <v>15.33</v>
      </c>
      <c r="BE1058" s="52">
        <v>32.630000000000003</v>
      </c>
      <c r="BF1058" s="49">
        <v>29555</v>
      </c>
      <c r="BG1058" s="46">
        <v>0</v>
      </c>
      <c r="BH1058" s="9" t="s">
        <v>110</v>
      </c>
      <c r="BI1058" s="9" t="s">
        <v>3</v>
      </c>
      <c r="BJ1058" s="9" t="s">
        <v>84</v>
      </c>
      <c r="BK1058" s="9" t="s">
        <v>85</v>
      </c>
      <c r="BL1058" s="9" t="s">
        <v>85</v>
      </c>
    </row>
    <row r="1059" spans="2:64" hidden="1">
      <c r="B1059" s="8">
        <f t="shared" si="518"/>
        <v>1035</v>
      </c>
      <c r="C1059" s="8" t="str">
        <f t="shared" si="519"/>
        <v/>
      </c>
      <c r="D1059" s="8" t="str">
        <f t="shared" si="520"/>
        <v/>
      </c>
      <c r="E1059" s="8" t="str">
        <f t="shared" si="521"/>
        <v/>
      </c>
      <c r="F1059" s="8" t="str">
        <f t="shared" si="522"/>
        <v/>
      </c>
      <c r="G1059" s="45" t="str">
        <f t="shared" si="523"/>
        <v/>
      </c>
      <c r="H1059" s="46" t="str">
        <f t="shared" si="524"/>
        <v/>
      </c>
      <c r="I1059" s="47" t="str">
        <f t="shared" si="525"/>
        <v/>
      </c>
      <c r="J1059" s="47" t="str">
        <f t="shared" si="526"/>
        <v/>
      </c>
      <c r="K1059" s="47" t="str">
        <f t="shared" si="527"/>
        <v/>
      </c>
      <c r="L1059" s="46" t="str">
        <f t="shared" si="528"/>
        <v/>
      </c>
      <c r="M1059" s="48" t="str">
        <f t="shared" si="529"/>
        <v/>
      </c>
      <c r="N1059" s="46" t="str">
        <f t="shared" si="530"/>
        <v/>
      </c>
      <c r="O1059" s="47" t="str">
        <f t="shared" si="531"/>
        <v/>
      </c>
      <c r="P1059" s="47" t="str">
        <f t="shared" si="532"/>
        <v/>
      </c>
      <c r="Q1059" s="47" t="str">
        <f t="shared" si="533"/>
        <v/>
      </c>
      <c r="R1059" s="49" t="str">
        <f t="shared" si="534"/>
        <v/>
      </c>
      <c r="S1059" s="46" t="str">
        <f t="shared" si="535"/>
        <v/>
      </c>
      <c r="T1059" s="10" t="str">
        <f t="shared" si="536"/>
        <v/>
      </c>
      <c r="U1059" s="17" t="str">
        <f t="shared" si="537"/>
        <v/>
      </c>
      <c r="V1059" s="9" t="str">
        <f t="shared" si="538"/>
        <v/>
      </c>
      <c r="W1059" s="8" t="str">
        <f t="shared" si="539"/>
        <v/>
      </c>
      <c r="X1059" s="9" t="str">
        <f t="shared" si="540"/>
        <v/>
      </c>
      <c r="Y1059" s="8" t="str">
        <f t="shared" si="541"/>
        <v/>
      </c>
      <c r="AE1059" s="8">
        <f t="shared" si="542"/>
        <v>0</v>
      </c>
      <c r="AF1059" s="8">
        <f t="shared" si="543"/>
        <v>0</v>
      </c>
      <c r="AG1059" s="8">
        <f t="shared" si="544"/>
        <v>1</v>
      </c>
      <c r="AH1059" s="8">
        <f t="shared" si="545"/>
        <v>1</v>
      </c>
      <c r="AI1059" s="8">
        <f t="shared" si="546"/>
        <v>0</v>
      </c>
      <c r="AJ1059" s="8">
        <f t="shared" si="547"/>
        <v>0</v>
      </c>
      <c r="AL1059" s="8">
        <f>IF(COUNTIF($AS$25:AS1059,AS1059)=1,AL1058+1,AL1058)</f>
        <v>36</v>
      </c>
      <c r="AM1059" s="8">
        <f>IF(COUNTIF($AR$25:AR1059,AR1059)=1,AM1058+1,AM1058)</f>
        <v>74</v>
      </c>
      <c r="AO1059" s="8" t="s">
        <v>1452</v>
      </c>
      <c r="AP1059" s="10">
        <v>1716</v>
      </c>
      <c r="AQ1059" s="9" t="s">
        <v>151</v>
      </c>
      <c r="AR1059" s="9" t="s">
        <v>390</v>
      </c>
      <c r="AS1059" s="51" t="s">
        <v>236</v>
      </c>
      <c r="AT1059" s="9" t="s">
        <v>86</v>
      </c>
      <c r="AU1059" s="49">
        <v>30048</v>
      </c>
      <c r="AV1059" s="46">
        <v>20300</v>
      </c>
      <c r="AW1059" s="52">
        <v>12.12</v>
      </c>
      <c r="AX1059" s="52">
        <v>18.5</v>
      </c>
      <c r="AY1059" s="52">
        <v>34.700000000000003</v>
      </c>
      <c r="AZ1059" s="46">
        <v>135000</v>
      </c>
      <c r="BA1059" s="49">
        <v>30288</v>
      </c>
      <c r="BB1059" s="46">
        <v>7700</v>
      </c>
      <c r="BC1059" s="52">
        <v>9.9700000000000006</v>
      </c>
      <c r="BD1059" s="52">
        <v>15.33</v>
      </c>
      <c r="BE1059" s="52">
        <v>32.78</v>
      </c>
      <c r="BF1059" s="49">
        <v>29951</v>
      </c>
      <c r="BG1059" s="46">
        <v>132100</v>
      </c>
      <c r="BH1059" s="9" t="s">
        <v>110</v>
      </c>
      <c r="BI1059" s="9" t="s">
        <v>3</v>
      </c>
      <c r="BJ1059" s="9" t="s">
        <v>84</v>
      </c>
      <c r="BK1059" s="9" t="s">
        <v>85</v>
      </c>
      <c r="BL1059" s="9" t="s">
        <v>85</v>
      </c>
    </row>
    <row r="1060" spans="2:64" hidden="1">
      <c r="B1060" s="8">
        <f t="shared" si="518"/>
        <v>1036</v>
      </c>
      <c r="C1060" s="8" t="str">
        <f t="shared" si="519"/>
        <v/>
      </c>
      <c r="D1060" s="8" t="str">
        <f t="shared" si="520"/>
        <v/>
      </c>
      <c r="E1060" s="8" t="str">
        <f t="shared" si="521"/>
        <v/>
      </c>
      <c r="F1060" s="8" t="str">
        <f t="shared" si="522"/>
        <v/>
      </c>
      <c r="G1060" s="45" t="str">
        <f t="shared" si="523"/>
        <v/>
      </c>
      <c r="H1060" s="46" t="str">
        <f t="shared" si="524"/>
        <v/>
      </c>
      <c r="I1060" s="47" t="str">
        <f t="shared" si="525"/>
        <v/>
      </c>
      <c r="J1060" s="47" t="str">
        <f t="shared" si="526"/>
        <v/>
      </c>
      <c r="K1060" s="47" t="str">
        <f t="shared" si="527"/>
        <v/>
      </c>
      <c r="L1060" s="46" t="str">
        <f t="shared" si="528"/>
        <v/>
      </c>
      <c r="M1060" s="48" t="str">
        <f t="shared" si="529"/>
        <v/>
      </c>
      <c r="N1060" s="46" t="str">
        <f t="shared" si="530"/>
        <v/>
      </c>
      <c r="O1060" s="47" t="str">
        <f t="shared" si="531"/>
        <v/>
      </c>
      <c r="P1060" s="47" t="str">
        <f t="shared" si="532"/>
        <v/>
      </c>
      <c r="Q1060" s="47" t="str">
        <f t="shared" si="533"/>
        <v/>
      </c>
      <c r="R1060" s="49" t="str">
        <f t="shared" si="534"/>
        <v/>
      </c>
      <c r="S1060" s="46" t="str">
        <f t="shared" si="535"/>
        <v/>
      </c>
      <c r="T1060" s="10" t="str">
        <f t="shared" si="536"/>
        <v/>
      </c>
      <c r="U1060" s="17" t="str">
        <f t="shared" si="537"/>
        <v/>
      </c>
      <c r="V1060" s="9" t="str">
        <f t="shared" si="538"/>
        <v/>
      </c>
      <c r="W1060" s="8" t="str">
        <f t="shared" si="539"/>
        <v/>
      </c>
      <c r="X1060" s="9" t="str">
        <f t="shared" si="540"/>
        <v/>
      </c>
      <c r="Y1060" s="8" t="str">
        <f t="shared" si="541"/>
        <v/>
      </c>
      <c r="AE1060" s="8">
        <f t="shared" si="542"/>
        <v>0</v>
      </c>
      <c r="AF1060" s="8">
        <f t="shared" si="543"/>
        <v>0</v>
      </c>
      <c r="AG1060" s="8">
        <f t="shared" si="544"/>
        <v>1</v>
      </c>
      <c r="AH1060" s="8">
        <f t="shared" si="545"/>
        <v>1</v>
      </c>
      <c r="AI1060" s="8">
        <f t="shared" si="546"/>
        <v>0</v>
      </c>
      <c r="AJ1060" s="8">
        <f t="shared" si="547"/>
        <v>0</v>
      </c>
      <c r="AL1060" s="8">
        <f>IF(COUNTIF($AS$25:AS1060,AS1060)=1,AL1059+1,AL1059)</f>
        <v>36</v>
      </c>
      <c r="AM1060" s="8">
        <f>IF(COUNTIF($AR$25:AR1060,AR1060)=1,AM1059+1,AM1059)</f>
        <v>74</v>
      </c>
      <c r="AO1060" s="50" t="s">
        <v>1453</v>
      </c>
      <c r="AP1060" s="10">
        <v>1717</v>
      </c>
      <c r="AQ1060" s="9" t="s">
        <v>151</v>
      </c>
      <c r="AR1060" s="9" t="s">
        <v>390</v>
      </c>
      <c r="AS1060" s="51" t="s">
        <v>236</v>
      </c>
      <c r="AT1060" s="9" t="s">
        <v>86</v>
      </c>
      <c r="AU1060" s="49">
        <v>30379</v>
      </c>
      <c r="AV1060" s="46">
        <v>24600</v>
      </c>
      <c r="AW1060" s="52">
        <v>12.82</v>
      </c>
      <c r="AX1060" s="52">
        <v>18</v>
      </c>
      <c r="AY1060" s="52">
        <v>33.14</v>
      </c>
      <c r="AZ1060" s="46">
        <v>136700</v>
      </c>
      <c r="BA1060" s="49">
        <v>30616</v>
      </c>
      <c r="BB1060" s="46">
        <v>9700</v>
      </c>
      <c r="BC1060" s="52">
        <v>10.18</v>
      </c>
      <c r="BD1060" s="52">
        <v>15.33</v>
      </c>
      <c r="BE1060" s="52">
        <v>31.18</v>
      </c>
      <c r="BF1060" s="49">
        <v>30316</v>
      </c>
      <c r="BG1060" s="46">
        <v>130400</v>
      </c>
      <c r="BH1060" s="9" t="s">
        <v>110</v>
      </c>
      <c r="BI1060" s="9" t="s">
        <v>3</v>
      </c>
      <c r="BJ1060" s="9" t="s">
        <v>84</v>
      </c>
      <c r="BK1060" s="9" t="s">
        <v>85</v>
      </c>
      <c r="BL1060" s="9" t="s">
        <v>92</v>
      </c>
    </row>
    <row r="1061" spans="2:64" hidden="1">
      <c r="B1061" s="8">
        <f t="shared" si="518"/>
        <v>1037</v>
      </c>
      <c r="C1061" s="8" t="str">
        <f t="shared" si="519"/>
        <v/>
      </c>
      <c r="D1061" s="8" t="str">
        <f t="shared" si="520"/>
        <v/>
      </c>
      <c r="E1061" s="8" t="str">
        <f t="shared" si="521"/>
        <v/>
      </c>
      <c r="F1061" s="8" t="str">
        <f t="shared" si="522"/>
        <v/>
      </c>
      <c r="G1061" s="45" t="str">
        <f t="shared" si="523"/>
        <v/>
      </c>
      <c r="H1061" s="46" t="str">
        <f t="shared" si="524"/>
        <v/>
      </c>
      <c r="I1061" s="47" t="str">
        <f t="shared" si="525"/>
        <v/>
      </c>
      <c r="J1061" s="47" t="str">
        <f t="shared" si="526"/>
        <v/>
      </c>
      <c r="K1061" s="47" t="str">
        <f t="shared" si="527"/>
        <v/>
      </c>
      <c r="L1061" s="46" t="str">
        <f t="shared" si="528"/>
        <v/>
      </c>
      <c r="M1061" s="48" t="str">
        <f t="shared" si="529"/>
        <v/>
      </c>
      <c r="N1061" s="46" t="str">
        <f t="shared" si="530"/>
        <v/>
      </c>
      <c r="O1061" s="47" t="str">
        <f t="shared" si="531"/>
        <v/>
      </c>
      <c r="P1061" s="47" t="str">
        <f t="shared" si="532"/>
        <v/>
      </c>
      <c r="Q1061" s="47" t="str">
        <f t="shared" si="533"/>
        <v/>
      </c>
      <c r="R1061" s="49" t="str">
        <f t="shared" si="534"/>
        <v/>
      </c>
      <c r="S1061" s="46" t="str">
        <f t="shared" si="535"/>
        <v/>
      </c>
      <c r="T1061" s="10" t="str">
        <f t="shared" si="536"/>
        <v/>
      </c>
      <c r="U1061" s="17" t="str">
        <f t="shared" si="537"/>
        <v/>
      </c>
      <c r="V1061" s="9" t="str">
        <f t="shared" si="538"/>
        <v/>
      </c>
      <c r="W1061" s="8" t="str">
        <f t="shared" si="539"/>
        <v/>
      </c>
      <c r="X1061" s="9" t="str">
        <f t="shared" si="540"/>
        <v/>
      </c>
      <c r="Y1061" s="8" t="str">
        <f t="shared" si="541"/>
        <v/>
      </c>
      <c r="AE1061" s="8">
        <f t="shared" si="542"/>
        <v>0</v>
      </c>
      <c r="AF1061" s="8">
        <f t="shared" si="543"/>
        <v>0</v>
      </c>
      <c r="AG1061" s="8">
        <f t="shared" si="544"/>
        <v>1</v>
      </c>
      <c r="AH1061" s="8">
        <f t="shared" si="545"/>
        <v>1</v>
      </c>
      <c r="AI1061" s="8">
        <f t="shared" si="546"/>
        <v>0</v>
      </c>
      <c r="AJ1061" s="8">
        <f t="shared" si="547"/>
        <v>1</v>
      </c>
      <c r="AL1061" s="8">
        <f>IF(COUNTIF($AS$25:AS1061,AS1061)=1,AL1060+1,AL1060)</f>
        <v>36</v>
      </c>
      <c r="AM1061" s="8">
        <f>IF(COUNTIF($AR$25:AR1061,AR1061)=1,AM1060+1,AM1060)</f>
        <v>74</v>
      </c>
      <c r="AO1061" s="50" t="s">
        <v>1454</v>
      </c>
      <c r="AP1061" s="10">
        <v>2121</v>
      </c>
      <c r="AQ1061" s="9" t="s">
        <v>151</v>
      </c>
      <c r="AR1061" s="9" t="s">
        <v>349</v>
      </c>
      <c r="AS1061" s="51" t="s">
        <v>164</v>
      </c>
      <c r="AT1061" s="9" t="s">
        <v>75</v>
      </c>
      <c r="AU1061" s="49">
        <v>31873</v>
      </c>
      <c r="AV1061" s="46">
        <v>-10000</v>
      </c>
      <c r="AW1061" s="52">
        <v>0</v>
      </c>
      <c r="AX1061" s="52">
        <v>0</v>
      </c>
      <c r="AY1061" s="52">
        <v>0</v>
      </c>
      <c r="AZ1061" s="46">
        <v>0</v>
      </c>
      <c r="BA1061" s="49">
        <v>31966</v>
      </c>
      <c r="BB1061" s="46">
        <v>-14700</v>
      </c>
      <c r="BC1061" s="52">
        <v>10.199999999999999</v>
      </c>
      <c r="BD1061" s="52">
        <v>12</v>
      </c>
      <c r="BE1061" s="52">
        <v>39.86</v>
      </c>
      <c r="BF1061" s="49"/>
      <c r="BG1061" s="46">
        <v>0</v>
      </c>
      <c r="BH1061" s="9"/>
      <c r="BI1061" s="9" t="s">
        <v>83</v>
      </c>
      <c r="BJ1061" s="9" t="s">
        <v>84</v>
      </c>
      <c r="BK1061" s="9" t="s">
        <v>85</v>
      </c>
      <c r="BL1061" s="9" t="s">
        <v>85</v>
      </c>
    </row>
    <row r="1062" spans="2:64" hidden="1">
      <c r="B1062" s="8">
        <f t="shared" si="518"/>
        <v>1038</v>
      </c>
      <c r="C1062" s="8" t="str">
        <f t="shared" si="519"/>
        <v/>
      </c>
      <c r="D1062" s="8" t="str">
        <f t="shared" si="520"/>
        <v/>
      </c>
      <c r="E1062" s="8" t="str">
        <f t="shared" si="521"/>
        <v/>
      </c>
      <c r="F1062" s="8" t="str">
        <f t="shared" si="522"/>
        <v/>
      </c>
      <c r="G1062" s="45" t="str">
        <f t="shared" si="523"/>
        <v/>
      </c>
      <c r="H1062" s="46" t="str">
        <f t="shared" si="524"/>
        <v/>
      </c>
      <c r="I1062" s="47" t="str">
        <f t="shared" si="525"/>
        <v/>
      </c>
      <c r="J1062" s="47" t="str">
        <f t="shared" si="526"/>
        <v/>
      </c>
      <c r="K1062" s="47" t="str">
        <f t="shared" si="527"/>
        <v/>
      </c>
      <c r="L1062" s="46" t="str">
        <f t="shared" si="528"/>
        <v/>
      </c>
      <c r="M1062" s="48" t="str">
        <f t="shared" si="529"/>
        <v/>
      </c>
      <c r="N1062" s="46" t="str">
        <f t="shared" si="530"/>
        <v/>
      </c>
      <c r="O1062" s="47" t="str">
        <f t="shared" si="531"/>
        <v/>
      </c>
      <c r="P1062" s="47" t="str">
        <f t="shared" si="532"/>
        <v/>
      </c>
      <c r="Q1062" s="47" t="str">
        <f t="shared" si="533"/>
        <v/>
      </c>
      <c r="R1062" s="49" t="str">
        <f t="shared" si="534"/>
        <v/>
      </c>
      <c r="S1062" s="46" t="str">
        <f t="shared" si="535"/>
        <v/>
      </c>
      <c r="T1062" s="10" t="str">
        <f t="shared" si="536"/>
        <v/>
      </c>
      <c r="U1062" s="17" t="str">
        <f t="shared" si="537"/>
        <v/>
      </c>
      <c r="V1062" s="9" t="str">
        <f t="shared" si="538"/>
        <v/>
      </c>
      <c r="W1062" s="8" t="str">
        <f t="shared" si="539"/>
        <v/>
      </c>
      <c r="X1062" s="9" t="str">
        <f t="shared" si="540"/>
        <v/>
      </c>
      <c r="Y1062" s="8" t="str">
        <f t="shared" si="541"/>
        <v/>
      </c>
      <c r="AE1062" s="8">
        <f t="shared" si="542"/>
        <v>0</v>
      </c>
      <c r="AF1062" s="8">
        <f t="shared" si="543"/>
        <v>1</v>
      </c>
      <c r="AG1062" s="8">
        <f t="shared" si="544"/>
        <v>1</v>
      </c>
      <c r="AH1062" s="8">
        <f t="shared" si="545"/>
        <v>1</v>
      </c>
      <c r="AI1062" s="8">
        <f t="shared" si="546"/>
        <v>0</v>
      </c>
      <c r="AJ1062" s="8">
        <f t="shared" si="547"/>
        <v>1</v>
      </c>
      <c r="AL1062" s="8">
        <f>IF(COUNTIF($AS$25:AS1062,AS1062)=1,AL1061+1,AL1061)</f>
        <v>36</v>
      </c>
      <c r="AM1062" s="8">
        <f>IF(COUNTIF($AR$25:AR1062,AR1062)=1,AM1061+1,AM1061)</f>
        <v>74</v>
      </c>
      <c r="AO1062" s="50" t="s">
        <v>1455</v>
      </c>
      <c r="AP1062" s="10">
        <v>2218</v>
      </c>
      <c r="AQ1062" s="9" t="s">
        <v>151</v>
      </c>
      <c r="AR1062" s="9" t="s">
        <v>345</v>
      </c>
      <c r="AS1062" s="51" t="s">
        <v>164</v>
      </c>
      <c r="AT1062" s="9" t="s">
        <v>75</v>
      </c>
      <c r="AU1062" s="49">
        <v>40780</v>
      </c>
      <c r="AV1062" s="46">
        <v>90832.778999999995</v>
      </c>
      <c r="AW1062" s="52">
        <v>8.68</v>
      </c>
      <c r="AX1062" s="52">
        <v>10.6</v>
      </c>
      <c r="AY1062" s="52">
        <v>51.62</v>
      </c>
      <c r="AZ1062" s="46">
        <v>3399272.0789999999</v>
      </c>
      <c r="BA1062" s="49">
        <v>41017</v>
      </c>
      <c r="BB1062" s="46">
        <v>50000</v>
      </c>
      <c r="BC1062" s="52">
        <v>0</v>
      </c>
      <c r="BD1062" s="52">
        <v>0</v>
      </c>
      <c r="BE1062" s="52">
        <v>0</v>
      </c>
      <c r="BF1062" s="49">
        <v>40633</v>
      </c>
      <c r="BG1062" s="46">
        <v>0</v>
      </c>
      <c r="BH1062" s="9"/>
      <c r="BI1062" s="9" t="s">
        <v>83</v>
      </c>
      <c r="BJ1062" s="9" t="s">
        <v>91</v>
      </c>
      <c r="BK1062" s="9" t="s">
        <v>85</v>
      </c>
      <c r="BL1062" s="9" t="s">
        <v>85</v>
      </c>
    </row>
    <row r="1063" spans="2:64" hidden="1">
      <c r="B1063" s="8">
        <f t="shared" si="518"/>
        <v>1039</v>
      </c>
      <c r="C1063" s="8" t="str">
        <f t="shared" si="519"/>
        <v/>
      </c>
      <c r="D1063" s="8" t="str">
        <f t="shared" si="520"/>
        <v/>
      </c>
      <c r="E1063" s="8" t="str">
        <f t="shared" si="521"/>
        <v/>
      </c>
      <c r="F1063" s="8" t="str">
        <f t="shared" si="522"/>
        <v/>
      </c>
      <c r="G1063" s="45" t="str">
        <f t="shared" si="523"/>
        <v/>
      </c>
      <c r="H1063" s="46" t="str">
        <f t="shared" si="524"/>
        <v/>
      </c>
      <c r="I1063" s="47" t="str">
        <f t="shared" si="525"/>
        <v/>
      </c>
      <c r="J1063" s="47" t="str">
        <f t="shared" si="526"/>
        <v/>
      </c>
      <c r="K1063" s="47" t="str">
        <f t="shared" si="527"/>
        <v/>
      </c>
      <c r="L1063" s="46" t="str">
        <f t="shared" si="528"/>
        <v/>
      </c>
      <c r="M1063" s="48" t="str">
        <f t="shared" si="529"/>
        <v/>
      </c>
      <c r="N1063" s="46" t="str">
        <f t="shared" si="530"/>
        <v/>
      </c>
      <c r="O1063" s="47" t="str">
        <f t="shared" si="531"/>
        <v/>
      </c>
      <c r="P1063" s="47" t="str">
        <f t="shared" si="532"/>
        <v/>
      </c>
      <c r="Q1063" s="47" t="str">
        <f t="shared" si="533"/>
        <v/>
      </c>
      <c r="R1063" s="49" t="str">
        <f t="shared" si="534"/>
        <v/>
      </c>
      <c r="S1063" s="46" t="str">
        <f t="shared" si="535"/>
        <v/>
      </c>
      <c r="T1063" s="10" t="str">
        <f t="shared" si="536"/>
        <v/>
      </c>
      <c r="U1063" s="17" t="str">
        <f t="shared" si="537"/>
        <v/>
      </c>
      <c r="V1063" s="9" t="str">
        <f t="shared" si="538"/>
        <v/>
      </c>
      <c r="W1063" s="8" t="str">
        <f t="shared" si="539"/>
        <v/>
      </c>
      <c r="X1063" s="9" t="str">
        <f t="shared" si="540"/>
        <v/>
      </c>
      <c r="Y1063" s="8" t="str">
        <f t="shared" si="541"/>
        <v/>
      </c>
      <c r="AE1063" s="8">
        <f t="shared" si="542"/>
        <v>0</v>
      </c>
      <c r="AF1063" s="8">
        <f t="shared" si="543"/>
        <v>1</v>
      </c>
      <c r="AG1063" s="8">
        <f t="shared" si="544"/>
        <v>1</v>
      </c>
      <c r="AH1063" s="8">
        <f t="shared" si="545"/>
        <v>1</v>
      </c>
      <c r="AI1063" s="8">
        <f t="shared" si="546"/>
        <v>0</v>
      </c>
      <c r="AJ1063" s="8">
        <f t="shared" si="547"/>
        <v>0</v>
      </c>
      <c r="AL1063" s="8">
        <f>IF(COUNTIF($AS$25:AS1063,AS1063)=1,AL1062+1,AL1062)</f>
        <v>36</v>
      </c>
      <c r="AM1063" s="8">
        <f>IF(COUNTIF($AR$25:AR1063,AR1063)=1,AM1062+1,AM1062)</f>
        <v>74</v>
      </c>
      <c r="AO1063" s="50" t="s">
        <v>1456</v>
      </c>
      <c r="AP1063" s="10">
        <v>2275</v>
      </c>
      <c r="AQ1063" s="9" t="s">
        <v>151</v>
      </c>
      <c r="AR1063" s="9" t="s">
        <v>129</v>
      </c>
      <c r="AS1063" s="51"/>
      <c r="AT1063" s="9" t="s">
        <v>86</v>
      </c>
      <c r="AU1063" s="49">
        <v>40934</v>
      </c>
      <c r="AV1063" s="46">
        <v>9705.116</v>
      </c>
      <c r="AW1063" s="52">
        <v>8.7799999999999994</v>
      </c>
      <c r="AX1063" s="52">
        <v>10.9</v>
      </c>
      <c r="AY1063" s="52">
        <v>51.66</v>
      </c>
      <c r="AZ1063" s="46">
        <v>160074.63399999999</v>
      </c>
      <c r="BA1063" s="49">
        <v>41143</v>
      </c>
      <c r="BB1063" s="46">
        <v>2800</v>
      </c>
      <c r="BC1063" s="52">
        <v>0</v>
      </c>
      <c r="BD1063" s="52">
        <v>0</v>
      </c>
      <c r="BE1063" s="52">
        <v>0</v>
      </c>
      <c r="BF1063" s="49">
        <v>40816</v>
      </c>
      <c r="BG1063" s="46">
        <v>0</v>
      </c>
      <c r="BH1063" s="9"/>
      <c r="BI1063" s="9" t="s">
        <v>3</v>
      </c>
      <c r="BJ1063" s="9" t="s">
        <v>91</v>
      </c>
      <c r="BK1063" s="9" t="s">
        <v>85</v>
      </c>
      <c r="BL1063" s="9" t="s">
        <v>85</v>
      </c>
    </row>
    <row r="1064" spans="2:64" hidden="1">
      <c r="B1064" s="8">
        <f t="shared" si="518"/>
        <v>1040</v>
      </c>
      <c r="C1064" s="8" t="str">
        <f t="shared" si="519"/>
        <v/>
      </c>
      <c r="D1064" s="8" t="str">
        <f t="shared" si="520"/>
        <v/>
      </c>
      <c r="E1064" s="8" t="str">
        <f t="shared" si="521"/>
        <v/>
      </c>
      <c r="F1064" s="8" t="str">
        <f t="shared" si="522"/>
        <v/>
      </c>
      <c r="G1064" s="45" t="str">
        <f t="shared" si="523"/>
        <v/>
      </c>
      <c r="H1064" s="46" t="str">
        <f t="shared" si="524"/>
        <v/>
      </c>
      <c r="I1064" s="47" t="str">
        <f t="shared" si="525"/>
        <v/>
      </c>
      <c r="J1064" s="47" t="str">
        <f t="shared" si="526"/>
        <v/>
      </c>
      <c r="K1064" s="47" t="str">
        <f t="shared" si="527"/>
        <v/>
      </c>
      <c r="L1064" s="46" t="str">
        <f t="shared" si="528"/>
        <v/>
      </c>
      <c r="M1064" s="48" t="str">
        <f t="shared" si="529"/>
        <v/>
      </c>
      <c r="N1064" s="46" t="str">
        <f t="shared" si="530"/>
        <v/>
      </c>
      <c r="O1064" s="47" t="str">
        <f t="shared" si="531"/>
        <v/>
      </c>
      <c r="P1064" s="47" t="str">
        <f t="shared" si="532"/>
        <v/>
      </c>
      <c r="Q1064" s="47" t="str">
        <f t="shared" si="533"/>
        <v/>
      </c>
      <c r="R1064" s="49" t="str">
        <f t="shared" si="534"/>
        <v/>
      </c>
      <c r="S1064" s="46" t="str">
        <f t="shared" si="535"/>
        <v/>
      </c>
      <c r="T1064" s="10" t="str">
        <f t="shared" si="536"/>
        <v/>
      </c>
      <c r="U1064" s="17" t="str">
        <f t="shared" si="537"/>
        <v/>
      </c>
      <c r="V1064" s="9" t="str">
        <f t="shared" si="538"/>
        <v/>
      </c>
      <c r="W1064" s="8" t="str">
        <f t="shared" si="539"/>
        <v/>
      </c>
      <c r="X1064" s="9" t="str">
        <f t="shared" si="540"/>
        <v/>
      </c>
      <c r="Y1064" s="8" t="str">
        <f t="shared" si="541"/>
        <v/>
      </c>
      <c r="AE1064" s="8">
        <f t="shared" si="542"/>
        <v>0</v>
      </c>
      <c r="AF1064" s="8">
        <f t="shared" si="543"/>
        <v>1</v>
      </c>
      <c r="AG1064" s="8">
        <f t="shared" si="544"/>
        <v>1</v>
      </c>
      <c r="AH1064" s="8">
        <f t="shared" si="545"/>
        <v>1</v>
      </c>
      <c r="AI1064" s="8">
        <f t="shared" si="546"/>
        <v>0</v>
      </c>
      <c r="AJ1064" s="8">
        <f t="shared" si="547"/>
        <v>1</v>
      </c>
      <c r="AL1064" s="8">
        <f>IF(COUNTIF($AS$25:AS1064,AS1064)=1,AL1063+1,AL1063)</f>
        <v>36</v>
      </c>
      <c r="AM1064" s="8">
        <f>IF(COUNTIF($AR$25:AR1064,AR1064)=1,AM1063+1,AM1063)</f>
        <v>74</v>
      </c>
      <c r="AO1064" s="50" t="s">
        <v>1457</v>
      </c>
      <c r="AP1064" s="10">
        <v>2323</v>
      </c>
      <c r="AQ1064" s="9" t="s">
        <v>151</v>
      </c>
      <c r="AR1064" s="9" t="s">
        <v>349</v>
      </c>
      <c r="AS1064" s="51" t="s">
        <v>164</v>
      </c>
      <c r="AT1064" s="9" t="s">
        <v>75</v>
      </c>
      <c r="AU1064" s="49">
        <v>41019</v>
      </c>
      <c r="AV1064" s="46">
        <v>63550.527999999998</v>
      </c>
      <c r="AW1064" s="52">
        <v>8.57</v>
      </c>
      <c r="AX1064" s="52">
        <v>10.4</v>
      </c>
      <c r="AY1064" s="52">
        <v>51.82</v>
      </c>
      <c r="AZ1064" s="46">
        <v>1820789.3800000001</v>
      </c>
      <c r="BA1064" s="49">
        <v>41256</v>
      </c>
      <c r="BB1064" s="46">
        <v>33156.017</v>
      </c>
      <c r="BC1064" s="52">
        <v>8.01</v>
      </c>
      <c r="BD1064" s="52">
        <v>9.5</v>
      </c>
      <c r="BE1064" s="52">
        <v>51.82</v>
      </c>
      <c r="BF1064" s="49">
        <v>40908</v>
      </c>
      <c r="BG1064" s="46">
        <v>1798480.041</v>
      </c>
      <c r="BH1064" s="9" t="s">
        <v>110</v>
      </c>
      <c r="BI1064" s="9" t="s">
        <v>83</v>
      </c>
      <c r="BJ1064" s="9" t="s">
        <v>84</v>
      </c>
      <c r="BK1064" s="9" t="s">
        <v>85</v>
      </c>
      <c r="BL1064" s="9" t="s">
        <v>85</v>
      </c>
    </row>
    <row r="1065" spans="2:64" hidden="1">
      <c r="B1065" s="8">
        <f t="shared" si="518"/>
        <v>1041</v>
      </c>
      <c r="C1065" s="8" t="str">
        <f t="shared" si="519"/>
        <v/>
      </c>
      <c r="D1065" s="8" t="str">
        <f t="shared" si="520"/>
        <v/>
      </c>
      <c r="E1065" s="8" t="str">
        <f t="shared" si="521"/>
        <v/>
      </c>
      <c r="F1065" s="8" t="str">
        <f t="shared" si="522"/>
        <v/>
      </c>
      <c r="G1065" s="45" t="str">
        <f t="shared" si="523"/>
        <v/>
      </c>
      <c r="H1065" s="46" t="str">
        <f t="shared" si="524"/>
        <v/>
      </c>
      <c r="I1065" s="47" t="str">
        <f t="shared" si="525"/>
        <v/>
      </c>
      <c r="J1065" s="47" t="str">
        <f t="shared" si="526"/>
        <v/>
      </c>
      <c r="K1065" s="47" t="str">
        <f t="shared" si="527"/>
        <v/>
      </c>
      <c r="L1065" s="46" t="str">
        <f t="shared" si="528"/>
        <v/>
      </c>
      <c r="M1065" s="48" t="str">
        <f t="shared" si="529"/>
        <v/>
      </c>
      <c r="N1065" s="46" t="str">
        <f t="shared" si="530"/>
        <v/>
      </c>
      <c r="O1065" s="47" t="str">
        <f t="shared" si="531"/>
        <v/>
      </c>
      <c r="P1065" s="47" t="str">
        <f t="shared" si="532"/>
        <v/>
      </c>
      <c r="Q1065" s="47" t="str">
        <f t="shared" si="533"/>
        <v/>
      </c>
      <c r="R1065" s="49" t="str">
        <f t="shared" si="534"/>
        <v/>
      </c>
      <c r="S1065" s="46" t="str">
        <f t="shared" si="535"/>
        <v/>
      </c>
      <c r="T1065" s="10" t="str">
        <f t="shared" si="536"/>
        <v/>
      </c>
      <c r="U1065" s="17" t="str">
        <f t="shared" si="537"/>
        <v/>
      </c>
      <c r="V1065" s="9" t="str">
        <f t="shared" si="538"/>
        <v/>
      </c>
      <c r="W1065" s="8" t="str">
        <f t="shared" si="539"/>
        <v/>
      </c>
      <c r="X1065" s="9" t="str">
        <f t="shared" si="540"/>
        <v/>
      </c>
      <c r="Y1065" s="8" t="str">
        <f t="shared" si="541"/>
        <v/>
      </c>
      <c r="AE1065" s="8">
        <f t="shared" si="542"/>
        <v>0</v>
      </c>
      <c r="AF1065" s="8">
        <f t="shared" si="543"/>
        <v>1</v>
      </c>
      <c r="AG1065" s="8">
        <f t="shared" si="544"/>
        <v>1</v>
      </c>
      <c r="AH1065" s="8">
        <f t="shared" si="545"/>
        <v>1</v>
      </c>
      <c r="AI1065" s="8">
        <f t="shared" si="546"/>
        <v>0</v>
      </c>
      <c r="AJ1065" s="8">
        <f t="shared" si="547"/>
        <v>0</v>
      </c>
      <c r="AL1065" s="8">
        <f>IF(COUNTIF($AS$25:AS1065,AS1065)=1,AL1064+1,AL1064)</f>
        <v>36</v>
      </c>
      <c r="AM1065" s="8">
        <f>IF(COUNTIF($AR$25:AR1065,AR1065)=1,AM1064+1,AM1064)</f>
        <v>74</v>
      </c>
      <c r="AO1065" s="50" t="s">
        <v>1458</v>
      </c>
      <c r="AP1065" s="10">
        <v>2341</v>
      </c>
      <c r="AQ1065" s="9" t="s">
        <v>151</v>
      </c>
      <c r="AR1065" s="9" t="s">
        <v>390</v>
      </c>
      <c r="AS1065" s="51" t="s">
        <v>236</v>
      </c>
      <c r="AT1065" s="9" t="s">
        <v>86</v>
      </c>
      <c r="AU1065" s="49">
        <v>41047</v>
      </c>
      <c r="AV1065" s="46">
        <v>48806.972000000002</v>
      </c>
      <c r="AW1065" s="52">
        <v>8.52</v>
      </c>
      <c r="AX1065" s="52">
        <v>10.75</v>
      </c>
      <c r="AY1065" s="52">
        <v>58.85</v>
      </c>
      <c r="AZ1065" s="46">
        <v>770622.32900000003</v>
      </c>
      <c r="BA1065" s="49">
        <v>41248</v>
      </c>
      <c r="BB1065" s="46">
        <v>28000</v>
      </c>
      <c r="BC1065" s="52">
        <v>0</v>
      </c>
      <c r="BD1065" s="52">
        <v>0</v>
      </c>
      <c r="BE1065" s="52">
        <v>0</v>
      </c>
      <c r="BF1065" s="49">
        <v>40908</v>
      </c>
      <c r="BG1065" s="46">
        <v>0</v>
      </c>
      <c r="BH1065" s="9"/>
      <c r="BI1065" s="9" t="s">
        <v>3</v>
      </c>
      <c r="BJ1065" s="9" t="s">
        <v>91</v>
      </c>
      <c r="BK1065" s="9" t="s">
        <v>85</v>
      </c>
      <c r="BL1065" s="9" t="s">
        <v>85</v>
      </c>
    </row>
    <row r="1066" spans="2:64" hidden="1">
      <c r="B1066" s="8">
        <f t="shared" si="518"/>
        <v>1042</v>
      </c>
      <c r="C1066" s="8" t="str">
        <f t="shared" si="519"/>
        <v/>
      </c>
      <c r="D1066" s="8" t="str">
        <f t="shared" si="520"/>
        <v/>
      </c>
      <c r="E1066" s="8" t="str">
        <f t="shared" si="521"/>
        <v/>
      </c>
      <c r="F1066" s="8" t="str">
        <f t="shared" si="522"/>
        <v/>
      </c>
      <c r="G1066" s="45" t="str">
        <f t="shared" si="523"/>
        <v/>
      </c>
      <c r="H1066" s="46" t="str">
        <f t="shared" si="524"/>
        <v/>
      </c>
      <c r="I1066" s="47" t="str">
        <f t="shared" si="525"/>
        <v/>
      </c>
      <c r="J1066" s="47" t="str">
        <f t="shared" si="526"/>
        <v/>
      </c>
      <c r="K1066" s="47" t="str">
        <f t="shared" si="527"/>
        <v/>
      </c>
      <c r="L1066" s="46" t="str">
        <f t="shared" si="528"/>
        <v/>
      </c>
      <c r="M1066" s="48" t="str">
        <f t="shared" si="529"/>
        <v/>
      </c>
      <c r="N1066" s="46" t="str">
        <f t="shared" si="530"/>
        <v/>
      </c>
      <c r="O1066" s="47" t="str">
        <f t="shared" si="531"/>
        <v/>
      </c>
      <c r="P1066" s="47" t="str">
        <f t="shared" si="532"/>
        <v/>
      </c>
      <c r="Q1066" s="47" t="str">
        <f t="shared" si="533"/>
        <v/>
      </c>
      <c r="R1066" s="49" t="str">
        <f t="shared" si="534"/>
        <v/>
      </c>
      <c r="S1066" s="46" t="str">
        <f t="shared" si="535"/>
        <v/>
      </c>
      <c r="T1066" s="10" t="str">
        <f t="shared" si="536"/>
        <v/>
      </c>
      <c r="U1066" s="17" t="str">
        <f t="shared" si="537"/>
        <v/>
      </c>
      <c r="V1066" s="9" t="str">
        <f t="shared" si="538"/>
        <v/>
      </c>
      <c r="W1066" s="8" t="str">
        <f t="shared" si="539"/>
        <v/>
      </c>
      <c r="X1066" s="9" t="str">
        <f t="shared" si="540"/>
        <v/>
      </c>
      <c r="Y1066" s="8" t="str">
        <f t="shared" si="541"/>
        <v/>
      </c>
      <c r="AE1066" s="8">
        <f t="shared" si="542"/>
        <v>0</v>
      </c>
      <c r="AF1066" s="8">
        <f t="shared" si="543"/>
        <v>1</v>
      </c>
      <c r="AG1066" s="8">
        <f t="shared" si="544"/>
        <v>1</v>
      </c>
      <c r="AH1066" s="8">
        <f t="shared" si="545"/>
        <v>1</v>
      </c>
      <c r="AI1066" s="8">
        <f t="shared" si="546"/>
        <v>0</v>
      </c>
      <c r="AJ1066" s="8">
        <f t="shared" si="547"/>
        <v>1</v>
      </c>
      <c r="AL1066" s="8">
        <f>IF(COUNTIF($AS$25:AS1066,AS1066)=1,AL1065+1,AL1065)</f>
        <v>36</v>
      </c>
      <c r="AM1066" s="8">
        <f>IF(COUNTIF($AR$25:AR1066,AR1066)=1,AM1065+1,AM1065)</f>
        <v>74</v>
      </c>
      <c r="AO1066" s="8" t="s">
        <v>1459</v>
      </c>
      <c r="AP1066" s="10">
        <v>2502</v>
      </c>
      <c r="AQ1066" s="9" t="s">
        <v>151</v>
      </c>
      <c r="AR1066" s="9" t="s">
        <v>345</v>
      </c>
      <c r="AS1066" s="51" t="s">
        <v>164</v>
      </c>
      <c r="AT1066" s="9" t="s">
        <v>75</v>
      </c>
      <c r="AU1066" s="49">
        <v>41379</v>
      </c>
      <c r="AV1066" s="46">
        <v>31748.244999999999</v>
      </c>
      <c r="AW1066" s="52">
        <v>8.4</v>
      </c>
      <c r="AX1066" s="52">
        <v>10</v>
      </c>
      <c r="AY1066" s="52">
        <v>52.63</v>
      </c>
      <c r="AZ1066" s="46">
        <v>4091788.645</v>
      </c>
      <c r="BA1066" s="49">
        <v>41599</v>
      </c>
      <c r="BB1066" s="46">
        <v>30687.487000000001</v>
      </c>
      <c r="BC1066" s="52">
        <v>8.4</v>
      </c>
      <c r="BD1066" s="52">
        <v>10</v>
      </c>
      <c r="BE1066" s="52">
        <v>52.63</v>
      </c>
      <c r="BF1066" s="49">
        <v>40633</v>
      </c>
      <c r="BG1066" s="46">
        <v>0</v>
      </c>
      <c r="BH1066" s="9"/>
      <c r="BI1066" s="9" t="s">
        <v>83</v>
      </c>
      <c r="BJ1066" s="9" t="s">
        <v>91</v>
      </c>
      <c r="BK1066" s="9" t="s">
        <v>85</v>
      </c>
      <c r="BL1066" s="9" t="s">
        <v>85</v>
      </c>
    </row>
    <row r="1067" spans="2:64" hidden="1">
      <c r="B1067" s="8">
        <f t="shared" si="518"/>
        <v>1043</v>
      </c>
      <c r="C1067" s="8" t="str">
        <f t="shared" si="519"/>
        <v/>
      </c>
      <c r="D1067" s="8" t="str">
        <f t="shared" si="520"/>
        <v/>
      </c>
      <c r="E1067" s="8" t="str">
        <f t="shared" si="521"/>
        <v/>
      </c>
      <c r="F1067" s="8" t="str">
        <f t="shared" si="522"/>
        <v/>
      </c>
      <c r="G1067" s="45" t="str">
        <f t="shared" si="523"/>
        <v/>
      </c>
      <c r="H1067" s="46" t="str">
        <f t="shared" si="524"/>
        <v/>
      </c>
      <c r="I1067" s="47" t="str">
        <f t="shared" si="525"/>
        <v/>
      </c>
      <c r="J1067" s="47" t="str">
        <f t="shared" si="526"/>
        <v/>
      </c>
      <c r="K1067" s="47" t="str">
        <f t="shared" si="527"/>
        <v/>
      </c>
      <c r="L1067" s="46" t="str">
        <f t="shared" si="528"/>
        <v/>
      </c>
      <c r="M1067" s="48" t="str">
        <f t="shared" si="529"/>
        <v/>
      </c>
      <c r="N1067" s="46" t="str">
        <f t="shared" si="530"/>
        <v/>
      </c>
      <c r="O1067" s="47" t="str">
        <f t="shared" si="531"/>
        <v/>
      </c>
      <c r="P1067" s="47" t="str">
        <f t="shared" si="532"/>
        <v/>
      </c>
      <c r="Q1067" s="47" t="str">
        <f t="shared" si="533"/>
        <v/>
      </c>
      <c r="R1067" s="49" t="str">
        <f t="shared" si="534"/>
        <v/>
      </c>
      <c r="S1067" s="46" t="str">
        <f t="shared" si="535"/>
        <v/>
      </c>
      <c r="T1067" s="10" t="str">
        <f t="shared" si="536"/>
        <v/>
      </c>
      <c r="U1067" s="17" t="str">
        <f t="shared" si="537"/>
        <v/>
      </c>
      <c r="V1067" s="9" t="str">
        <f t="shared" si="538"/>
        <v/>
      </c>
      <c r="W1067" s="8" t="str">
        <f t="shared" si="539"/>
        <v/>
      </c>
      <c r="X1067" s="9" t="str">
        <f t="shared" si="540"/>
        <v/>
      </c>
      <c r="Y1067" s="8" t="str">
        <f t="shared" si="541"/>
        <v/>
      </c>
      <c r="AE1067" s="8">
        <f t="shared" si="542"/>
        <v>0</v>
      </c>
      <c r="AF1067" s="8">
        <f t="shared" si="543"/>
        <v>1</v>
      </c>
      <c r="AG1067" s="8">
        <f t="shared" si="544"/>
        <v>1</v>
      </c>
      <c r="AH1067" s="8">
        <f t="shared" si="545"/>
        <v>1</v>
      </c>
      <c r="AI1067" s="8">
        <f t="shared" si="546"/>
        <v>0</v>
      </c>
      <c r="AJ1067" s="8">
        <f t="shared" si="547"/>
        <v>1</v>
      </c>
      <c r="AL1067" s="8">
        <f>IF(COUNTIF($AS$25:AS1067,AS1067)=1,AL1066+1,AL1066)</f>
        <v>36</v>
      </c>
      <c r="AM1067" s="8">
        <f>IF(COUNTIF($AR$25:AR1067,AR1067)=1,AM1066+1,AM1066)</f>
        <v>74</v>
      </c>
      <c r="AO1067" s="8" t="s">
        <v>1460</v>
      </c>
      <c r="AP1067" s="10">
        <v>2580</v>
      </c>
      <c r="AQ1067" s="9" t="s">
        <v>151</v>
      </c>
      <c r="AR1067" s="9" t="s">
        <v>349</v>
      </c>
      <c r="AS1067" s="51" t="s">
        <v>164</v>
      </c>
      <c r="AT1067" s="9" t="s">
        <v>75</v>
      </c>
      <c r="AU1067" s="49">
        <v>41617</v>
      </c>
      <c r="AV1067" s="46">
        <v>11535.857</v>
      </c>
      <c r="AW1067" s="52">
        <v>0</v>
      </c>
      <c r="AX1067" s="52">
        <v>0</v>
      </c>
      <c r="AY1067" s="52">
        <v>0</v>
      </c>
      <c r="AZ1067" s="46">
        <v>1916139.8589999999</v>
      </c>
      <c r="BA1067" s="49">
        <v>41837</v>
      </c>
      <c r="BB1067" s="46">
        <v>11535.857</v>
      </c>
      <c r="BC1067" s="52">
        <v>0</v>
      </c>
      <c r="BD1067" s="52">
        <v>0</v>
      </c>
      <c r="BE1067" s="52">
        <v>0</v>
      </c>
      <c r="BF1067" s="49">
        <v>40908</v>
      </c>
      <c r="BG1067" s="46">
        <v>1916139.8589999999</v>
      </c>
      <c r="BH1067" s="9" t="s">
        <v>110</v>
      </c>
      <c r="BI1067" s="9" t="s">
        <v>83</v>
      </c>
      <c r="BJ1067" s="9" t="s">
        <v>91</v>
      </c>
      <c r="BK1067" s="9" t="s">
        <v>85</v>
      </c>
      <c r="BL1067" s="9" t="s">
        <v>85</v>
      </c>
    </row>
    <row r="1068" spans="2:64" hidden="1">
      <c r="B1068" s="8">
        <f t="shared" si="518"/>
        <v>1044</v>
      </c>
      <c r="C1068" s="8" t="str">
        <f t="shared" si="519"/>
        <v/>
      </c>
      <c r="D1068" s="8" t="str">
        <f t="shared" si="520"/>
        <v/>
      </c>
      <c r="E1068" s="8" t="str">
        <f t="shared" si="521"/>
        <v/>
      </c>
      <c r="F1068" s="8" t="str">
        <f t="shared" si="522"/>
        <v/>
      </c>
      <c r="G1068" s="45" t="str">
        <f t="shared" si="523"/>
        <v/>
      </c>
      <c r="H1068" s="46" t="str">
        <f t="shared" si="524"/>
        <v/>
      </c>
      <c r="I1068" s="47" t="str">
        <f t="shared" si="525"/>
        <v/>
      </c>
      <c r="J1068" s="47" t="str">
        <f t="shared" si="526"/>
        <v/>
      </c>
      <c r="K1068" s="47" t="str">
        <f t="shared" si="527"/>
        <v/>
      </c>
      <c r="L1068" s="46" t="str">
        <f t="shared" si="528"/>
        <v/>
      </c>
      <c r="M1068" s="48" t="str">
        <f t="shared" si="529"/>
        <v/>
      </c>
      <c r="N1068" s="46" t="str">
        <f t="shared" si="530"/>
        <v/>
      </c>
      <c r="O1068" s="47" t="str">
        <f t="shared" si="531"/>
        <v/>
      </c>
      <c r="P1068" s="47" t="str">
        <f t="shared" si="532"/>
        <v/>
      </c>
      <c r="Q1068" s="47" t="str">
        <f t="shared" si="533"/>
        <v/>
      </c>
      <c r="R1068" s="49" t="str">
        <f t="shared" si="534"/>
        <v/>
      </c>
      <c r="S1068" s="46" t="str">
        <f t="shared" si="535"/>
        <v/>
      </c>
      <c r="T1068" s="10" t="str">
        <f t="shared" si="536"/>
        <v/>
      </c>
      <c r="U1068" s="17" t="str">
        <f t="shared" si="537"/>
        <v/>
      </c>
      <c r="V1068" s="9" t="str">
        <f t="shared" si="538"/>
        <v/>
      </c>
      <c r="W1068" s="8" t="str">
        <f t="shared" si="539"/>
        <v/>
      </c>
      <c r="X1068" s="9" t="str">
        <f t="shared" si="540"/>
        <v/>
      </c>
      <c r="Y1068" s="8" t="str">
        <f t="shared" si="541"/>
        <v/>
      </c>
      <c r="AE1068" s="8">
        <f t="shared" si="542"/>
        <v>0</v>
      </c>
      <c r="AF1068" s="8">
        <f t="shared" si="543"/>
        <v>1</v>
      </c>
      <c r="AG1068" s="8">
        <f t="shared" si="544"/>
        <v>1</v>
      </c>
      <c r="AH1068" s="8">
        <f t="shared" si="545"/>
        <v>1</v>
      </c>
      <c r="AI1068" s="8">
        <f t="shared" si="546"/>
        <v>0</v>
      </c>
      <c r="AJ1068" s="8">
        <f t="shared" si="547"/>
        <v>0</v>
      </c>
      <c r="AL1068" s="8">
        <f>IF(COUNTIF($AS$25:AS1068,AS1068)=1,AL1067+1,AL1067)</f>
        <v>36</v>
      </c>
      <c r="AM1068" s="8">
        <f>IF(COUNTIF($AR$25:AR1068,AR1068)=1,AM1067+1,AM1067)</f>
        <v>74</v>
      </c>
      <c r="AO1068" s="50" t="s">
        <v>1461</v>
      </c>
      <c r="AP1068" s="10">
        <v>2591</v>
      </c>
      <c r="AQ1068" s="9" t="s">
        <v>151</v>
      </c>
      <c r="AR1068" s="9" t="s">
        <v>129</v>
      </c>
      <c r="AS1068" s="51"/>
      <c r="AT1068" s="9" t="s">
        <v>86</v>
      </c>
      <c r="AU1068" s="49">
        <v>41648</v>
      </c>
      <c r="AV1068" s="46">
        <v>6300</v>
      </c>
      <c r="AW1068" s="52">
        <v>8.51</v>
      </c>
      <c r="AX1068" s="52">
        <v>10.53</v>
      </c>
      <c r="AY1068" s="52">
        <v>53</v>
      </c>
      <c r="AZ1068" s="46">
        <v>177562.73800000001</v>
      </c>
      <c r="BA1068" s="49">
        <v>41886</v>
      </c>
      <c r="BB1068" s="46">
        <v>4331.5</v>
      </c>
      <c r="BC1068" s="52">
        <v>7.75</v>
      </c>
      <c r="BD1068" s="52">
        <v>9.1</v>
      </c>
      <c r="BE1068" s="52">
        <v>53</v>
      </c>
      <c r="BF1068" s="49">
        <v>41547</v>
      </c>
      <c r="BG1068" s="46">
        <v>177562.73800000001</v>
      </c>
      <c r="BH1068" s="9" t="s">
        <v>110</v>
      </c>
      <c r="BI1068" s="9" t="s">
        <v>3</v>
      </c>
      <c r="BJ1068" s="9" t="s">
        <v>91</v>
      </c>
      <c r="BK1068" s="9" t="s">
        <v>85</v>
      </c>
      <c r="BL1068" s="9" t="s">
        <v>85</v>
      </c>
    </row>
    <row r="1069" spans="2:64" hidden="1">
      <c r="B1069" s="8">
        <f t="shared" si="518"/>
        <v>1045</v>
      </c>
      <c r="C1069" s="8" t="str">
        <f t="shared" si="519"/>
        <v/>
      </c>
      <c r="D1069" s="8" t="str">
        <f t="shared" si="520"/>
        <v/>
      </c>
      <c r="E1069" s="8" t="str">
        <f t="shared" si="521"/>
        <v/>
      </c>
      <c r="F1069" s="8" t="str">
        <f t="shared" si="522"/>
        <v/>
      </c>
      <c r="G1069" s="45" t="str">
        <f t="shared" si="523"/>
        <v/>
      </c>
      <c r="H1069" s="46" t="str">
        <f t="shared" si="524"/>
        <v/>
      </c>
      <c r="I1069" s="47" t="str">
        <f t="shared" si="525"/>
        <v/>
      </c>
      <c r="J1069" s="47" t="str">
        <f t="shared" si="526"/>
        <v/>
      </c>
      <c r="K1069" s="47" t="str">
        <f t="shared" si="527"/>
        <v/>
      </c>
      <c r="L1069" s="46" t="str">
        <f t="shared" si="528"/>
        <v/>
      </c>
      <c r="M1069" s="48" t="str">
        <f t="shared" si="529"/>
        <v/>
      </c>
      <c r="N1069" s="46" t="str">
        <f t="shared" si="530"/>
        <v/>
      </c>
      <c r="O1069" s="47" t="str">
        <f t="shared" si="531"/>
        <v/>
      </c>
      <c r="P1069" s="47" t="str">
        <f t="shared" si="532"/>
        <v/>
      </c>
      <c r="Q1069" s="47" t="str">
        <f t="shared" si="533"/>
        <v/>
      </c>
      <c r="R1069" s="49" t="str">
        <f t="shared" si="534"/>
        <v/>
      </c>
      <c r="S1069" s="46" t="str">
        <f t="shared" si="535"/>
        <v/>
      </c>
      <c r="T1069" s="10" t="str">
        <f t="shared" si="536"/>
        <v/>
      </c>
      <c r="U1069" s="17" t="str">
        <f t="shared" si="537"/>
        <v/>
      </c>
      <c r="V1069" s="9" t="str">
        <f t="shared" si="538"/>
        <v/>
      </c>
      <c r="W1069" s="8" t="str">
        <f t="shared" si="539"/>
        <v/>
      </c>
      <c r="X1069" s="9" t="str">
        <f t="shared" si="540"/>
        <v/>
      </c>
      <c r="Y1069" s="8" t="str">
        <f t="shared" si="541"/>
        <v/>
      </c>
      <c r="AE1069" s="8">
        <f t="shared" si="542"/>
        <v>0</v>
      </c>
      <c r="AF1069" s="8">
        <f t="shared" si="543"/>
        <v>1</v>
      </c>
      <c r="AG1069" s="8">
        <f t="shared" si="544"/>
        <v>1</v>
      </c>
      <c r="AH1069" s="8">
        <f t="shared" si="545"/>
        <v>1</v>
      </c>
      <c r="AI1069" s="8">
        <f t="shared" si="546"/>
        <v>0</v>
      </c>
      <c r="AJ1069" s="8">
        <f t="shared" si="547"/>
        <v>0</v>
      </c>
      <c r="AL1069" s="8">
        <f>IF(COUNTIF($AS$25:AS1069,AS1069)=1,AL1068+1,AL1068)</f>
        <v>36</v>
      </c>
      <c r="AM1069" s="8">
        <f>IF(COUNTIF($AR$25:AR1069,AR1069)=1,AM1068+1,AM1068)</f>
        <v>74</v>
      </c>
      <c r="AO1069" s="8" t="s">
        <v>1462</v>
      </c>
      <c r="AP1069" s="10">
        <v>2616</v>
      </c>
      <c r="AQ1069" s="9" t="s">
        <v>151</v>
      </c>
      <c r="AR1069" s="9" t="s">
        <v>390</v>
      </c>
      <c r="AS1069" s="51" t="s">
        <v>236</v>
      </c>
      <c r="AT1069" s="9" t="s">
        <v>86</v>
      </c>
      <c r="AU1069" s="49">
        <v>41509</v>
      </c>
      <c r="AV1069" s="46">
        <v>1475.3489999999999</v>
      </c>
      <c r="AW1069" s="52">
        <v>0</v>
      </c>
      <c r="AX1069" s="52">
        <v>0</v>
      </c>
      <c r="AY1069" s="52">
        <v>0</v>
      </c>
      <c r="AZ1069" s="46">
        <v>10660.808000000001</v>
      </c>
      <c r="BA1069" s="49">
        <v>41599</v>
      </c>
      <c r="BB1069" s="46">
        <v>1475.3489999999999</v>
      </c>
      <c r="BC1069" s="52">
        <v>0</v>
      </c>
      <c r="BD1069" s="52">
        <v>0</v>
      </c>
      <c r="BE1069" s="52">
        <v>0</v>
      </c>
      <c r="BF1069" s="49">
        <v>41455</v>
      </c>
      <c r="BG1069" s="46">
        <v>10660.808000000001</v>
      </c>
      <c r="BH1069" s="9" t="s">
        <v>110</v>
      </c>
      <c r="BI1069" s="9" t="s">
        <v>461</v>
      </c>
      <c r="BJ1069" s="9" t="s">
        <v>84</v>
      </c>
      <c r="BK1069" s="9" t="s">
        <v>85</v>
      </c>
      <c r="BL1069" s="9" t="s">
        <v>85</v>
      </c>
    </row>
    <row r="1070" spans="2:64" hidden="1">
      <c r="B1070" s="8">
        <f t="shared" si="518"/>
        <v>1046</v>
      </c>
      <c r="C1070" s="8" t="str">
        <f t="shared" si="519"/>
        <v/>
      </c>
      <c r="D1070" s="8" t="str">
        <f t="shared" si="520"/>
        <v/>
      </c>
      <c r="E1070" s="8" t="str">
        <f t="shared" si="521"/>
        <v/>
      </c>
      <c r="F1070" s="8" t="str">
        <f t="shared" si="522"/>
        <v/>
      </c>
      <c r="G1070" s="45" t="str">
        <f t="shared" si="523"/>
        <v/>
      </c>
      <c r="H1070" s="46" t="str">
        <f t="shared" si="524"/>
        <v/>
      </c>
      <c r="I1070" s="47" t="str">
        <f t="shared" si="525"/>
        <v/>
      </c>
      <c r="J1070" s="47" t="str">
        <f t="shared" si="526"/>
        <v/>
      </c>
      <c r="K1070" s="47" t="str">
        <f t="shared" si="527"/>
        <v/>
      </c>
      <c r="L1070" s="46" t="str">
        <f t="shared" si="528"/>
        <v/>
      </c>
      <c r="M1070" s="48" t="str">
        <f t="shared" si="529"/>
        <v/>
      </c>
      <c r="N1070" s="46" t="str">
        <f t="shared" si="530"/>
        <v/>
      </c>
      <c r="O1070" s="47" t="str">
        <f t="shared" si="531"/>
        <v/>
      </c>
      <c r="P1070" s="47" t="str">
        <f t="shared" si="532"/>
        <v/>
      </c>
      <c r="Q1070" s="47" t="str">
        <f t="shared" si="533"/>
        <v/>
      </c>
      <c r="R1070" s="49" t="str">
        <f t="shared" si="534"/>
        <v/>
      </c>
      <c r="S1070" s="46" t="str">
        <f t="shared" si="535"/>
        <v/>
      </c>
      <c r="T1070" s="10" t="str">
        <f t="shared" si="536"/>
        <v/>
      </c>
      <c r="U1070" s="17" t="str">
        <f t="shared" si="537"/>
        <v/>
      </c>
      <c r="V1070" s="9" t="str">
        <f t="shared" si="538"/>
        <v/>
      </c>
      <c r="W1070" s="8" t="str">
        <f t="shared" si="539"/>
        <v/>
      </c>
      <c r="X1070" s="9" t="str">
        <f t="shared" si="540"/>
        <v/>
      </c>
      <c r="Y1070" s="8" t="str">
        <f t="shared" si="541"/>
        <v/>
      </c>
      <c r="AE1070" s="8">
        <f t="shared" si="542"/>
        <v>0</v>
      </c>
      <c r="AF1070" s="8">
        <f t="shared" si="543"/>
        <v>1</v>
      </c>
      <c r="AG1070" s="8">
        <f t="shared" si="544"/>
        <v>1</v>
      </c>
      <c r="AH1070" s="8">
        <f t="shared" si="545"/>
        <v>1</v>
      </c>
      <c r="AI1070" s="8">
        <f t="shared" si="546"/>
        <v>0</v>
      </c>
      <c r="AJ1070" s="8">
        <f t="shared" si="547"/>
        <v>0</v>
      </c>
      <c r="AL1070" s="8">
        <f>IF(COUNTIF($AS$25:AS1070,AS1070)=1,AL1069+1,AL1069)</f>
        <v>36</v>
      </c>
      <c r="AM1070" s="8">
        <f>IF(COUNTIF($AR$25:AR1070,AR1070)=1,AM1069+1,AM1069)</f>
        <v>74</v>
      </c>
      <c r="AO1070" s="8" t="s">
        <v>1463</v>
      </c>
      <c r="AP1070" s="10">
        <v>2617</v>
      </c>
      <c r="AQ1070" s="9" t="s">
        <v>151</v>
      </c>
      <c r="AR1070" s="9" t="s">
        <v>129</v>
      </c>
      <c r="AS1070" s="51"/>
      <c r="AT1070" s="9" t="s">
        <v>86</v>
      </c>
      <c r="AU1070" s="49">
        <v>41590</v>
      </c>
      <c r="AV1070" s="46">
        <v>1212.777</v>
      </c>
      <c r="AW1070" s="52">
        <v>0</v>
      </c>
      <c r="AX1070" s="52">
        <v>0</v>
      </c>
      <c r="AY1070" s="52">
        <v>0</v>
      </c>
      <c r="AZ1070" s="46">
        <v>13789.050000000001</v>
      </c>
      <c r="BA1070" s="49">
        <v>41667</v>
      </c>
      <c r="BB1070" s="46">
        <v>1184.1580000000001</v>
      </c>
      <c r="BC1070" s="52">
        <v>0</v>
      </c>
      <c r="BD1070" s="52">
        <v>0</v>
      </c>
      <c r="BE1070" s="52">
        <v>0</v>
      </c>
      <c r="BF1070" s="49">
        <v>41547</v>
      </c>
      <c r="BG1070" s="46">
        <v>13590.76</v>
      </c>
      <c r="BH1070" s="9" t="s">
        <v>110</v>
      </c>
      <c r="BI1070" s="9" t="s">
        <v>461</v>
      </c>
      <c r="BJ1070" s="9" t="s">
        <v>91</v>
      </c>
      <c r="BK1070" s="9" t="s">
        <v>85</v>
      </c>
      <c r="BL1070" s="9" t="s">
        <v>85</v>
      </c>
    </row>
    <row r="1071" spans="2:64" hidden="1">
      <c r="B1071" s="8">
        <f t="shared" si="518"/>
        <v>1047</v>
      </c>
      <c r="C1071" s="8" t="str">
        <f t="shared" si="519"/>
        <v/>
      </c>
      <c r="D1071" s="8" t="str">
        <f t="shared" si="520"/>
        <v/>
      </c>
      <c r="E1071" s="8" t="str">
        <f t="shared" si="521"/>
        <v/>
      </c>
      <c r="F1071" s="8" t="str">
        <f t="shared" si="522"/>
        <v/>
      </c>
      <c r="G1071" s="45" t="str">
        <f t="shared" si="523"/>
        <v/>
      </c>
      <c r="H1071" s="46" t="str">
        <f t="shared" si="524"/>
        <v/>
      </c>
      <c r="I1071" s="47" t="str">
        <f t="shared" si="525"/>
        <v/>
      </c>
      <c r="J1071" s="47" t="str">
        <f t="shared" si="526"/>
        <v/>
      </c>
      <c r="K1071" s="47" t="str">
        <f t="shared" si="527"/>
        <v/>
      </c>
      <c r="L1071" s="46" t="str">
        <f t="shared" si="528"/>
        <v/>
      </c>
      <c r="M1071" s="48" t="str">
        <f t="shared" si="529"/>
        <v/>
      </c>
      <c r="N1071" s="46" t="str">
        <f t="shared" si="530"/>
        <v/>
      </c>
      <c r="O1071" s="47" t="str">
        <f t="shared" si="531"/>
        <v/>
      </c>
      <c r="P1071" s="47" t="str">
        <f t="shared" si="532"/>
        <v/>
      </c>
      <c r="Q1071" s="47" t="str">
        <f t="shared" si="533"/>
        <v/>
      </c>
      <c r="R1071" s="49" t="str">
        <f t="shared" si="534"/>
        <v/>
      </c>
      <c r="S1071" s="46" t="str">
        <f t="shared" si="535"/>
        <v/>
      </c>
      <c r="T1071" s="10" t="str">
        <f t="shared" si="536"/>
        <v/>
      </c>
      <c r="U1071" s="17" t="str">
        <f t="shared" si="537"/>
        <v/>
      </c>
      <c r="V1071" s="9" t="str">
        <f t="shared" si="538"/>
        <v/>
      </c>
      <c r="W1071" s="8" t="str">
        <f t="shared" si="539"/>
        <v/>
      </c>
      <c r="X1071" s="9" t="str">
        <f t="shared" si="540"/>
        <v/>
      </c>
      <c r="Y1071" s="8" t="str">
        <f t="shared" si="541"/>
        <v/>
      </c>
      <c r="AE1071" s="8">
        <f t="shared" si="542"/>
        <v>0</v>
      </c>
      <c r="AF1071" s="8">
        <f t="shared" si="543"/>
        <v>1</v>
      </c>
      <c r="AG1071" s="8">
        <f t="shared" si="544"/>
        <v>1</v>
      </c>
      <c r="AH1071" s="8">
        <f t="shared" si="545"/>
        <v>1</v>
      </c>
      <c r="AI1071" s="8">
        <f t="shared" si="546"/>
        <v>0</v>
      </c>
      <c r="AJ1071" s="8">
        <f t="shared" si="547"/>
        <v>0</v>
      </c>
      <c r="AL1071" s="8">
        <f>IF(COUNTIF($AS$25:AS1071,AS1071)=1,AL1070+1,AL1070)</f>
        <v>36</v>
      </c>
      <c r="AM1071" s="8">
        <f>IF(COUNTIF($AR$25:AR1071,AR1071)=1,AM1070+1,AM1070)</f>
        <v>74</v>
      </c>
      <c r="AO1071" s="50" t="s">
        <v>1464</v>
      </c>
      <c r="AP1071" s="10">
        <v>2618</v>
      </c>
      <c r="AQ1071" s="9" t="s">
        <v>151</v>
      </c>
      <c r="AR1071" s="9" t="s">
        <v>163</v>
      </c>
      <c r="AS1071" s="51" t="s">
        <v>106</v>
      </c>
      <c r="AT1071" s="9" t="s">
        <v>86</v>
      </c>
      <c r="AU1071" s="49">
        <v>41255</v>
      </c>
      <c r="AV1071" s="46">
        <v>653.33000000000004</v>
      </c>
      <c r="AW1071" s="52">
        <v>0</v>
      </c>
      <c r="AX1071" s="52">
        <v>0</v>
      </c>
      <c r="AY1071" s="52">
        <v>0</v>
      </c>
      <c r="AZ1071" s="46">
        <v>18602.595000000001</v>
      </c>
      <c r="BA1071" s="49">
        <v>41313</v>
      </c>
      <c r="BB1071" s="46">
        <v>651.14</v>
      </c>
      <c r="BC1071" s="52">
        <v>0</v>
      </c>
      <c r="BD1071" s="52">
        <v>0</v>
      </c>
      <c r="BE1071" s="52">
        <v>0</v>
      </c>
      <c r="BF1071" s="49">
        <v>41213</v>
      </c>
      <c r="BG1071" s="46">
        <v>18526.054</v>
      </c>
      <c r="BH1071" s="9" t="s">
        <v>110</v>
      </c>
      <c r="BI1071" s="9" t="s">
        <v>461</v>
      </c>
      <c r="BJ1071" s="9" t="s">
        <v>84</v>
      </c>
      <c r="BK1071" s="9" t="s">
        <v>85</v>
      </c>
      <c r="BL1071" s="9" t="s">
        <v>85</v>
      </c>
    </row>
    <row r="1072" spans="2:64" hidden="1">
      <c r="B1072" s="8">
        <f t="shared" si="518"/>
        <v>1048</v>
      </c>
      <c r="C1072" s="8" t="str">
        <f t="shared" si="519"/>
        <v/>
      </c>
      <c r="D1072" s="8" t="str">
        <f t="shared" si="520"/>
        <v/>
      </c>
      <c r="E1072" s="8" t="str">
        <f t="shared" si="521"/>
        <v/>
      </c>
      <c r="F1072" s="8" t="str">
        <f t="shared" si="522"/>
        <v/>
      </c>
      <c r="G1072" s="45" t="str">
        <f t="shared" si="523"/>
        <v/>
      </c>
      <c r="H1072" s="46" t="str">
        <f t="shared" si="524"/>
        <v/>
      </c>
      <c r="I1072" s="47" t="str">
        <f t="shared" si="525"/>
        <v/>
      </c>
      <c r="J1072" s="47" t="str">
        <f t="shared" si="526"/>
        <v/>
      </c>
      <c r="K1072" s="47" t="str">
        <f t="shared" si="527"/>
        <v/>
      </c>
      <c r="L1072" s="46" t="str">
        <f t="shared" si="528"/>
        <v/>
      </c>
      <c r="M1072" s="48" t="str">
        <f t="shared" si="529"/>
        <v/>
      </c>
      <c r="N1072" s="46" t="str">
        <f t="shared" si="530"/>
        <v/>
      </c>
      <c r="O1072" s="47" t="str">
        <f t="shared" si="531"/>
        <v/>
      </c>
      <c r="P1072" s="47" t="str">
        <f t="shared" si="532"/>
        <v/>
      </c>
      <c r="Q1072" s="47" t="str">
        <f t="shared" si="533"/>
        <v/>
      </c>
      <c r="R1072" s="49" t="str">
        <f t="shared" si="534"/>
        <v/>
      </c>
      <c r="S1072" s="46" t="str">
        <f t="shared" si="535"/>
        <v/>
      </c>
      <c r="T1072" s="10" t="str">
        <f t="shared" si="536"/>
        <v/>
      </c>
      <c r="U1072" s="17" t="str">
        <f t="shared" si="537"/>
        <v/>
      </c>
      <c r="V1072" s="9" t="str">
        <f t="shared" si="538"/>
        <v/>
      </c>
      <c r="W1072" s="8" t="str">
        <f t="shared" si="539"/>
        <v/>
      </c>
      <c r="X1072" s="9" t="str">
        <f t="shared" si="540"/>
        <v/>
      </c>
      <c r="Y1072" s="8" t="str">
        <f t="shared" si="541"/>
        <v/>
      </c>
      <c r="AE1072" s="8">
        <f t="shared" si="542"/>
        <v>0</v>
      </c>
      <c r="AF1072" s="8">
        <f t="shared" si="543"/>
        <v>1</v>
      </c>
      <c r="AG1072" s="8">
        <f t="shared" si="544"/>
        <v>1</v>
      </c>
      <c r="AH1072" s="8">
        <f t="shared" si="545"/>
        <v>1</v>
      </c>
      <c r="AI1072" s="8">
        <f t="shared" si="546"/>
        <v>0</v>
      </c>
      <c r="AJ1072" s="8">
        <f t="shared" si="547"/>
        <v>0</v>
      </c>
      <c r="AL1072" s="8">
        <f>IF(COUNTIF($AS$25:AS1072,AS1072)=1,AL1071+1,AL1071)</f>
        <v>36</v>
      </c>
      <c r="AM1072" s="8">
        <f>IF(COUNTIF($AR$25:AR1072,AR1072)=1,AM1071+1,AM1071)</f>
        <v>74</v>
      </c>
      <c r="AO1072" s="50" t="s">
        <v>1465</v>
      </c>
      <c r="AP1072" s="10">
        <v>2660</v>
      </c>
      <c r="AQ1072" s="9" t="s">
        <v>151</v>
      </c>
      <c r="AR1072" s="9" t="s">
        <v>163</v>
      </c>
      <c r="AS1072" s="51" t="s">
        <v>106</v>
      </c>
      <c r="AT1072" s="9" t="s">
        <v>86</v>
      </c>
      <c r="AU1072" s="49">
        <v>41758</v>
      </c>
      <c r="AV1072" s="46">
        <v>7278.7</v>
      </c>
      <c r="AW1072" s="52">
        <v>7.52</v>
      </c>
      <c r="AX1072" s="52">
        <v>10.6</v>
      </c>
      <c r="AY1072" s="52">
        <v>50.34</v>
      </c>
      <c r="AZ1072" s="46">
        <v>131193.23300000001</v>
      </c>
      <c r="BA1072" s="49">
        <v>41989</v>
      </c>
      <c r="BB1072" s="46">
        <v>5234.616</v>
      </c>
      <c r="BC1072" s="52">
        <v>0</v>
      </c>
      <c r="BD1072" s="52">
        <v>0</v>
      </c>
      <c r="BE1072" s="52">
        <v>0</v>
      </c>
      <c r="BF1072" s="49">
        <v>41639</v>
      </c>
      <c r="BG1072" s="46">
        <v>0</v>
      </c>
      <c r="BH1072" s="9"/>
      <c r="BI1072" s="9" t="s">
        <v>3</v>
      </c>
      <c r="BJ1072" s="9" t="s">
        <v>91</v>
      </c>
      <c r="BK1072" s="9" t="s">
        <v>85</v>
      </c>
      <c r="BL1072" s="9" t="s">
        <v>85</v>
      </c>
    </row>
    <row r="1073" spans="2:64" hidden="1">
      <c r="B1073" s="8">
        <f t="shared" si="518"/>
        <v>1049</v>
      </c>
      <c r="C1073" s="8" t="str">
        <f t="shared" si="519"/>
        <v/>
      </c>
      <c r="D1073" s="8" t="str">
        <f t="shared" si="520"/>
        <v/>
      </c>
      <c r="E1073" s="8" t="str">
        <f t="shared" si="521"/>
        <v/>
      </c>
      <c r="F1073" s="8" t="str">
        <f t="shared" si="522"/>
        <v/>
      </c>
      <c r="G1073" s="45" t="str">
        <f t="shared" si="523"/>
        <v/>
      </c>
      <c r="H1073" s="46" t="str">
        <f t="shared" si="524"/>
        <v/>
      </c>
      <c r="I1073" s="47" t="str">
        <f t="shared" si="525"/>
        <v/>
      </c>
      <c r="J1073" s="47" t="str">
        <f t="shared" si="526"/>
        <v/>
      </c>
      <c r="K1073" s="47" t="str">
        <f t="shared" si="527"/>
        <v/>
      </c>
      <c r="L1073" s="46" t="str">
        <f t="shared" si="528"/>
        <v/>
      </c>
      <c r="M1073" s="48" t="str">
        <f t="shared" si="529"/>
        <v/>
      </c>
      <c r="N1073" s="46" t="str">
        <f t="shared" si="530"/>
        <v/>
      </c>
      <c r="O1073" s="47" t="str">
        <f t="shared" si="531"/>
        <v/>
      </c>
      <c r="P1073" s="47" t="str">
        <f t="shared" si="532"/>
        <v/>
      </c>
      <c r="Q1073" s="47" t="str">
        <f t="shared" si="533"/>
        <v/>
      </c>
      <c r="R1073" s="49" t="str">
        <f t="shared" si="534"/>
        <v/>
      </c>
      <c r="S1073" s="46" t="str">
        <f t="shared" si="535"/>
        <v/>
      </c>
      <c r="T1073" s="10" t="str">
        <f t="shared" si="536"/>
        <v/>
      </c>
      <c r="U1073" s="17" t="str">
        <f t="shared" si="537"/>
        <v/>
      </c>
      <c r="V1073" s="9" t="str">
        <f t="shared" si="538"/>
        <v/>
      </c>
      <c r="W1073" s="8" t="str">
        <f t="shared" si="539"/>
        <v/>
      </c>
      <c r="X1073" s="9" t="str">
        <f t="shared" si="540"/>
        <v/>
      </c>
      <c r="Y1073" s="8" t="str">
        <f t="shared" si="541"/>
        <v/>
      </c>
      <c r="AE1073" s="8">
        <f t="shared" si="542"/>
        <v>0</v>
      </c>
      <c r="AF1073" s="8">
        <f t="shared" si="543"/>
        <v>1</v>
      </c>
      <c r="AG1073" s="8">
        <f t="shared" si="544"/>
        <v>1</v>
      </c>
      <c r="AH1073" s="8">
        <f t="shared" si="545"/>
        <v>1</v>
      </c>
      <c r="AI1073" s="8">
        <f t="shared" si="546"/>
        <v>0</v>
      </c>
      <c r="AJ1073" s="8">
        <f t="shared" si="547"/>
        <v>0</v>
      </c>
      <c r="AL1073" s="8">
        <f>IF(COUNTIF($AS$25:AS1073,AS1073)=1,AL1072+1,AL1072)</f>
        <v>36</v>
      </c>
      <c r="AM1073" s="8">
        <f>IF(COUNTIF($AR$25:AR1073,AR1073)=1,AM1072+1,AM1072)</f>
        <v>74</v>
      </c>
      <c r="AO1073" s="50" t="s">
        <v>1466</v>
      </c>
      <c r="AP1073" s="10">
        <v>2733</v>
      </c>
      <c r="AQ1073" s="9" t="s">
        <v>151</v>
      </c>
      <c r="AR1073" s="9" t="s">
        <v>390</v>
      </c>
      <c r="AS1073" s="51" t="s">
        <v>236</v>
      </c>
      <c r="AT1073" s="9" t="s">
        <v>86</v>
      </c>
      <c r="AU1073" s="49">
        <v>41876</v>
      </c>
      <c r="AV1073" s="46">
        <v>3544.7159999999999</v>
      </c>
      <c r="AW1073" s="52">
        <v>0</v>
      </c>
      <c r="AX1073" s="52">
        <v>0</v>
      </c>
      <c r="AY1073" s="52">
        <v>0</v>
      </c>
      <c r="AZ1073" s="46">
        <v>37651.277999999998</v>
      </c>
      <c r="BA1073" s="49">
        <v>41968</v>
      </c>
      <c r="BB1073" s="46">
        <v>3529.2829999999999</v>
      </c>
      <c r="BC1073" s="52">
        <v>0</v>
      </c>
      <c r="BD1073" s="52">
        <v>0</v>
      </c>
      <c r="BE1073" s="52">
        <v>0</v>
      </c>
      <c r="BF1073" s="49">
        <v>41820</v>
      </c>
      <c r="BG1073" s="46">
        <v>37647.215000000004</v>
      </c>
      <c r="BH1073" s="9" t="s">
        <v>110</v>
      </c>
      <c r="BI1073" s="9" t="s">
        <v>461</v>
      </c>
      <c r="BJ1073" s="9" t="s">
        <v>84</v>
      </c>
      <c r="BK1073" s="9" t="s">
        <v>85</v>
      </c>
      <c r="BL1073" s="9" t="s">
        <v>85</v>
      </c>
    </row>
    <row r="1074" spans="2:64" hidden="1">
      <c r="B1074" s="8">
        <f t="shared" si="518"/>
        <v>1050</v>
      </c>
      <c r="C1074" s="8" t="str">
        <f t="shared" si="519"/>
        <v/>
      </c>
      <c r="D1074" s="8" t="str">
        <f t="shared" si="520"/>
        <v/>
      </c>
      <c r="E1074" s="8" t="str">
        <f t="shared" si="521"/>
        <v/>
      </c>
      <c r="F1074" s="8" t="str">
        <f t="shared" si="522"/>
        <v/>
      </c>
      <c r="G1074" s="45" t="str">
        <f t="shared" si="523"/>
        <v/>
      </c>
      <c r="H1074" s="46" t="str">
        <f t="shared" si="524"/>
        <v/>
      </c>
      <c r="I1074" s="47" t="str">
        <f t="shared" si="525"/>
        <v/>
      </c>
      <c r="J1074" s="47" t="str">
        <f t="shared" si="526"/>
        <v/>
      </c>
      <c r="K1074" s="47" t="str">
        <f t="shared" si="527"/>
        <v/>
      </c>
      <c r="L1074" s="46" t="str">
        <f t="shared" si="528"/>
        <v/>
      </c>
      <c r="M1074" s="48" t="str">
        <f t="shared" si="529"/>
        <v/>
      </c>
      <c r="N1074" s="46" t="str">
        <f t="shared" si="530"/>
        <v/>
      </c>
      <c r="O1074" s="47" t="str">
        <f t="shared" si="531"/>
        <v/>
      </c>
      <c r="P1074" s="47" t="str">
        <f t="shared" si="532"/>
        <v/>
      </c>
      <c r="Q1074" s="47" t="str">
        <f t="shared" si="533"/>
        <v/>
      </c>
      <c r="R1074" s="49" t="str">
        <f t="shared" si="534"/>
        <v/>
      </c>
      <c r="S1074" s="46" t="str">
        <f t="shared" si="535"/>
        <v/>
      </c>
      <c r="T1074" s="10" t="str">
        <f t="shared" si="536"/>
        <v/>
      </c>
      <c r="U1074" s="17" t="str">
        <f t="shared" si="537"/>
        <v/>
      </c>
      <c r="V1074" s="9" t="str">
        <f t="shared" si="538"/>
        <v/>
      </c>
      <c r="W1074" s="8" t="str">
        <f t="shared" si="539"/>
        <v/>
      </c>
      <c r="X1074" s="9" t="str">
        <f t="shared" si="540"/>
        <v/>
      </c>
      <c r="Y1074" s="8" t="str">
        <f t="shared" si="541"/>
        <v/>
      </c>
      <c r="AE1074" s="8">
        <f t="shared" si="542"/>
        <v>0</v>
      </c>
      <c r="AF1074" s="8">
        <f t="shared" si="543"/>
        <v>1</v>
      </c>
      <c r="AG1074" s="8">
        <f t="shared" si="544"/>
        <v>1</v>
      </c>
      <c r="AH1074" s="8">
        <f t="shared" si="545"/>
        <v>1</v>
      </c>
      <c r="AI1074" s="8">
        <f t="shared" si="546"/>
        <v>0</v>
      </c>
      <c r="AJ1074" s="8">
        <f t="shared" si="547"/>
        <v>0</v>
      </c>
      <c r="AL1074" s="8">
        <f>IF(COUNTIF($AS$25:AS1074,AS1074)=1,AL1073+1,AL1073)</f>
        <v>36</v>
      </c>
      <c r="AM1074" s="8">
        <f>IF(COUNTIF($AR$25:AR1074,AR1074)=1,AM1073+1,AM1073)</f>
        <v>74</v>
      </c>
      <c r="AO1074" s="50" t="s">
        <v>1467</v>
      </c>
      <c r="AP1074" s="10">
        <v>2740</v>
      </c>
      <c r="AQ1074" s="9" t="s">
        <v>151</v>
      </c>
      <c r="AR1074" s="9" t="s">
        <v>163</v>
      </c>
      <c r="AS1074" s="51" t="s">
        <v>106</v>
      </c>
      <c r="AT1074" s="9" t="s">
        <v>86</v>
      </c>
      <c r="AU1074" s="49">
        <v>41814</v>
      </c>
      <c r="AV1074" s="46">
        <v>640.63700000000006</v>
      </c>
      <c r="AW1074" s="52">
        <v>0</v>
      </c>
      <c r="AX1074" s="52">
        <v>0</v>
      </c>
      <c r="AY1074" s="52">
        <v>0</v>
      </c>
      <c r="AZ1074" s="46">
        <v>23036.248</v>
      </c>
      <c r="BA1074" s="49">
        <v>41919</v>
      </c>
      <c r="BB1074" s="46">
        <v>640.63700000000006</v>
      </c>
      <c r="BC1074" s="52">
        <v>0</v>
      </c>
      <c r="BD1074" s="52">
        <v>0</v>
      </c>
      <c r="BE1074" s="52">
        <v>0</v>
      </c>
      <c r="BF1074" s="49">
        <v>41759</v>
      </c>
      <c r="BG1074" s="46">
        <v>23036.248</v>
      </c>
      <c r="BH1074" s="9" t="s">
        <v>110</v>
      </c>
      <c r="BI1074" s="9" t="s">
        <v>461</v>
      </c>
      <c r="BJ1074" s="9" t="s">
        <v>84</v>
      </c>
      <c r="BK1074" s="9" t="s">
        <v>85</v>
      </c>
      <c r="BL1074" s="9" t="s">
        <v>85</v>
      </c>
    </row>
    <row r="1075" spans="2:64" hidden="1">
      <c r="B1075" s="8">
        <f t="shared" si="518"/>
        <v>1051</v>
      </c>
      <c r="C1075" s="8" t="str">
        <f t="shared" si="519"/>
        <v/>
      </c>
      <c r="D1075" s="8" t="str">
        <f t="shared" si="520"/>
        <v/>
      </c>
      <c r="E1075" s="8" t="str">
        <f t="shared" si="521"/>
        <v/>
      </c>
      <c r="F1075" s="8" t="str">
        <f t="shared" si="522"/>
        <v/>
      </c>
      <c r="G1075" s="45" t="str">
        <f t="shared" si="523"/>
        <v/>
      </c>
      <c r="H1075" s="46" t="str">
        <f t="shared" si="524"/>
        <v/>
      </c>
      <c r="I1075" s="47" t="str">
        <f t="shared" si="525"/>
        <v/>
      </c>
      <c r="J1075" s="47" t="str">
        <f t="shared" si="526"/>
        <v/>
      </c>
      <c r="K1075" s="47" t="str">
        <f t="shared" si="527"/>
        <v/>
      </c>
      <c r="L1075" s="46" t="str">
        <f t="shared" si="528"/>
        <v/>
      </c>
      <c r="M1075" s="48" t="str">
        <f t="shared" si="529"/>
        <v/>
      </c>
      <c r="N1075" s="46" t="str">
        <f t="shared" si="530"/>
        <v/>
      </c>
      <c r="O1075" s="47" t="str">
        <f t="shared" si="531"/>
        <v/>
      </c>
      <c r="P1075" s="47" t="str">
        <f t="shared" si="532"/>
        <v/>
      </c>
      <c r="Q1075" s="47" t="str">
        <f t="shared" si="533"/>
        <v/>
      </c>
      <c r="R1075" s="49" t="str">
        <f t="shared" si="534"/>
        <v/>
      </c>
      <c r="S1075" s="46" t="str">
        <f t="shared" si="535"/>
        <v/>
      </c>
      <c r="T1075" s="10" t="str">
        <f t="shared" si="536"/>
        <v/>
      </c>
      <c r="U1075" s="17" t="str">
        <f t="shared" si="537"/>
        <v/>
      </c>
      <c r="V1075" s="9" t="str">
        <f t="shared" si="538"/>
        <v/>
      </c>
      <c r="W1075" s="8" t="str">
        <f t="shared" si="539"/>
        <v/>
      </c>
      <c r="X1075" s="9" t="str">
        <f t="shared" si="540"/>
        <v/>
      </c>
      <c r="Y1075" s="8" t="str">
        <f t="shared" si="541"/>
        <v/>
      </c>
      <c r="AE1075" s="8">
        <f t="shared" si="542"/>
        <v>0</v>
      </c>
      <c r="AF1075" s="8">
        <f t="shared" si="543"/>
        <v>1</v>
      </c>
      <c r="AG1075" s="8">
        <f t="shared" si="544"/>
        <v>1</v>
      </c>
      <c r="AH1075" s="8">
        <f t="shared" si="545"/>
        <v>1</v>
      </c>
      <c r="AI1075" s="8">
        <f t="shared" si="546"/>
        <v>0</v>
      </c>
      <c r="AJ1075" s="8">
        <f t="shared" si="547"/>
        <v>1</v>
      </c>
      <c r="AL1075" s="8">
        <f>IF(COUNTIF($AS$25:AS1075,AS1075)=1,AL1074+1,AL1074)</f>
        <v>36</v>
      </c>
      <c r="AM1075" s="8">
        <f>IF(COUNTIF($AR$25:AR1075,AR1075)=1,AM1074+1,AM1074)</f>
        <v>74</v>
      </c>
      <c r="AO1075" s="50" t="s">
        <v>1468</v>
      </c>
      <c r="AP1075" s="10">
        <v>2753</v>
      </c>
      <c r="AQ1075" s="9" t="s">
        <v>151</v>
      </c>
      <c r="AR1075" s="9" t="s">
        <v>349</v>
      </c>
      <c r="AS1075" s="51" t="s">
        <v>164</v>
      </c>
      <c r="AT1075" s="9" t="s">
        <v>75</v>
      </c>
      <c r="AU1075" s="49">
        <v>42006</v>
      </c>
      <c r="AV1075" s="46">
        <v>56278.815000000002</v>
      </c>
      <c r="AW1075" s="52">
        <v>7.94</v>
      </c>
      <c r="AX1075" s="52">
        <v>10.3</v>
      </c>
      <c r="AY1075" s="52">
        <v>50.48</v>
      </c>
      <c r="AZ1075" s="46">
        <v>2087480.33</v>
      </c>
      <c r="BA1075" s="49">
        <v>42257</v>
      </c>
      <c r="BB1075" s="46">
        <v>40125.928</v>
      </c>
      <c r="BC1075" s="52">
        <v>7.44</v>
      </c>
      <c r="BD1075" s="52">
        <v>9.3000000000000007</v>
      </c>
      <c r="BE1075" s="52">
        <v>50.48</v>
      </c>
      <c r="BF1075" s="49">
        <v>41820</v>
      </c>
      <c r="BG1075" s="46">
        <v>2115959.8650000002</v>
      </c>
      <c r="BH1075" s="9" t="s">
        <v>110</v>
      </c>
      <c r="BI1075" s="9" t="s">
        <v>83</v>
      </c>
      <c r="BJ1075" s="9" t="s">
        <v>84</v>
      </c>
      <c r="BK1075" s="9" t="s">
        <v>85</v>
      </c>
      <c r="BL1075" s="9" t="s">
        <v>85</v>
      </c>
    </row>
    <row r="1076" spans="2:64" hidden="1">
      <c r="B1076" s="8">
        <f t="shared" si="518"/>
        <v>1052</v>
      </c>
      <c r="C1076" s="8" t="str">
        <f t="shared" si="519"/>
        <v/>
      </c>
      <c r="D1076" s="8" t="str">
        <f t="shared" si="520"/>
        <v/>
      </c>
      <c r="E1076" s="8" t="str">
        <f t="shared" si="521"/>
        <v/>
      </c>
      <c r="F1076" s="8" t="str">
        <f t="shared" si="522"/>
        <v/>
      </c>
      <c r="G1076" s="45" t="str">
        <f t="shared" si="523"/>
        <v/>
      </c>
      <c r="H1076" s="46" t="str">
        <f t="shared" si="524"/>
        <v/>
      </c>
      <c r="I1076" s="47" t="str">
        <f t="shared" si="525"/>
        <v/>
      </c>
      <c r="J1076" s="47" t="str">
        <f t="shared" si="526"/>
        <v/>
      </c>
      <c r="K1076" s="47" t="str">
        <f t="shared" si="527"/>
        <v/>
      </c>
      <c r="L1076" s="46" t="str">
        <f t="shared" si="528"/>
        <v/>
      </c>
      <c r="M1076" s="48" t="str">
        <f t="shared" si="529"/>
        <v/>
      </c>
      <c r="N1076" s="46" t="str">
        <f t="shared" si="530"/>
        <v/>
      </c>
      <c r="O1076" s="47" t="str">
        <f t="shared" si="531"/>
        <v/>
      </c>
      <c r="P1076" s="47" t="str">
        <f t="shared" si="532"/>
        <v/>
      </c>
      <c r="Q1076" s="47" t="str">
        <f t="shared" si="533"/>
        <v/>
      </c>
      <c r="R1076" s="49" t="str">
        <f t="shared" si="534"/>
        <v/>
      </c>
      <c r="S1076" s="46" t="str">
        <f t="shared" si="535"/>
        <v/>
      </c>
      <c r="T1076" s="10" t="str">
        <f t="shared" si="536"/>
        <v/>
      </c>
      <c r="U1076" s="17" t="str">
        <f t="shared" si="537"/>
        <v/>
      </c>
      <c r="V1076" s="9" t="str">
        <f t="shared" si="538"/>
        <v/>
      </c>
      <c r="W1076" s="8" t="str">
        <f t="shared" si="539"/>
        <v/>
      </c>
      <c r="X1076" s="9" t="str">
        <f t="shared" si="540"/>
        <v/>
      </c>
      <c r="Y1076" s="8" t="str">
        <f t="shared" si="541"/>
        <v/>
      </c>
      <c r="AE1076" s="8">
        <f t="shared" si="542"/>
        <v>0</v>
      </c>
      <c r="AF1076" s="8">
        <f t="shared" si="543"/>
        <v>1</v>
      </c>
      <c r="AG1076" s="8">
        <f t="shared" si="544"/>
        <v>1</v>
      </c>
      <c r="AH1076" s="8">
        <f t="shared" si="545"/>
        <v>1</v>
      </c>
      <c r="AI1076" s="8">
        <f t="shared" si="546"/>
        <v>0</v>
      </c>
      <c r="AJ1076" s="8">
        <f t="shared" si="547"/>
        <v>0</v>
      </c>
      <c r="AL1076" s="8">
        <f>IF(COUNTIF($AS$25:AS1076,AS1076)=1,AL1075+1,AL1075)</f>
        <v>36</v>
      </c>
      <c r="AM1076" s="8">
        <f>IF(COUNTIF($AR$25:AR1076,AR1076)=1,AM1075+1,AM1075)</f>
        <v>74</v>
      </c>
      <c r="AO1076" s="50" t="s">
        <v>1469</v>
      </c>
      <c r="AP1076" s="10">
        <v>2758</v>
      </c>
      <c r="AQ1076" s="9" t="s">
        <v>151</v>
      </c>
      <c r="AR1076" s="9" t="s">
        <v>129</v>
      </c>
      <c r="AS1076" s="51"/>
      <c r="AT1076" s="9" t="s">
        <v>86</v>
      </c>
      <c r="AU1076" s="49">
        <v>41957</v>
      </c>
      <c r="AV1076" s="46">
        <v>402.887</v>
      </c>
      <c r="AW1076" s="52">
        <v>0</v>
      </c>
      <c r="AX1076" s="52">
        <v>0</v>
      </c>
      <c r="AY1076" s="52">
        <v>0</v>
      </c>
      <c r="AZ1076" s="46">
        <v>3596.6559999999999</v>
      </c>
      <c r="BA1076" s="49">
        <v>42031</v>
      </c>
      <c r="BB1076" s="46">
        <v>301.36900000000003</v>
      </c>
      <c r="BC1076" s="52">
        <v>0</v>
      </c>
      <c r="BD1076" s="52">
        <v>0</v>
      </c>
      <c r="BE1076" s="52">
        <v>0</v>
      </c>
      <c r="BF1076" s="49">
        <v>41912</v>
      </c>
      <c r="BG1076" s="46">
        <v>2708.3209999999999</v>
      </c>
      <c r="BH1076" s="9" t="s">
        <v>110</v>
      </c>
      <c r="BI1076" s="9" t="s">
        <v>461</v>
      </c>
      <c r="BJ1076" s="9" t="s">
        <v>84</v>
      </c>
      <c r="BK1076" s="9" t="s">
        <v>85</v>
      </c>
      <c r="BL1076" s="9" t="s">
        <v>85</v>
      </c>
    </row>
    <row r="1077" spans="2:64" hidden="1">
      <c r="B1077" s="8">
        <f t="shared" si="518"/>
        <v>1053</v>
      </c>
      <c r="C1077" s="8" t="str">
        <f t="shared" si="519"/>
        <v/>
      </c>
      <c r="D1077" s="8" t="str">
        <f t="shared" si="520"/>
        <v/>
      </c>
      <c r="E1077" s="8" t="str">
        <f t="shared" si="521"/>
        <v/>
      </c>
      <c r="F1077" s="8" t="str">
        <f t="shared" si="522"/>
        <v/>
      </c>
      <c r="G1077" s="45" t="str">
        <f t="shared" si="523"/>
        <v/>
      </c>
      <c r="H1077" s="46" t="str">
        <f t="shared" si="524"/>
        <v/>
      </c>
      <c r="I1077" s="47" t="str">
        <f t="shared" si="525"/>
        <v/>
      </c>
      <c r="J1077" s="47" t="str">
        <f t="shared" si="526"/>
        <v/>
      </c>
      <c r="K1077" s="47" t="str">
        <f t="shared" si="527"/>
        <v/>
      </c>
      <c r="L1077" s="46" t="str">
        <f t="shared" si="528"/>
        <v/>
      </c>
      <c r="M1077" s="48" t="str">
        <f t="shared" si="529"/>
        <v/>
      </c>
      <c r="N1077" s="46" t="str">
        <f t="shared" si="530"/>
        <v/>
      </c>
      <c r="O1077" s="47" t="str">
        <f t="shared" si="531"/>
        <v/>
      </c>
      <c r="P1077" s="47" t="str">
        <f t="shared" si="532"/>
        <v/>
      </c>
      <c r="Q1077" s="47" t="str">
        <f t="shared" si="533"/>
        <v/>
      </c>
      <c r="R1077" s="49" t="str">
        <f t="shared" si="534"/>
        <v/>
      </c>
      <c r="S1077" s="46" t="str">
        <f t="shared" si="535"/>
        <v/>
      </c>
      <c r="T1077" s="10" t="str">
        <f t="shared" si="536"/>
        <v/>
      </c>
      <c r="U1077" s="17" t="str">
        <f t="shared" si="537"/>
        <v/>
      </c>
      <c r="V1077" s="9" t="str">
        <f t="shared" si="538"/>
        <v/>
      </c>
      <c r="W1077" s="8" t="str">
        <f t="shared" si="539"/>
        <v/>
      </c>
      <c r="X1077" s="9" t="str">
        <f t="shared" si="540"/>
        <v/>
      </c>
      <c r="Y1077" s="8" t="str">
        <f t="shared" si="541"/>
        <v/>
      </c>
      <c r="AE1077" s="8">
        <f t="shared" si="542"/>
        <v>0</v>
      </c>
      <c r="AF1077" s="8">
        <f t="shared" si="543"/>
        <v>1</v>
      </c>
      <c r="AG1077" s="8">
        <f t="shared" si="544"/>
        <v>1</v>
      </c>
      <c r="AH1077" s="8">
        <f t="shared" si="545"/>
        <v>1</v>
      </c>
      <c r="AI1077" s="8">
        <f t="shared" si="546"/>
        <v>0</v>
      </c>
      <c r="AJ1077" s="8">
        <f t="shared" si="547"/>
        <v>1</v>
      </c>
      <c r="AL1077" s="8">
        <f>IF(COUNTIF($AS$25:AS1077,AS1077)=1,AL1076+1,AL1076)</f>
        <v>36</v>
      </c>
      <c r="AM1077" s="8">
        <f>IF(COUNTIF($AR$25:AR1077,AR1077)=1,AM1076+1,AM1076)</f>
        <v>74</v>
      </c>
      <c r="AO1077" s="8" t="s">
        <v>1470</v>
      </c>
      <c r="AP1077" s="10">
        <v>2769</v>
      </c>
      <c r="AQ1077" s="9" t="s">
        <v>151</v>
      </c>
      <c r="AR1077" s="9" t="s">
        <v>345</v>
      </c>
      <c r="AS1077" s="51" t="s">
        <v>164</v>
      </c>
      <c r="AT1077" s="9" t="s">
        <v>75</v>
      </c>
      <c r="AU1077" s="49">
        <v>42065</v>
      </c>
      <c r="AV1077" s="46">
        <v>250895.25700000001</v>
      </c>
      <c r="AW1077" s="52">
        <v>7.99</v>
      </c>
      <c r="AX1077" s="52">
        <v>10</v>
      </c>
      <c r="AY1077" s="52">
        <v>53.12</v>
      </c>
      <c r="AZ1077" s="46">
        <v>5062804.9120000005</v>
      </c>
      <c r="BA1077" s="49">
        <v>42271</v>
      </c>
      <c r="BB1077" s="46">
        <v>185300</v>
      </c>
      <c r="BC1077" s="52">
        <v>0</v>
      </c>
      <c r="BD1077" s="52">
        <v>0</v>
      </c>
      <c r="BE1077" s="52">
        <v>0</v>
      </c>
      <c r="BF1077" s="49">
        <v>41912</v>
      </c>
      <c r="BG1077" s="46">
        <v>0</v>
      </c>
      <c r="BH1077" s="9"/>
      <c r="BI1077" s="9" t="s">
        <v>83</v>
      </c>
      <c r="BJ1077" s="9" t="s">
        <v>91</v>
      </c>
      <c r="BK1077" s="9" t="s">
        <v>85</v>
      </c>
      <c r="BL1077" s="9" t="s">
        <v>85</v>
      </c>
    </row>
    <row r="1078" spans="2:64" hidden="1">
      <c r="B1078" s="8">
        <f t="shared" si="518"/>
        <v>1054</v>
      </c>
      <c r="C1078" s="8" t="str">
        <f t="shared" si="519"/>
        <v/>
      </c>
      <c r="D1078" s="8" t="str">
        <f t="shared" si="520"/>
        <v/>
      </c>
      <c r="E1078" s="8" t="str">
        <f t="shared" si="521"/>
        <v/>
      </c>
      <c r="F1078" s="8" t="str">
        <f t="shared" si="522"/>
        <v/>
      </c>
      <c r="G1078" s="45" t="str">
        <f t="shared" si="523"/>
        <v/>
      </c>
      <c r="H1078" s="46" t="str">
        <f t="shared" si="524"/>
        <v/>
      </c>
      <c r="I1078" s="47" t="str">
        <f t="shared" si="525"/>
        <v/>
      </c>
      <c r="J1078" s="47" t="str">
        <f t="shared" si="526"/>
        <v/>
      </c>
      <c r="K1078" s="47" t="str">
        <f t="shared" si="527"/>
        <v/>
      </c>
      <c r="L1078" s="46" t="str">
        <f t="shared" si="528"/>
        <v/>
      </c>
      <c r="M1078" s="48" t="str">
        <f t="shared" si="529"/>
        <v/>
      </c>
      <c r="N1078" s="46" t="str">
        <f t="shared" si="530"/>
        <v/>
      </c>
      <c r="O1078" s="47" t="str">
        <f t="shared" si="531"/>
        <v/>
      </c>
      <c r="P1078" s="47" t="str">
        <f t="shared" si="532"/>
        <v/>
      </c>
      <c r="Q1078" s="47" t="str">
        <f t="shared" si="533"/>
        <v/>
      </c>
      <c r="R1078" s="49" t="str">
        <f t="shared" si="534"/>
        <v/>
      </c>
      <c r="S1078" s="46" t="str">
        <f t="shared" si="535"/>
        <v/>
      </c>
      <c r="T1078" s="10" t="str">
        <f t="shared" si="536"/>
        <v/>
      </c>
      <c r="U1078" s="17" t="str">
        <f t="shared" si="537"/>
        <v/>
      </c>
      <c r="V1078" s="9" t="str">
        <f t="shared" si="538"/>
        <v/>
      </c>
      <c r="W1078" s="8" t="str">
        <f t="shared" si="539"/>
        <v/>
      </c>
      <c r="X1078" s="9" t="str">
        <f t="shared" si="540"/>
        <v/>
      </c>
      <c r="Y1078" s="8" t="str">
        <f t="shared" si="541"/>
        <v/>
      </c>
      <c r="AE1078" s="8">
        <f t="shared" si="542"/>
        <v>0</v>
      </c>
      <c r="AF1078" s="8">
        <f t="shared" si="543"/>
        <v>1</v>
      </c>
      <c r="AG1078" s="8">
        <f t="shared" si="544"/>
        <v>1</v>
      </c>
      <c r="AH1078" s="8">
        <f t="shared" si="545"/>
        <v>1</v>
      </c>
      <c r="AI1078" s="8">
        <f t="shared" si="546"/>
        <v>0</v>
      </c>
      <c r="AJ1078" s="8">
        <f t="shared" si="547"/>
        <v>0</v>
      </c>
      <c r="AL1078" s="8">
        <f>IF(COUNTIF($AS$25:AS1078,AS1078)=1,AL1077+1,AL1077)</f>
        <v>36</v>
      </c>
      <c r="AM1078" s="8">
        <f>IF(COUNTIF($AR$25:AR1078,AR1078)=1,AM1077+1,AM1077)</f>
        <v>74</v>
      </c>
      <c r="AO1078" s="8" t="s">
        <v>1471</v>
      </c>
      <c r="AP1078" s="10">
        <v>2845</v>
      </c>
      <c r="AQ1078" s="9" t="s">
        <v>151</v>
      </c>
      <c r="AR1078" s="9" t="s">
        <v>129</v>
      </c>
      <c r="AS1078" s="51"/>
      <c r="AT1078" s="9" t="s">
        <v>86</v>
      </c>
      <c r="AU1078" s="49">
        <v>42229</v>
      </c>
      <c r="AV1078" s="46">
        <v>5666.6210000000001</v>
      </c>
      <c r="AW1078" s="52">
        <v>8.48</v>
      </c>
      <c r="AX1078" s="52">
        <v>10.5</v>
      </c>
      <c r="AY1078" s="52">
        <v>56.12</v>
      </c>
      <c r="AZ1078" s="46">
        <v>205975.12</v>
      </c>
      <c r="BA1078" s="49">
        <v>42446</v>
      </c>
      <c r="BB1078" s="46">
        <v>2218.9030000000002</v>
      </c>
      <c r="BC1078" s="52">
        <v>0</v>
      </c>
      <c r="BD1078" s="52">
        <v>0</v>
      </c>
      <c r="BE1078" s="52">
        <v>0</v>
      </c>
      <c r="BF1078" s="49">
        <v>42094</v>
      </c>
      <c r="BG1078" s="46">
        <v>0</v>
      </c>
      <c r="BH1078" s="9"/>
      <c r="BI1078" s="9" t="s">
        <v>3</v>
      </c>
      <c r="BJ1078" s="9" t="s">
        <v>91</v>
      </c>
      <c r="BK1078" s="9" t="s">
        <v>85</v>
      </c>
      <c r="BL1078" s="9" t="s">
        <v>85</v>
      </c>
    </row>
    <row r="1079" spans="2:64" hidden="1">
      <c r="B1079" s="8">
        <f t="shared" si="518"/>
        <v>1055</v>
      </c>
      <c r="C1079" s="8" t="str">
        <f t="shared" si="519"/>
        <v/>
      </c>
      <c r="D1079" s="8" t="str">
        <f t="shared" si="520"/>
        <v/>
      </c>
      <c r="E1079" s="8" t="str">
        <f t="shared" si="521"/>
        <v/>
      </c>
      <c r="F1079" s="8" t="str">
        <f t="shared" si="522"/>
        <v/>
      </c>
      <c r="G1079" s="45" t="str">
        <f t="shared" si="523"/>
        <v/>
      </c>
      <c r="H1079" s="46" t="str">
        <f t="shared" si="524"/>
        <v/>
      </c>
      <c r="I1079" s="47" t="str">
        <f t="shared" si="525"/>
        <v/>
      </c>
      <c r="J1079" s="47" t="str">
        <f t="shared" si="526"/>
        <v/>
      </c>
      <c r="K1079" s="47" t="str">
        <f t="shared" si="527"/>
        <v/>
      </c>
      <c r="L1079" s="46" t="str">
        <f t="shared" si="528"/>
        <v/>
      </c>
      <c r="M1079" s="48" t="str">
        <f t="shared" si="529"/>
        <v/>
      </c>
      <c r="N1079" s="46" t="str">
        <f t="shared" si="530"/>
        <v/>
      </c>
      <c r="O1079" s="47" t="str">
        <f t="shared" si="531"/>
        <v/>
      </c>
      <c r="P1079" s="47" t="str">
        <f t="shared" si="532"/>
        <v/>
      </c>
      <c r="Q1079" s="47" t="str">
        <f t="shared" si="533"/>
        <v/>
      </c>
      <c r="R1079" s="49" t="str">
        <f t="shared" si="534"/>
        <v/>
      </c>
      <c r="S1079" s="46" t="str">
        <f t="shared" si="535"/>
        <v/>
      </c>
      <c r="T1079" s="10" t="str">
        <f t="shared" si="536"/>
        <v/>
      </c>
      <c r="U1079" s="17" t="str">
        <f t="shared" si="537"/>
        <v/>
      </c>
      <c r="V1079" s="9" t="str">
        <f t="shared" si="538"/>
        <v/>
      </c>
      <c r="W1079" s="8" t="str">
        <f t="shared" si="539"/>
        <v/>
      </c>
      <c r="X1079" s="9" t="str">
        <f t="shared" si="540"/>
        <v/>
      </c>
      <c r="Y1079" s="8" t="str">
        <f t="shared" si="541"/>
        <v/>
      </c>
      <c r="AE1079" s="8">
        <f t="shared" si="542"/>
        <v>0</v>
      </c>
      <c r="AF1079" s="8">
        <f t="shared" si="543"/>
        <v>1</v>
      </c>
      <c r="AG1079" s="8">
        <f t="shared" si="544"/>
        <v>1</v>
      </c>
      <c r="AH1079" s="8">
        <f t="shared" si="545"/>
        <v>1</v>
      </c>
      <c r="AI1079" s="8">
        <f t="shared" si="546"/>
        <v>0</v>
      </c>
      <c r="AJ1079" s="8">
        <f t="shared" si="547"/>
        <v>0</v>
      </c>
      <c r="AL1079" s="8">
        <f>IF(COUNTIF($AS$25:AS1079,AS1079)=1,AL1078+1,AL1078)</f>
        <v>36</v>
      </c>
      <c r="AM1079" s="8">
        <f>IF(COUNTIF($AR$25:AR1079,AR1079)=1,AM1078+1,AM1078)</f>
        <v>74</v>
      </c>
      <c r="AO1079" s="8" t="s">
        <v>1472</v>
      </c>
      <c r="AP1079" s="10">
        <v>2854</v>
      </c>
      <c r="AQ1079" s="9" t="s">
        <v>151</v>
      </c>
      <c r="AR1079" s="9" t="s">
        <v>390</v>
      </c>
      <c r="AS1079" s="51" t="s">
        <v>236</v>
      </c>
      <c r="AT1079" s="9" t="s">
        <v>86</v>
      </c>
      <c r="AU1079" s="49">
        <v>42242</v>
      </c>
      <c r="AV1079" s="46">
        <v>2439.444</v>
      </c>
      <c r="AW1079" s="52">
        <v>0</v>
      </c>
      <c r="AX1079" s="52">
        <v>0</v>
      </c>
      <c r="AY1079" s="52">
        <v>0</v>
      </c>
      <c r="AZ1079" s="46">
        <v>54924.577000000005</v>
      </c>
      <c r="BA1079" s="49">
        <v>42313</v>
      </c>
      <c r="BB1079" s="46">
        <v>2456.8650000000002</v>
      </c>
      <c r="BC1079" s="52">
        <v>0</v>
      </c>
      <c r="BD1079" s="52">
        <v>0</v>
      </c>
      <c r="BE1079" s="52">
        <v>0</v>
      </c>
      <c r="BF1079" s="49">
        <v>42185</v>
      </c>
      <c r="BG1079" s="46">
        <v>54900</v>
      </c>
      <c r="BH1079" s="9" t="s">
        <v>110</v>
      </c>
      <c r="BI1079" s="9" t="s">
        <v>461</v>
      </c>
      <c r="BJ1079" s="9" t="s">
        <v>84</v>
      </c>
      <c r="BK1079" s="9" t="s">
        <v>85</v>
      </c>
      <c r="BL1079" s="9" t="s">
        <v>85</v>
      </c>
    </row>
    <row r="1080" spans="2:64" hidden="1">
      <c r="B1080" s="8">
        <f t="shared" si="518"/>
        <v>1056</v>
      </c>
      <c r="C1080" s="8" t="str">
        <f t="shared" si="519"/>
        <v/>
      </c>
      <c r="D1080" s="8" t="str">
        <f t="shared" si="520"/>
        <v/>
      </c>
      <c r="E1080" s="8" t="str">
        <f t="shared" si="521"/>
        <v/>
      </c>
      <c r="F1080" s="8" t="str">
        <f t="shared" si="522"/>
        <v/>
      </c>
      <c r="G1080" s="45" t="str">
        <f t="shared" si="523"/>
        <v/>
      </c>
      <c r="H1080" s="46" t="str">
        <f t="shared" si="524"/>
        <v/>
      </c>
      <c r="I1080" s="47" t="str">
        <f t="shared" si="525"/>
        <v/>
      </c>
      <c r="J1080" s="47" t="str">
        <f t="shared" si="526"/>
        <v/>
      </c>
      <c r="K1080" s="47" t="str">
        <f t="shared" si="527"/>
        <v/>
      </c>
      <c r="L1080" s="46" t="str">
        <f t="shared" si="528"/>
        <v/>
      </c>
      <c r="M1080" s="48" t="str">
        <f t="shared" si="529"/>
        <v/>
      </c>
      <c r="N1080" s="46" t="str">
        <f t="shared" si="530"/>
        <v/>
      </c>
      <c r="O1080" s="47" t="str">
        <f t="shared" si="531"/>
        <v/>
      </c>
      <c r="P1080" s="47" t="str">
        <f t="shared" si="532"/>
        <v/>
      </c>
      <c r="Q1080" s="47" t="str">
        <f t="shared" si="533"/>
        <v/>
      </c>
      <c r="R1080" s="49" t="str">
        <f t="shared" si="534"/>
        <v/>
      </c>
      <c r="S1080" s="46" t="str">
        <f t="shared" si="535"/>
        <v/>
      </c>
      <c r="T1080" s="10" t="str">
        <f t="shared" si="536"/>
        <v/>
      </c>
      <c r="U1080" s="17" t="str">
        <f t="shared" si="537"/>
        <v/>
      </c>
      <c r="V1080" s="9" t="str">
        <f t="shared" si="538"/>
        <v/>
      </c>
      <c r="W1080" s="8" t="str">
        <f t="shared" si="539"/>
        <v/>
      </c>
      <c r="X1080" s="9" t="str">
        <f t="shared" si="540"/>
        <v/>
      </c>
      <c r="Y1080" s="8" t="str">
        <f t="shared" si="541"/>
        <v/>
      </c>
      <c r="AE1080" s="8">
        <f t="shared" si="542"/>
        <v>0</v>
      </c>
      <c r="AF1080" s="8">
        <f t="shared" si="543"/>
        <v>1</v>
      </c>
      <c r="AG1080" s="8">
        <f t="shared" si="544"/>
        <v>1</v>
      </c>
      <c r="AH1080" s="8">
        <f t="shared" si="545"/>
        <v>1</v>
      </c>
      <c r="AI1080" s="8">
        <f t="shared" si="546"/>
        <v>0</v>
      </c>
      <c r="AJ1080" s="8">
        <f t="shared" si="547"/>
        <v>0</v>
      </c>
      <c r="AL1080" s="8">
        <f>IF(COUNTIF($AS$25:AS1080,AS1080)=1,AL1079+1,AL1079)</f>
        <v>36</v>
      </c>
      <c r="AM1080" s="8">
        <f>IF(COUNTIF($AR$25:AR1080,AR1080)=1,AM1079+1,AM1079)</f>
        <v>74</v>
      </c>
      <c r="AO1080" s="50" t="s">
        <v>1473</v>
      </c>
      <c r="AP1080" s="10">
        <v>2911</v>
      </c>
      <c r="AQ1080" s="9" t="s">
        <v>151</v>
      </c>
      <c r="AR1080" s="9" t="s">
        <v>163</v>
      </c>
      <c r="AS1080" s="51" t="s">
        <v>106</v>
      </c>
      <c r="AT1080" s="9" t="s">
        <v>86</v>
      </c>
      <c r="AU1080" s="49">
        <v>42348</v>
      </c>
      <c r="AV1080" s="46">
        <v>837.48599999999999</v>
      </c>
      <c r="AW1080" s="52">
        <v>0</v>
      </c>
      <c r="AX1080" s="52">
        <v>0</v>
      </c>
      <c r="AY1080" s="52">
        <v>0</v>
      </c>
      <c r="AZ1080" s="46">
        <v>7820.55</v>
      </c>
      <c r="BA1080" s="49">
        <v>42425</v>
      </c>
      <c r="BB1080" s="46">
        <v>806.77800000000002</v>
      </c>
      <c r="BC1080" s="52">
        <v>0</v>
      </c>
      <c r="BD1080" s="52">
        <v>0</v>
      </c>
      <c r="BE1080" s="52">
        <v>0</v>
      </c>
      <c r="BF1080" s="49">
        <v>42308</v>
      </c>
      <c r="BG1080" s="46">
        <v>7042.942</v>
      </c>
      <c r="BH1080" s="9" t="s">
        <v>110</v>
      </c>
      <c r="BI1080" s="9" t="s">
        <v>3</v>
      </c>
      <c r="BJ1080" s="9" t="s">
        <v>84</v>
      </c>
      <c r="BK1080" s="9" t="s">
        <v>85</v>
      </c>
      <c r="BL1080" s="9" t="s">
        <v>85</v>
      </c>
    </row>
    <row r="1081" spans="2:64" hidden="1">
      <c r="B1081" s="8">
        <f t="shared" si="518"/>
        <v>1057</v>
      </c>
      <c r="C1081" s="8" t="str">
        <f t="shared" si="519"/>
        <v/>
      </c>
      <c r="D1081" s="8" t="str">
        <f t="shared" si="520"/>
        <v/>
      </c>
      <c r="E1081" s="8" t="str">
        <f t="shared" si="521"/>
        <v/>
      </c>
      <c r="F1081" s="8" t="str">
        <f t="shared" si="522"/>
        <v/>
      </c>
      <c r="G1081" s="45" t="str">
        <f t="shared" si="523"/>
        <v/>
      </c>
      <c r="H1081" s="46" t="str">
        <f t="shared" si="524"/>
        <v/>
      </c>
      <c r="I1081" s="47" t="str">
        <f t="shared" si="525"/>
        <v/>
      </c>
      <c r="J1081" s="47" t="str">
        <f t="shared" si="526"/>
        <v/>
      </c>
      <c r="K1081" s="47" t="str">
        <f t="shared" si="527"/>
        <v/>
      </c>
      <c r="L1081" s="46" t="str">
        <f t="shared" si="528"/>
        <v/>
      </c>
      <c r="M1081" s="48" t="str">
        <f t="shared" si="529"/>
        <v/>
      </c>
      <c r="N1081" s="46" t="str">
        <f t="shared" si="530"/>
        <v/>
      </c>
      <c r="O1081" s="47" t="str">
        <f t="shared" si="531"/>
        <v/>
      </c>
      <c r="P1081" s="47" t="str">
        <f t="shared" si="532"/>
        <v/>
      </c>
      <c r="Q1081" s="47" t="str">
        <f t="shared" si="533"/>
        <v/>
      </c>
      <c r="R1081" s="49" t="str">
        <f t="shared" si="534"/>
        <v/>
      </c>
      <c r="S1081" s="46" t="str">
        <f t="shared" si="535"/>
        <v/>
      </c>
      <c r="T1081" s="10" t="str">
        <f t="shared" si="536"/>
        <v/>
      </c>
      <c r="U1081" s="17" t="str">
        <f t="shared" si="537"/>
        <v/>
      </c>
      <c r="V1081" s="9" t="str">
        <f t="shared" si="538"/>
        <v/>
      </c>
      <c r="W1081" s="8" t="str">
        <f t="shared" si="539"/>
        <v/>
      </c>
      <c r="X1081" s="9" t="str">
        <f t="shared" si="540"/>
        <v/>
      </c>
      <c r="Y1081" s="8" t="str">
        <f t="shared" si="541"/>
        <v/>
      </c>
      <c r="AE1081" s="8">
        <f t="shared" si="542"/>
        <v>0</v>
      </c>
      <c r="AF1081" s="8">
        <f t="shared" si="543"/>
        <v>1</v>
      </c>
      <c r="AG1081" s="8">
        <f t="shared" si="544"/>
        <v>1</v>
      </c>
      <c r="AH1081" s="8">
        <f t="shared" si="545"/>
        <v>1</v>
      </c>
      <c r="AI1081" s="8">
        <f t="shared" si="546"/>
        <v>0</v>
      </c>
      <c r="AJ1081" s="8">
        <f t="shared" si="547"/>
        <v>0</v>
      </c>
      <c r="AL1081" s="8">
        <f>IF(COUNTIF($AS$25:AS1081,AS1081)=1,AL1080+1,AL1080)</f>
        <v>36</v>
      </c>
      <c r="AM1081" s="8">
        <f>IF(COUNTIF($AR$25:AR1081,AR1081)=1,AM1080+1,AM1080)</f>
        <v>74</v>
      </c>
      <c r="AO1081" s="50" t="s">
        <v>1474</v>
      </c>
      <c r="AP1081" s="10">
        <v>2947</v>
      </c>
      <c r="AQ1081" s="9" t="s">
        <v>151</v>
      </c>
      <c r="AR1081" s="9" t="s">
        <v>390</v>
      </c>
      <c r="AS1081" s="51" t="s">
        <v>236</v>
      </c>
      <c r="AT1081" s="9" t="s">
        <v>86</v>
      </c>
      <c r="AU1081" s="49">
        <v>42492</v>
      </c>
      <c r="AV1081" s="46">
        <v>35446.665000000001</v>
      </c>
      <c r="AW1081" s="52">
        <v>7.28</v>
      </c>
      <c r="AX1081" s="52">
        <v>10</v>
      </c>
      <c r="AY1081" s="52">
        <v>55</v>
      </c>
      <c r="AZ1081" s="46">
        <v>902967.73200000008</v>
      </c>
      <c r="BA1081" s="49">
        <v>42703</v>
      </c>
      <c r="BB1081" s="46">
        <v>15500</v>
      </c>
      <c r="BC1081" s="52">
        <v>0</v>
      </c>
      <c r="BD1081" s="52">
        <v>0</v>
      </c>
      <c r="BE1081" s="52">
        <v>0</v>
      </c>
      <c r="BF1081" s="49"/>
      <c r="BG1081" s="46">
        <v>0</v>
      </c>
      <c r="BH1081" s="9"/>
      <c r="BI1081" s="9" t="s">
        <v>3</v>
      </c>
      <c r="BJ1081" s="9" t="s">
        <v>91</v>
      </c>
      <c r="BK1081" s="9" t="s">
        <v>85</v>
      </c>
      <c r="BL1081" s="9" t="s">
        <v>85</v>
      </c>
    </row>
    <row r="1082" spans="2:64" hidden="1">
      <c r="B1082" s="8">
        <f t="shared" si="518"/>
        <v>1058</v>
      </c>
      <c r="C1082" s="8" t="str">
        <f t="shared" si="519"/>
        <v/>
      </c>
      <c r="D1082" s="8" t="str">
        <f t="shared" si="520"/>
        <v/>
      </c>
      <c r="E1082" s="8" t="str">
        <f t="shared" si="521"/>
        <v/>
      </c>
      <c r="F1082" s="8" t="str">
        <f t="shared" si="522"/>
        <v/>
      </c>
      <c r="G1082" s="45" t="str">
        <f t="shared" si="523"/>
        <v/>
      </c>
      <c r="H1082" s="46" t="str">
        <f t="shared" si="524"/>
        <v/>
      </c>
      <c r="I1082" s="47" t="str">
        <f t="shared" si="525"/>
        <v/>
      </c>
      <c r="J1082" s="47" t="str">
        <f t="shared" si="526"/>
        <v/>
      </c>
      <c r="K1082" s="47" t="str">
        <f t="shared" si="527"/>
        <v/>
      </c>
      <c r="L1082" s="46" t="str">
        <f t="shared" si="528"/>
        <v/>
      </c>
      <c r="M1082" s="48" t="str">
        <f t="shared" si="529"/>
        <v/>
      </c>
      <c r="N1082" s="46" t="str">
        <f t="shared" si="530"/>
        <v/>
      </c>
      <c r="O1082" s="47" t="str">
        <f t="shared" si="531"/>
        <v/>
      </c>
      <c r="P1082" s="47" t="str">
        <f t="shared" si="532"/>
        <v/>
      </c>
      <c r="Q1082" s="47" t="str">
        <f t="shared" si="533"/>
        <v/>
      </c>
      <c r="R1082" s="49" t="str">
        <f t="shared" si="534"/>
        <v/>
      </c>
      <c r="S1082" s="46" t="str">
        <f t="shared" si="535"/>
        <v/>
      </c>
      <c r="T1082" s="10" t="str">
        <f t="shared" si="536"/>
        <v/>
      </c>
      <c r="U1082" s="17" t="str">
        <f t="shared" si="537"/>
        <v/>
      </c>
      <c r="V1082" s="9" t="str">
        <f t="shared" si="538"/>
        <v/>
      </c>
      <c r="W1082" s="8" t="str">
        <f t="shared" si="539"/>
        <v/>
      </c>
      <c r="X1082" s="9" t="str">
        <f t="shared" si="540"/>
        <v/>
      </c>
      <c r="Y1082" s="8" t="str">
        <f t="shared" si="541"/>
        <v/>
      </c>
      <c r="AE1082" s="8">
        <f t="shared" si="542"/>
        <v>0</v>
      </c>
      <c r="AF1082" s="8">
        <f t="shared" si="543"/>
        <v>1</v>
      </c>
      <c r="AG1082" s="8">
        <f t="shared" si="544"/>
        <v>1</v>
      </c>
      <c r="AH1082" s="8">
        <f t="shared" si="545"/>
        <v>1</v>
      </c>
      <c r="AI1082" s="8">
        <f t="shared" si="546"/>
        <v>0</v>
      </c>
      <c r="AJ1082" s="8">
        <f t="shared" si="547"/>
        <v>1</v>
      </c>
      <c r="AL1082" s="8">
        <f>IF(COUNTIF($AS$25:AS1082,AS1082)=1,AL1081+1,AL1081)</f>
        <v>36</v>
      </c>
      <c r="AM1082" s="8">
        <f>IF(COUNTIF($AR$25:AR1082,AR1082)=1,AM1081+1,AM1081)</f>
        <v>74</v>
      </c>
      <c r="AO1082" s="50" t="s">
        <v>1475</v>
      </c>
      <c r="AP1082" s="10">
        <v>3022</v>
      </c>
      <c r="AQ1082" s="9" t="s">
        <v>151</v>
      </c>
      <c r="AR1082" s="9" t="s">
        <v>327</v>
      </c>
      <c r="AS1082" s="51" t="s">
        <v>99</v>
      </c>
      <c r="AT1082" s="9" t="s">
        <v>75</v>
      </c>
      <c r="AU1082" s="49">
        <v>42629</v>
      </c>
      <c r="AV1082" s="46">
        <v>6416.3270000000002</v>
      </c>
      <c r="AW1082" s="52">
        <v>7.55</v>
      </c>
      <c r="AX1082" s="52">
        <v>10.1</v>
      </c>
      <c r="AY1082" s="52">
        <v>49.69</v>
      </c>
      <c r="AZ1082" s="46">
        <v>81401.877000000008</v>
      </c>
      <c r="BA1082" s="49">
        <v>42745</v>
      </c>
      <c r="BB1082" s="46">
        <v>0</v>
      </c>
      <c r="BC1082" s="52">
        <v>0</v>
      </c>
      <c r="BD1082" s="52">
        <v>0</v>
      </c>
      <c r="BE1082" s="52">
        <v>0</v>
      </c>
      <c r="BF1082" s="49"/>
      <c r="BG1082" s="46">
        <v>0</v>
      </c>
      <c r="BH1082" s="9"/>
      <c r="BI1082" s="9" t="s">
        <v>83</v>
      </c>
      <c r="BJ1082" s="9"/>
      <c r="BK1082" s="9" t="s">
        <v>85</v>
      </c>
      <c r="BL1082" s="9" t="s">
        <v>85</v>
      </c>
    </row>
    <row r="1083" spans="2:64" hidden="1">
      <c r="B1083" s="8">
        <f t="shared" si="518"/>
        <v>1059</v>
      </c>
      <c r="C1083" s="8" t="str">
        <f t="shared" si="519"/>
        <v/>
      </c>
      <c r="D1083" s="8" t="str">
        <f t="shared" si="520"/>
        <v/>
      </c>
      <c r="E1083" s="8" t="str">
        <f t="shared" si="521"/>
        <v/>
      </c>
      <c r="F1083" s="8" t="str">
        <f t="shared" si="522"/>
        <v/>
      </c>
      <c r="G1083" s="45" t="str">
        <f t="shared" si="523"/>
        <v/>
      </c>
      <c r="H1083" s="46" t="str">
        <f t="shared" si="524"/>
        <v/>
      </c>
      <c r="I1083" s="47" t="str">
        <f t="shared" si="525"/>
        <v/>
      </c>
      <c r="J1083" s="47" t="str">
        <f t="shared" si="526"/>
        <v/>
      </c>
      <c r="K1083" s="47" t="str">
        <f t="shared" si="527"/>
        <v/>
      </c>
      <c r="L1083" s="46" t="str">
        <f t="shared" si="528"/>
        <v/>
      </c>
      <c r="M1083" s="48" t="str">
        <f t="shared" si="529"/>
        <v/>
      </c>
      <c r="N1083" s="46" t="str">
        <f t="shared" si="530"/>
        <v/>
      </c>
      <c r="O1083" s="47" t="str">
        <f t="shared" si="531"/>
        <v/>
      </c>
      <c r="P1083" s="47" t="str">
        <f t="shared" si="532"/>
        <v/>
      </c>
      <c r="Q1083" s="47" t="str">
        <f t="shared" si="533"/>
        <v/>
      </c>
      <c r="R1083" s="49" t="str">
        <f t="shared" si="534"/>
        <v/>
      </c>
      <c r="S1083" s="46" t="str">
        <f t="shared" si="535"/>
        <v/>
      </c>
      <c r="T1083" s="10" t="str">
        <f t="shared" si="536"/>
        <v/>
      </c>
      <c r="U1083" s="17" t="str">
        <f t="shared" si="537"/>
        <v/>
      </c>
      <c r="V1083" s="9" t="str">
        <f t="shared" si="538"/>
        <v/>
      </c>
      <c r="W1083" s="8" t="str">
        <f t="shared" si="539"/>
        <v/>
      </c>
      <c r="X1083" s="9" t="str">
        <f t="shared" si="540"/>
        <v/>
      </c>
      <c r="Y1083" s="8" t="str">
        <f t="shared" si="541"/>
        <v/>
      </c>
      <c r="AE1083" s="8">
        <f t="shared" si="542"/>
        <v>0</v>
      </c>
      <c r="AF1083" s="8">
        <f t="shared" si="543"/>
        <v>1</v>
      </c>
      <c r="AG1083" s="8">
        <f t="shared" si="544"/>
        <v>1</v>
      </c>
      <c r="AH1083" s="8">
        <f t="shared" si="545"/>
        <v>1</v>
      </c>
      <c r="AI1083" s="8">
        <f t="shared" si="546"/>
        <v>0</v>
      </c>
      <c r="AJ1083" s="8">
        <f t="shared" si="547"/>
        <v>1</v>
      </c>
      <c r="AL1083" s="8">
        <f>IF(COUNTIF($AS$25:AS1083,AS1083)=1,AL1082+1,AL1082)</f>
        <v>36</v>
      </c>
      <c r="AM1083" s="8">
        <f>IF(COUNTIF($AR$25:AR1083,AR1083)=1,AM1082+1,AM1082)</f>
        <v>74</v>
      </c>
      <c r="AO1083" s="50" t="s">
        <v>1476</v>
      </c>
      <c r="AP1083" s="10">
        <v>3035</v>
      </c>
      <c r="AQ1083" s="9" t="s">
        <v>151</v>
      </c>
      <c r="AR1083" s="9" t="s">
        <v>345</v>
      </c>
      <c r="AS1083" s="51" t="s">
        <v>164</v>
      </c>
      <c r="AT1083" s="9" t="s">
        <v>75</v>
      </c>
      <c r="AU1083" s="49">
        <v>42669</v>
      </c>
      <c r="AV1083" s="46">
        <v>16412.124</v>
      </c>
      <c r="AW1083" s="52">
        <v>0</v>
      </c>
      <c r="AX1083" s="52">
        <v>0</v>
      </c>
      <c r="AY1083" s="52">
        <v>0</v>
      </c>
      <c r="AZ1083" s="46">
        <v>0</v>
      </c>
      <c r="BA1083" s="49">
        <v>42894</v>
      </c>
      <c r="BB1083" s="46">
        <v>16366.511</v>
      </c>
      <c r="BC1083" s="52">
        <v>0</v>
      </c>
      <c r="BD1083" s="52">
        <v>0</v>
      </c>
      <c r="BE1083" s="52">
        <v>0</v>
      </c>
      <c r="BF1083" s="49">
        <v>41912</v>
      </c>
      <c r="BG1083" s="46">
        <v>0</v>
      </c>
      <c r="BH1083" s="9"/>
      <c r="BI1083" s="9" t="s">
        <v>83</v>
      </c>
      <c r="BJ1083" s="9" t="s">
        <v>91</v>
      </c>
      <c r="BK1083" s="9" t="s">
        <v>85</v>
      </c>
      <c r="BL1083" s="9" t="s">
        <v>85</v>
      </c>
    </row>
    <row r="1084" spans="2:64" hidden="1">
      <c r="B1084" s="8">
        <f t="shared" si="518"/>
        <v>1060</v>
      </c>
      <c r="C1084" s="8" t="str">
        <f t="shared" si="519"/>
        <v/>
      </c>
      <c r="D1084" s="8" t="str">
        <f t="shared" si="520"/>
        <v/>
      </c>
      <c r="E1084" s="8" t="str">
        <f t="shared" si="521"/>
        <v/>
      </c>
      <c r="F1084" s="8" t="str">
        <f t="shared" si="522"/>
        <v/>
      </c>
      <c r="G1084" s="45" t="str">
        <f t="shared" si="523"/>
        <v/>
      </c>
      <c r="H1084" s="46" t="str">
        <f t="shared" si="524"/>
        <v/>
      </c>
      <c r="I1084" s="47" t="str">
        <f t="shared" si="525"/>
        <v/>
      </c>
      <c r="J1084" s="47" t="str">
        <f t="shared" si="526"/>
        <v/>
      </c>
      <c r="K1084" s="47" t="str">
        <f t="shared" si="527"/>
        <v/>
      </c>
      <c r="L1084" s="46" t="str">
        <f t="shared" si="528"/>
        <v/>
      </c>
      <c r="M1084" s="48" t="str">
        <f t="shared" si="529"/>
        <v/>
      </c>
      <c r="N1084" s="46" t="str">
        <f t="shared" si="530"/>
        <v/>
      </c>
      <c r="O1084" s="47" t="str">
        <f t="shared" si="531"/>
        <v/>
      </c>
      <c r="P1084" s="47" t="str">
        <f t="shared" si="532"/>
        <v/>
      </c>
      <c r="Q1084" s="47" t="str">
        <f t="shared" si="533"/>
        <v/>
      </c>
      <c r="R1084" s="49" t="str">
        <f t="shared" si="534"/>
        <v/>
      </c>
      <c r="S1084" s="46" t="str">
        <f t="shared" si="535"/>
        <v/>
      </c>
      <c r="T1084" s="10" t="str">
        <f t="shared" si="536"/>
        <v/>
      </c>
      <c r="U1084" s="17" t="str">
        <f t="shared" si="537"/>
        <v/>
      </c>
      <c r="V1084" s="9" t="str">
        <f t="shared" si="538"/>
        <v/>
      </c>
      <c r="W1084" s="8" t="str">
        <f t="shared" si="539"/>
        <v/>
      </c>
      <c r="X1084" s="9" t="str">
        <f t="shared" si="540"/>
        <v/>
      </c>
      <c r="Y1084" s="8" t="str">
        <f t="shared" si="541"/>
        <v/>
      </c>
      <c r="AE1084" s="8">
        <f t="shared" si="542"/>
        <v>0</v>
      </c>
      <c r="AF1084" s="8">
        <f t="shared" si="543"/>
        <v>1</v>
      </c>
      <c r="AG1084" s="8">
        <f t="shared" si="544"/>
        <v>1</v>
      </c>
      <c r="AH1084" s="8">
        <f t="shared" si="545"/>
        <v>1</v>
      </c>
      <c r="AI1084" s="8">
        <f t="shared" si="546"/>
        <v>0</v>
      </c>
      <c r="AJ1084" s="8">
        <f t="shared" si="547"/>
        <v>1</v>
      </c>
      <c r="AL1084" s="8">
        <f>IF(COUNTIF($AS$25:AS1084,AS1084)=1,AL1083+1,AL1083)</f>
        <v>36</v>
      </c>
      <c r="AM1084" s="8">
        <f>IF(COUNTIF($AR$25:AR1084,AR1084)=1,AM1083+1,AM1083)</f>
        <v>74</v>
      </c>
      <c r="AO1084" s="50" t="s">
        <v>1477</v>
      </c>
      <c r="AP1084" s="10">
        <v>3041</v>
      </c>
      <c r="AQ1084" s="9" t="s">
        <v>151</v>
      </c>
      <c r="AR1084" s="9" t="s">
        <v>349</v>
      </c>
      <c r="AS1084" s="51" t="s">
        <v>164</v>
      </c>
      <c r="AT1084" s="9" t="s">
        <v>75</v>
      </c>
      <c r="AU1084" s="49">
        <v>42683</v>
      </c>
      <c r="AV1084" s="46">
        <v>-2829.1910000000003</v>
      </c>
      <c r="AW1084" s="52">
        <v>0</v>
      </c>
      <c r="AX1084" s="52">
        <v>0</v>
      </c>
      <c r="AY1084" s="52">
        <v>0</v>
      </c>
      <c r="AZ1084" s="46">
        <v>2104628.0950000002</v>
      </c>
      <c r="BA1084" s="49">
        <v>42892</v>
      </c>
      <c r="BB1084" s="46">
        <v>-3557.5880000000002</v>
      </c>
      <c r="BC1084" s="52">
        <v>0</v>
      </c>
      <c r="BD1084" s="52">
        <v>0</v>
      </c>
      <c r="BE1084" s="52">
        <v>0</v>
      </c>
      <c r="BF1084" s="49">
        <v>41820</v>
      </c>
      <c r="BG1084" s="46">
        <v>0</v>
      </c>
      <c r="BH1084" s="9"/>
      <c r="BI1084" s="9" t="s">
        <v>83</v>
      </c>
      <c r="BJ1084" s="9" t="s">
        <v>91</v>
      </c>
      <c r="BK1084" s="9" t="s">
        <v>85</v>
      </c>
      <c r="BL1084" s="9" t="s">
        <v>85</v>
      </c>
    </row>
    <row r="1085" spans="2:64" hidden="1">
      <c r="B1085" s="8">
        <f t="shared" si="518"/>
        <v>1061</v>
      </c>
      <c r="C1085" s="8" t="str">
        <f t="shared" si="519"/>
        <v/>
      </c>
      <c r="D1085" s="8" t="str">
        <f t="shared" si="520"/>
        <v/>
      </c>
      <c r="E1085" s="8" t="str">
        <f t="shared" si="521"/>
        <v/>
      </c>
      <c r="F1085" s="8" t="str">
        <f t="shared" si="522"/>
        <v/>
      </c>
      <c r="G1085" s="45" t="str">
        <f t="shared" si="523"/>
        <v/>
      </c>
      <c r="H1085" s="46" t="str">
        <f t="shared" si="524"/>
        <v/>
      </c>
      <c r="I1085" s="47" t="str">
        <f t="shared" si="525"/>
        <v/>
      </c>
      <c r="J1085" s="47" t="str">
        <f t="shared" si="526"/>
        <v/>
      </c>
      <c r="K1085" s="47" t="str">
        <f t="shared" si="527"/>
        <v/>
      </c>
      <c r="L1085" s="46" t="str">
        <f t="shared" si="528"/>
        <v/>
      </c>
      <c r="M1085" s="48" t="str">
        <f t="shared" si="529"/>
        <v/>
      </c>
      <c r="N1085" s="46" t="str">
        <f t="shared" si="530"/>
        <v/>
      </c>
      <c r="O1085" s="47" t="str">
        <f t="shared" si="531"/>
        <v/>
      </c>
      <c r="P1085" s="47" t="str">
        <f t="shared" si="532"/>
        <v/>
      </c>
      <c r="Q1085" s="47" t="str">
        <f t="shared" si="533"/>
        <v/>
      </c>
      <c r="R1085" s="49" t="str">
        <f t="shared" si="534"/>
        <v/>
      </c>
      <c r="S1085" s="46" t="str">
        <f t="shared" si="535"/>
        <v/>
      </c>
      <c r="T1085" s="10" t="str">
        <f t="shared" si="536"/>
        <v/>
      </c>
      <c r="U1085" s="17" t="str">
        <f t="shared" si="537"/>
        <v/>
      </c>
      <c r="V1085" s="9" t="str">
        <f t="shared" si="538"/>
        <v/>
      </c>
      <c r="W1085" s="8" t="str">
        <f t="shared" si="539"/>
        <v/>
      </c>
      <c r="X1085" s="9" t="str">
        <f t="shared" si="540"/>
        <v/>
      </c>
      <c r="Y1085" s="8" t="str">
        <f t="shared" si="541"/>
        <v/>
      </c>
      <c r="AE1085" s="8">
        <f t="shared" si="542"/>
        <v>0</v>
      </c>
      <c r="AF1085" s="8">
        <f t="shared" si="543"/>
        <v>1</v>
      </c>
      <c r="AG1085" s="8">
        <f t="shared" si="544"/>
        <v>1</v>
      </c>
      <c r="AH1085" s="8">
        <f t="shared" si="545"/>
        <v>1</v>
      </c>
      <c r="AI1085" s="8">
        <f t="shared" si="546"/>
        <v>0</v>
      </c>
      <c r="AJ1085" s="8">
        <f t="shared" si="547"/>
        <v>0</v>
      </c>
      <c r="AL1085" s="8">
        <f>IF(COUNTIF($AS$25:AS1085,AS1085)=1,AL1084+1,AL1084)</f>
        <v>36</v>
      </c>
      <c r="AM1085" s="8">
        <f>IF(COUNTIF($AR$25:AR1085,AR1085)=1,AM1084+1,AM1084)</f>
        <v>74</v>
      </c>
      <c r="AO1085" s="50" t="s">
        <v>1478</v>
      </c>
      <c r="AP1085" s="10">
        <v>3082</v>
      </c>
      <c r="AQ1085" s="9" t="s">
        <v>151</v>
      </c>
      <c r="AR1085" s="9" t="s">
        <v>129</v>
      </c>
      <c r="AS1085" s="51"/>
      <c r="AT1085" s="9" t="s">
        <v>86</v>
      </c>
      <c r="AU1085" s="49">
        <v>42668</v>
      </c>
      <c r="AV1085" s="46">
        <v>863.52</v>
      </c>
      <c r="AW1085" s="52">
        <v>0</v>
      </c>
      <c r="AX1085" s="52">
        <v>0</v>
      </c>
      <c r="AY1085" s="52">
        <v>0</v>
      </c>
      <c r="AZ1085" s="46">
        <v>6633.192</v>
      </c>
      <c r="BA1085" s="49">
        <v>42775</v>
      </c>
      <c r="BB1085" s="46">
        <v>800.928</v>
      </c>
      <c r="BC1085" s="52">
        <v>0</v>
      </c>
      <c r="BD1085" s="52">
        <v>0</v>
      </c>
      <c r="BE1085" s="52">
        <v>0</v>
      </c>
      <c r="BF1085" s="49"/>
      <c r="BG1085" s="46">
        <v>0</v>
      </c>
      <c r="BH1085" s="9"/>
      <c r="BI1085" s="9" t="s">
        <v>461</v>
      </c>
      <c r="BJ1085" s="9" t="s">
        <v>84</v>
      </c>
      <c r="BK1085" s="9" t="s">
        <v>85</v>
      </c>
      <c r="BL1085" s="9" t="s">
        <v>85</v>
      </c>
    </row>
    <row r="1086" spans="2:64" hidden="1">
      <c r="B1086" s="8">
        <f t="shared" si="518"/>
        <v>1062</v>
      </c>
      <c r="C1086" s="8" t="str">
        <f t="shared" si="519"/>
        <v/>
      </c>
      <c r="D1086" s="8" t="str">
        <f t="shared" si="520"/>
        <v/>
      </c>
      <c r="E1086" s="8" t="str">
        <f t="shared" si="521"/>
        <v/>
      </c>
      <c r="F1086" s="8" t="str">
        <f t="shared" si="522"/>
        <v/>
      </c>
      <c r="G1086" s="45" t="str">
        <f t="shared" si="523"/>
        <v/>
      </c>
      <c r="H1086" s="46" t="str">
        <f t="shared" si="524"/>
        <v/>
      </c>
      <c r="I1086" s="47" t="str">
        <f t="shared" si="525"/>
        <v/>
      </c>
      <c r="J1086" s="47" t="str">
        <f t="shared" si="526"/>
        <v/>
      </c>
      <c r="K1086" s="47" t="str">
        <f t="shared" si="527"/>
        <v/>
      </c>
      <c r="L1086" s="46" t="str">
        <f t="shared" si="528"/>
        <v/>
      </c>
      <c r="M1086" s="48" t="str">
        <f t="shared" si="529"/>
        <v/>
      </c>
      <c r="N1086" s="46" t="str">
        <f t="shared" si="530"/>
        <v/>
      </c>
      <c r="O1086" s="47" t="str">
        <f t="shared" si="531"/>
        <v/>
      </c>
      <c r="P1086" s="47" t="str">
        <f t="shared" si="532"/>
        <v/>
      </c>
      <c r="Q1086" s="47" t="str">
        <f t="shared" si="533"/>
        <v/>
      </c>
      <c r="R1086" s="49" t="str">
        <f t="shared" si="534"/>
        <v/>
      </c>
      <c r="S1086" s="46" t="str">
        <f t="shared" si="535"/>
        <v/>
      </c>
      <c r="T1086" s="10" t="str">
        <f t="shared" si="536"/>
        <v/>
      </c>
      <c r="U1086" s="17" t="str">
        <f t="shared" si="537"/>
        <v/>
      </c>
      <c r="V1086" s="9" t="str">
        <f t="shared" si="538"/>
        <v/>
      </c>
      <c r="W1086" s="8" t="str">
        <f t="shared" si="539"/>
        <v/>
      </c>
      <c r="X1086" s="9" t="str">
        <f t="shared" si="540"/>
        <v/>
      </c>
      <c r="Y1086" s="8" t="str">
        <f t="shared" si="541"/>
        <v/>
      </c>
      <c r="AE1086" s="8">
        <f t="shared" si="542"/>
        <v>0</v>
      </c>
      <c r="AF1086" s="8">
        <f t="shared" si="543"/>
        <v>1</v>
      </c>
      <c r="AG1086" s="8">
        <f t="shared" si="544"/>
        <v>1</v>
      </c>
      <c r="AH1086" s="8">
        <f t="shared" si="545"/>
        <v>1</v>
      </c>
      <c r="AI1086" s="8">
        <f t="shared" si="546"/>
        <v>0</v>
      </c>
      <c r="AJ1086" s="8">
        <f t="shared" si="547"/>
        <v>0</v>
      </c>
      <c r="AL1086" s="8">
        <f>IF(COUNTIF($AS$25:AS1086,AS1086)=1,AL1085+1,AL1085)</f>
        <v>36</v>
      </c>
      <c r="AM1086" s="8">
        <f>IF(COUNTIF($AR$25:AR1086,AR1086)=1,AM1085+1,AM1085)</f>
        <v>74</v>
      </c>
      <c r="AO1086" s="8" t="s">
        <v>1479</v>
      </c>
      <c r="AP1086" s="10">
        <v>3171</v>
      </c>
      <c r="AQ1086" s="9" t="s">
        <v>151</v>
      </c>
      <c r="AR1086" s="9" t="s">
        <v>163</v>
      </c>
      <c r="AS1086" s="51" t="s">
        <v>106</v>
      </c>
      <c r="AT1086" s="9" t="s">
        <v>86</v>
      </c>
      <c r="AU1086" s="49">
        <v>42787</v>
      </c>
      <c r="AV1086" s="46">
        <v>580.68000000000006</v>
      </c>
      <c r="AW1086" s="52">
        <v>0</v>
      </c>
      <c r="AX1086" s="52">
        <v>0</v>
      </c>
      <c r="AY1086" s="52">
        <v>0</v>
      </c>
      <c r="AZ1086" s="46">
        <v>11491.526</v>
      </c>
      <c r="BA1086" s="49">
        <v>42878</v>
      </c>
      <c r="BB1086" s="46">
        <v>580.68000000000006</v>
      </c>
      <c r="BC1086" s="52">
        <v>0</v>
      </c>
      <c r="BD1086" s="52">
        <v>0</v>
      </c>
      <c r="BE1086" s="52">
        <v>0</v>
      </c>
      <c r="BF1086" s="49">
        <v>42735</v>
      </c>
      <c r="BG1086" s="46">
        <v>11491.526</v>
      </c>
      <c r="BH1086" s="9" t="s">
        <v>110</v>
      </c>
      <c r="BI1086" s="9" t="s">
        <v>461</v>
      </c>
      <c r="BJ1086" s="9" t="s">
        <v>84</v>
      </c>
      <c r="BK1086" s="9" t="s">
        <v>85</v>
      </c>
      <c r="BL1086" s="9" t="s">
        <v>85</v>
      </c>
    </row>
    <row r="1087" spans="2:64" hidden="1">
      <c r="B1087" s="8">
        <f t="shared" si="518"/>
        <v>1063</v>
      </c>
      <c r="C1087" s="8" t="str">
        <f t="shared" si="519"/>
        <v/>
      </c>
      <c r="D1087" s="8" t="str">
        <f t="shared" si="520"/>
        <v/>
      </c>
      <c r="E1087" s="8" t="str">
        <f t="shared" si="521"/>
        <v/>
      </c>
      <c r="F1087" s="8" t="str">
        <f t="shared" si="522"/>
        <v/>
      </c>
      <c r="G1087" s="45" t="str">
        <f t="shared" si="523"/>
        <v/>
      </c>
      <c r="H1087" s="46" t="str">
        <f t="shared" si="524"/>
        <v/>
      </c>
      <c r="I1087" s="47" t="str">
        <f t="shared" si="525"/>
        <v/>
      </c>
      <c r="J1087" s="47" t="str">
        <f t="shared" si="526"/>
        <v/>
      </c>
      <c r="K1087" s="47" t="str">
        <f t="shared" si="527"/>
        <v/>
      </c>
      <c r="L1087" s="46" t="str">
        <f t="shared" si="528"/>
        <v/>
      </c>
      <c r="M1087" s="48" t="str">
        <f t="shared" si="529"/>
        <v/>
      </c>
      <c r="N1087" s="46" t="str">
        <f t="shared" si="530"/>
        <v/>
      </c>
      <c r="O1087" s="47" t="str">
        <f t="shared" si="531"/>
        <v/>
      </c>
      <c r="P1087" s="47" t="str">
        <f t="shared" si="532"/>
        <v/>
      </c>
      <c r="Q1087" s="47" t="str">
        <f t="shared" si="533"/>
        <v/>
      </c>
      <c r="R1087" s="49" t="str">
        <f t="shared" si="534"/>
        <v/>
      </c>
      <c r="S1087" s="46" t="str">
        <f t="shared" si="535"/>
        <v/>
      </c>
      <c r="T1087" s="10" t="str">
        <f t="shared" si="536"/>
        <v/>
      </c>
      <c r="U1087" s="17" t="str">
        <f t="shared" si="537"/>
        <v/>
      </c>
      <c r="V1087" s="9" t="str">
        <f t="shared" si="538"/>
        <v/>
      </c>
      <c r="W1087" s="8" t="str">
        <f t="shared" si="539"/>
        <v/>
      </c>
      <c r="X1087" s="9" t="str">
        <f t="shared" si="540"/>
        <v/>
      </c>
      <c r="Y1087" s="8" t="str">
        <f t="shared" si="541"/>
        <v/>
      </c>
      <c r="AE1087" s="8">
        <f t="shared" si="542"/>
        <v>0</v>
      </c>
      <c r="AF1087" s="8">
        <f t="shared" si="543"/>
        <v>1</v>
      </c>
      <c r="AG1087" s="8">
        <f t="shared" si="544"/>
        <v>1</v>
      </c>
      <c r="AH1087" s="8">
        <f t="shared" si="545"/>
        <v>1</v>
      </c>
      <c r="AI1087" s="8">
        <f t="shared" si="546"/>
        <v>0</v>
      </c>
      <c r="AJ1087" s="8">
        <f t="shared" si="547"/>
        <v>0</v>
      </c>
      <c r="AL1087" s="8">
        <f>IF(COUNTIF($AS$25:AS1087,AS1087)=1,AL1086+1,AL1086)</f>
        <v>36</v>
      </c>
      <c r="AM1087" s="8">
        <f>IF(COUNTIF($AR$25:AR1087,AR1087)=1,AM1086+1,AM1086)</f>
        <v>74</v>
      </c>
      <c r="AO1087" s="8" t="s">
        <v>1480</v>
      </c>
      <c r="AP1087" s="10">
        <v>3189</v>
      </c>
      <c r="AQ1087" s="9" t="s">
        <v>151</v>
      </c>
      <c r="AR1087" s="9" t="s">
        <v>390</v>
      </c>
      <c r="AS1087" s="51" t="s">
        <v>236</v>
      </c>
      <c r="AT1087" s="9" t="s">
        <v>86</v>
      </c>
      <c r="AU1087" s="49">
        <v>42971</v>
      </c>
      <c r="AV1087" s="46">
        <v>2874.8389999999999</v>
      </c>
      <c r="AW1087" s="52">
        <v>0</v>
      </c>
      <c r="AX1087" s="52">
        <v>0</v>
      </c>
      <c r="AY1087" s="52">
        <v>0</v>
      </c>
      <c r="AZ1087" s="46">
        <v>21622.248</v>
      </c>
      <c r="BA1087" s="49">
        <v>43055</v>
      </c>
      <c r="BB1087" s="46">
        <v>2873.2860000000001</v>
      </c>
      <c r="BC1087" s="52">
        <v>0</v>
      </c>
      <c r="BD1087" s="52">
        <v>0</v>
      </c>
      <c r="BE1087" s="52">
        <v>0</v>
      </c>
      <c r="BF1087" s="49">
        <v>42916</v>
      </c>
      <c r="BG1087" s="46">
        <v>21611.898000000001</v>
      </c>
      <c r="BH1087" s="9" t="s">
        <v>110</v>
      </c>
      <c r="BI1087" s="9" t="s">
        <v>461</v>
      </c>
      <c r="BJ1087" s="9" t="s">
        <v>84</v>
      </c>
      <c r="BK1087" s="9" t="s">
        <v>85</v>
      </c>
      <c r="BL1087" s="9" t="s">
        <v>85</v>
      </c>
    </row>
    <row r="1088" spans="2:64" hidden="1">
      <c r="B1088" s="8">
        <f t="shared" si="518"/>
        <v>1064</v>
      </c>
      <c r="C1088" s="8" t="str">
        <f t="shared" si="519"/>
        <v/>
      </c>
      <c r="D1088" s="8" t="str">
        <f t="shared" si="520"/>
        <v/>
      </c>
      <c r="E1088" s="8" t="str">
        <f t="shared" si="521"/>
        <v/>
      </c>
      <c r="F1088" s="8" t="str">
        <f t="shared" si="522"/>
        <v/>
      </c>
      <c r="G1088" s="45" t="str">
        <f t="shared" si="523"/>
        <v/>
      </c>
      <c r="H1088" s="46" t="str">
        <f t="shared" si="524"/>
        <v/>
      </c>
      <c r="I1088" s="47" t="str">
        <f t="shared" si="525"/>
        <v/>
      </c>
      <c r="J1088" s="47" t="str">
        <f t="shared" si="526"/>
        <v/>
      </c>
      <c r="K1088" s="47" t="str">
        <f t="shared" si="527"/>
        <v/>
      </c>
      <c r="L1088" s="46" t="str">
        <f t="shared" si="528"/>
        <v/>
      </c>
      <c r="M1088" s="48" t="str">
        <f t="shared" si="529"/>
        <v/>
      </c>
      <c r="N1088" s="46" t="str">
        <f t="shared" si="530"/>
        <v/>
      </c>
      <c r="O1088" s="47" t="str">
        <f t="shared" si="531"/>
        <v/>
      </c>
      <c r="P1088" s="47" t="str">
        <f t="shared" si="532"/>
        <v/>
      </c>
      <c r="Q1088" s="47" t="str">
        <f t="shared" si="533"/>
        <v/>
      </c>
      <c r="R1088" s="49" t="str">
        <f t="shared" si="534"/>
        <v/>
      </c>
      <c r="S1088" s="46" t="str">
        <f t="shared" si="535"/>
        <v/>
      </c>
      <c r="T1088" s="10" t="str">
        <f t="shared" si="536"/>
        <v/>
      </c>
      <c r="U1088" s="17" t="str">
        <f t="shared" si="537"/>
        <v/>
      </c>
      <c r="V1088" s="9" t="str">
        <f t="shared" si="538"/>
        <v/>
      </c>
      <c r="W1088" s="8" t="str">
        <f t="shared" si="539"/>
        <v/>
      </c>
      <c r="X1088" s="9" t="str">
        <f t="shared" si="540"/>
        <v/>
      </c>
      <c r="Y1088" s="8" t="str">
        <f t="shared" si="541"/>
        <v/>
      </c>
      <c r="AE1088" s="8">
        <f t="shared" si="542"/>
        <v>0</v>
      </c>
      <c r="AF1088" s="8">
        <f t="shared" si="543"/>
        <v>1</v>
      </c>
      <c r="AG1088" s="8">
        <f t="shared" si="544"/>
        <v>1</v>
      </c>
      <c r="AH1088" s="8">
        <f t="shared" si="545"/>
        <v>1</v>
      </c>
      <c r="AI1088" s="8">
        <f t="shared" si="546"/>
        <v>0</v>
      </c>
      <c r="AJ1088" s="8">
        <f t="shared" si="547"/>
        <v>0</v>
      </c>
      <c r="AL1088" s="8">
        <f>IF(COUNTIF($AS$25:AS1088,AS1088)=1,AL1087+1,AL1087)</f>
        <v>36</v>
      </c>
      <c r="AM1088" s="8">
        <f>IF(COUNTIF($AR$25:AR1088,AR1088)=1,AM1087+1,AM1087)</f>
        <v>74</v>
      </c>
      <c r="AO1088" s="8" t="s">
        <v>1481</v>
      </c>
      <c r="AP1088" s="10">
        <v>3249</v>
      </c>
      <c r="AQ1088" s="9" t="s">
        <v>151</v>
      </c>
      <c r="AR1088" s="9" t="s">
        <v>129</v>
      </c>
      <c r="AS1088" s="51"/>
      <c r="AT1088" s="9" t="s">
        <v>86</v>
      </c>
      <c r="AU1088" s="49">
        <v>43060</v>
      </c>
      <c r="AV1088" s="46">
        <v>936.61400000000003</v>
      </c>
      <c r="AW1088" s="52">
        <v>0</v>
      </c>
      <c r="AX1088" s="52">
        <v>0</v>
      </c>
      <c r="AY1088" s="52">
        <v>0</v>
      </c>
      <c r="AZ1088" s="46">
        <v>0</v>
      </c>
      <c r="BA1088" s="49">
        <v>43158</v>
      </c>
      <c r="BB1088" s="46">
        <v>819.60699999999997</v>
      </c>
      <c r="BC1088" s="52">
        <v>0</v>
      </c>
      <c r="BD1088" s="52">
        <v>0</v>
      </c>
      <c r="BE1088" s="52">
        <v>0</v>
      </c>
      <c r="BF1088" s="49">
        <v>43008</v>
      </c>
      <c r="BG1088" s="46">
        <v>0</v>
      </c>
      <c r="BH1088" s="9"/>
      <c r="BI1088" s="9" t="s">
        <v>461</v>
      </c>
      <c r="BJ1088" s="9" t="s">
        <v>84</v>
      </c>
      <c r="BK1088" s="9" t="s">
        <v>85</v>
      </c>
      <c r="BL1088" s="9" t="s">
        <v>85</v>
      </c>
    </row>
    <row r="1089" spans="2:64" hidden="1">
      <c r="B1089" s="8">
        <f t="shared" si="518"/>
        <v>1065</v>
      </c>
      <c r="C1089" s="8" t="str">
        <f t="shared" si="519"/>
        <v/>
      </c>
      <c r="D1089" s="8" t="str">
        <f t="shared" si="520"/>
        <v/>
      </c>
      <c r="E1089" s="8" t="str">
        <f t="shared" si="521"/>
        <v/>
      </c>
      <c r="F1089" s="8" t="str">
        <f t="shared" si="522"/>
        <v/>
      </c>
      <c r="G1089" s="45" t="str">
        <f t="shared" si="523"/>
        <v/>
      </c>
      <c r="H1089" s="46" t="str">
        <f t="shared" si="524"/>
        <v/>
      </c>
      <c r="I1089" s="47" t="str">
        <f t="shared" si="525"/>
        <v/>
      </c>
      <c r="J1089" s="47" t="str">
        <f t="shared" si="526"/>
        <v/>
      </c>
      <c r="K1089" s="47" t="str">
        <f t="shared" si="527"/>
        <v/>
      </c>
      <c r="L1089" s="46" t="str">
        <f t="shared" si="528"/>
        <v/>
      </c>
      <c r="M1089" s="48" t="str">
        <f t="shared" si="529"/>
        <v/>
      </c>
      <c r="N1089" s="46" t="str">
        <f t="shared" si="530"/>
        <v/>
      </c>
      <c r="O1089" s="47" t="str">
        <f t="shared" si="531"/>
        <v/>
      </c>
      <c r="P1089" s="47" t="str">
        <f t="shared" si="532"/>
        <v/>
      </c>
      <c r="Q1089" s="47" t="str">
        <f t="shared" si="533"/>
        <v/>
      </c>
      <c r="R1089" s="49" t="str">
        <f t="shared" si="534"/>
        <v/>
      </c>
      <c r="S1089" s="46" t="str">
        <f t="shared" si="535"/>
        <v/>
      </c>
      <c r="T1089" s="10" t="str">
        <f t="shared" si="536"/>
        <v/>
      </c>
      <c r="U1089" s="17" t="str">
        <f t="shared" si="537"/>
        <v/>
      </c>
      <c r="V1089" s="9" t="str">
        <f t="shared" si="538"/>
        <v/>
      </c>
      <c r="W1089" s="8" t="str">
        <f t="shared" si="539"/>
        <v/>
      </c>
      <c r="X1089" s="9" t="str">
        <f t="shared" si="540"/>
        <v/>
      </c>
      <c r="Y1089" s="8" t="str">
        <f t="shared" si="541"/>
        <v/>
      </c>
      <c r="AE1089" s="8">
        <f t="shared" si="542"/>
        <v>0</v>
      </c>
      <c r="AF1089" s="8">
        <f t="shared" si="543"/>
        <v>1</v>
      </c>
      <c r="AG1089" s="8">
        <f t="shared" si="544"/>
        <v>1</v>
      </c>
      <c r="AH1089" s="8">
        <f t="shared" si="545"/>
        <v>1</v>
      </c>
      <c r="AI1089" s="8">
        <f t="shared" si="546"/>
        <v>0</v>
      </c>
      <c r="AJ1089" s="8">
        <f t="shared" si="547"/>
        <v>1</v>
      </c>
      <c r="AL1089" s="8">
        <f>IF(COUNTIF($AS$25:AS1089,AS1089)=1,AL1088+1,AL1088)</f>
        <v>36</v>
      </c>
      <c r="AM1089" s="8">
        <f>IF(COUNTIF($AR$25:AR1089,AR1089)=1,AM1088+1,AM1088)</f>
        <v>74</v>
      </c>
      <c r="AO1089" s="8" t="s">
        <v>1482</v>
      </c>
      <c r="AP1089" s="10">
        <v>3260</v>
      </c>
      <c r="AQ1089" s="9" t="s">
        <v>151</v>
      </c>
      <c r="AR1089" s="9" t="s">
        <v>345</v>
      </c>
      <c r="AS1089" s="51" t="s">
        <v>164</v>
      </c>
      <c r="AT1089" s="9" t="s">
        <v>75</v>
      </c>
      <c r="AU1089" s="49">
        <v>43132</v>
      </c>
      <c r="AV1089" s="46">
        <v>68270.244000000006</v>
      </c>
      <c r="AW1089" s="52">
        <v>7.33</v>
      </c>
      <c r="AX1089" s="52">
        <v>9.85</v>
      </c>
      <c r="AY1089" s="52">
        <v>51.36</v>
      </c>
      <c r="AZ1089" s="46">
        <v>5753005.2120000003</v>
      </c>
      <c r="BA1089" s="49">
        <v>43370</v>
      </c>
      <c r="BB1089" s="46">
        <v>-50311.893000000004</v>
      </c>
      <c r="BC1089" s="52">
        <v>7.06</v>
      </c>
      <c r="BD1089" s="52">
        <v>9.3000000000000007</v>
      </c>
      <c r="BE1089" s="52">
        <v>51.24</v>
      </c>
      <c r="BF1089" s="49">
        <v>42916</v>
      </c>
      <c r="BG1089" s="46">
        <v>0</v>
      </c>
      <c r="BH1089" s="9" t="s">
        <v>110</v>
      </c>
      <c r="BI1089" s="9" t="s">
        <v>83</v>
      </c>
      <c r="BJ1089" s="9" t="s">
        <v>91</v>
      </c>
      <c r="BK1089" s="9" t="s">
        <v>85</v>
      </c>
      <c r="BL1089" s="9" t="s">
        <v>85</v>
      </c>
    </row>
    <row r="1090" spans="2:64" hidden="1">
      <c r="B1090" s="8">
        <f t="shared" si="518"/>
        <v>1066</v>
      </c>
      <c r="C1090" s="8" t="str">
        <f t="shared" si="519"/>
        <v/>
      </c>
      <c r="D1090" s="8" t="str">
        <f t="shared" si="520"/>
        <v/>
      </c>
      <c r="E1090" s="8" t="str">
        <f t="shared" si="521"/>
        <v/>
      </c>
      <c r="F1090" s="8" t="str">
        <f t="shared" si="522"/>
        <v/>
      </c>
      <c r="G1090" s="45" t="str">
        <f t="shared" si="523"/>
        <v/>
      </c>
      <c r="H1090" s="46" t="str">
        <f t="shared" si="524"/>
        <v/>
      </c>
      <c r="I1090" s="47" t="str">
        <f t="shared" si="525"/>
        <v/>
      </c>
      <c r="J1090" s="47" t="str">
        <f t="shared" si="526"/>
        <v/>
      </c>
      <c r="K1090" s="47" t="str">
        <f t="shared" si="527"/>
        <v/>
      </c>
      <c r="L1090" s="46" t="str">
        <f t="shared" si="528"/>
        <v/>
      </c>
      <c r="M1090" s="48" t="str">
        <f t="shared" si="529"/>
        <v/>
      </c>
      <c r="N1090" s="46" t="str">
        <f t="shared" si="530"/>
        <v/>
      </c>
      <c r="O1090" s="47" t="str">
        <f t="shared" si="531"/>
        <v/>
      </c>
      <c r="P1090" s="47" t="str">
        <f t="shared" si="532"/>
        <v/>
      </c>
      <c r="Q1090" s="47" t="str">
        <f t="shared" si="533"/>
        <v/>
      </c>
      <c r="R1090" s="49" t="str">
        <f t="shared" si="534"/>
        <v/>
      </c>
      <c r="S1090" s="46" t="str">
        <f t="shared" si="535"/>
        <v/>
      </c>
      <c r="T1090" s="10" t="str">
        <f t="shared" si="536"/>
        <v/>
      </c>
      <c r="U1090" s="17" t="str">
        <f t="shared" si="537"/>
        <v/>
      </c>
      <c r="V1090" s="9" t="str">
        <f t="shared" si="538"/>
        <v/>
      </c>
      <c r="W1090" s="8" t="str">
        <f t="shared" si="539"/>
        <v/>
      </c>
      <c r="X1090" s="9" t="str">
        <f t="shared" si="540"/>
        <v/>
      </c>
      <c r="Y1090" s="8" t="str">
        <f t="shared" si="541"/>
        <v/>
      </c>
      <c r="AE1090" s="8">
        <f t="shared" si="542"/>
        <v>0</v>
      </c>
      <c r="AF1090" s="8">
        <f t="shared" si="543"/>
        <v>1</v>
      </c>
      <c r="AG1090" s="8">
        <f t="shared" si="544"/>
        <v>1</v>
      </c>
      <c r="AH1090" s="8">
        <f t="shared" si="545"/>
        <v>1</v>
      </c>
      <c r="AI1090" s="8">
        <f t="shared" si="546"/>
        <v>0</v>
      </c>
      <c r="AJ1090" s="8">
        <f t="shared" si="547"/>
        <v>1</v>
      </c>
      <c r="AL1090" s="8">
        <f>IF(COUNTIF($AS$25:AS1090,AS1090)=1,AL1089+1,AL1089)</f>
        <v>36</v>
      </c>
      <c r="AM1090" s="8">
        <f>IF(COUNTIF($AR$25:AR1090,AR1090)=1,AM1089+1,AM1089)</f>
        <v>74</v>
      </c>
      <c r="AO1090" s="8" t="s">
        <v>1483</v>
      </c>
      <c r="AP1090" s="10">
        <v>3305</v>
      </c>
      <c r="AQ1090" s="9" t="s">
        <v>151</v>
      </c>
      <c r="AR1090" s="9" t="s">
        <v>349</v>
      </c>
      <c r="AS1090" s="51" t="s">
        <v>164</v>
      </c>
      <c r="AT1090" s="9" t="s">
        <v>75</v>
      </c>
      <c r="AU1090" s="49">
        <v>43221</v>
      </c>
      <c r="AV1090" s="46">
        <v>32948.940999999999</v>
      </c>
      <c r="AW1090" s="52">
        <v>7.38</v>
      </c>
      <c r="AX1090" s="52">
        <v>9.85</v>
      </c>
      <c r="AY1090" s="52">
        <v>49.75</v>
      </c>
      <c r="AZ1090" s="46">
        <v>2329018.2889999999</v>
      </c>
      <c r="BA1090" s="49">
        <v>43447</v>
      </c>
      <c r="BB1090" s="46">
        <v>-3916.4169999999999</v>
      </c>
      <c r="BC1090" s="52">
        <v>7.07</v>
      </c>
      <c r="BD1090" s="52">
        <v>9.3000000000000007</v>
      </c>
      <c r="BE1090" s="52">
        <v>49.09</v>
      </c>
      <c r="BF1090" s="49">
        <v>43008</v>
      </c>
      <c r="BG1090" s="46">
        <v>0</v>
      </c>
      <c r="BH1090" s="9"/>
      <c r="BI1090" s="9" t="s">
        <v>83</v>
      </c>
      <c r="BJ1090" s="9" t="s">
        <v>91</v>
      </c>
      <c r="BK1090" s="9" t="s">
        <v>85</v>
      </c>
      <c r="BL1090" s="9" t="s">
        <v>85</v>
      </c>
    </row>
    <row r="1091" spans="2:64" hidden="1">
      <c r="B1091" s="8">
        <f t="shared" si="518"/>
        <v>1067</v>
      </c>
      <c r="C1091" s="8" t="str">
        <f t="shared" si="519"/>
        <v/>
      </c>
      <c r="D1091" s="8" t="str">
        <f t="shared" si="520"/>
        <v/>
      </c>
      <c r="E1091" s="8" t="str">
        <f t="shared" si="521"/>
        <v/>
      </c>
      <c r="F1091" s="8" t="str">
        <f t="shared" si="522"/>
        <v/>
      </c>
      <c r="G1091" s="45" t="str">
        <f t="shared" si="523"/>
        <v/>
      </c>
      <c r="H1091" s="46" t="str">
        <f t="shared" si="524"/>
        <v/>
      </c>
      <c r="I1091" s="47" t="str">
        <f t="shared" si="525"/>
        <v/>
      </c>
      <c r="J1091" s="47" t="str">
        <f t="shared" si="526"/>
        <v/>
      </c>
      <c r="K1091" s="47" t="str">
        <f t="shared" si="527"/>
        <v/>
      </c>
      <c r="L1091" s="46" t="str">
        <f t="shared" si="528"/>
        <v/>
      </c>
      <c r="M1091" s="48" t="str">
        <f t="shared" si="529"/>
        <v/>
      </c>
      <c r="N1091" s="46" t="str">
        <f t="shared" si="530"/>
        <v/>
      </c>
      <c r="O1091" s="47" t="str">
        <f t="shared" si="531"/>
        <v/>
      </c>
      <c r="P1091" s="47" t="str">
        <f t="shared" si="532"/>
        <v/>
      </c>
      <c r="Q1091" s="47" t="str">
        <f t="shared" si="533"/>
        <v/>
      </c>
      <c r="R1091" s="49" t="str">
        <f t="shared" si="534"/>
        <v/>
      </c>
      <c r="S1091" s="46" t="str">
        <f t="shared" si="535"/>
        <v/>
      </c>
      <c r="T1091" s="10" t="str">
        <f t="shared" si="536"/>
        <v/>
      </c>
      <c r="U1091" s="17" t="str">
        <f t="shared" si="537"/>
        <v/>
      </c>
      <c r="V1091" s="9" t="str">
        <f t="shared" si="538"/>
        <v/>
      </c>
      <c r="W1091" s="8" t="str">
        <f t="shared" si="539"/>
        <v/>
      </c>
      <c r="X1091" s="9" t="str">
        <f t="shared" si="540"/>
        <v/>
      </c>
      <c r="Y1091" s="8" t="str">
        <f t="shared" si="541"/>
        <v/>
      </c>
      <c r="AE1091" s="8">
        <f t="shared" si="542"/>
        <v>0</v>
      </c>
      <c r="AF1091" s="8">
        <f t="shared" si="543"/>
        <v>1</v>
      </c>
      <c r="AG1091" s="8">
        <f t="shared" si="544"/>
        <v>1</v>
      </c>
      <c r="AH1091" s="8">
        <f t="shared" si="545"/>
        <v>1</v>
      </c>
      <c r="AI1091" s="8">
        <f t="shared" si="546"/>
        <v>0</v>
      </c>
      <c r="AJ1091" s="8">
        <f t="shared" si="547"/>
        <v>0</v>
      </c>
      <c r="AL1091" s="8">
        <f>IF(COUNTIF($AS$25:AS1091,AS1091)=1,AL1090+1,AL1090)</f>
        <v>36</v>
      </c>
      <c r="AM1091" s="8">
        <f>IF(COUNTIF($AR$25:AR1091,AR1091)=1,AM1090+1,AM1090)</f>
        <v>74</v>
      </c>
      <c r="AO1091" s="8" t="s">
        <v>1484</v>
      </c>
      <c r="AP1091" s="10">
        <v>3332</v>
      </c>
      <c r="AQ1091" s="9" t="s">
        <v>151</v>
      </c>
      <c r="AR1091" s="9" t="s">
        <v>163</v>
      </c>
      <c r="AS1091" s="51" t="s">
        <v>106</v>
      </c>
      <c r="AT1091" s="9" t="s">
        <v>86</v>
      </c>
      <c r="AU1091" s="49">
        <v>43192</v>
      </c>
      <c r="AV1091" s="46">
        <v>670.87599999999998</v>
      </c>
      <c r="AW1091" s="52">
        <v>0</v>
      </c>
      <c r="AX1091" s="52">
        <v>0</v>
      </c>
      <c r="AY1091" s="52">
        <v>0</v>
      </c>
      <c r="AZ1091" s="46">
        <v>18321.59</v>
      </c>
      <c r="BA1091" s="49">
        <v>43270</v>
      </c>
      <c r="BB1091" s="46">
        <v>638.93899999999996</v>
      </c>
      <c r="BC1091" s="52">
        <v>0</v>
      </c>
      <c r="BD1091" s="52">
        <v>0</v>
      </c>
      <c r="BE1091" s="52">
        <v>0</v>
      </c>
      <c r="BF1091" s="49">
        <v>43159</v>
      </c>
      <c r="BG1091" s="46">
        <v>18038.98</v>
      </c>
      <c r="BH1091" s="9" t="s">
        <v>110</v>
      </c>
      <c r="BI1091" s="9" t="s">
        <v>461</v>
      </c>
      <c r="BJ1091" s="9" t="s">
        <v>84</v>
      </c>
      <c r="BK1091" s="9" t="s">
        <v>85</v>
      </c>
      <c r="BL1091" s="9" t="s">
        <v>85</v>
      </c>
    </row>
    <row r="1092" spans="2:64" hidden="1">
      <c r="B1092" s="8">
        <f t="shared" si="518"/>
        <v>1068</v>
      </c>
      <c r="C1092" s="8" t="str">
        <f t="shared" si="519"/>
        <v/>
      </c>
      <c r="D1092" s="8" t="str">
        <f t="shared" si="520"/>
        <v/>
      </c>
      <c r="E1092" s="8" t="str">
        <f t="shared" si="521"/>
        <v/>
      </c>
      <c r="F1092" s="8" t="str">
        <f t="shared" si="522"/>
        <v/>
      </c>
      <c r="G1092" s="45" t="str">
        <f t="shared" si="523"/>
        <v/>
      </c>
      <c r="H1092" s="46" t="str">
        <f t="shared" si="524"/>
        <v/>
      </c>
      <c r="I1092" s="47" t="str">
        <f t="shared" si="525"/>
        <v/>
      </c>
      <c r="J1092" s="47" t="str">
        <f t="shared" si="526"/>
        <v/>
      </c>
      <c r="K1092" s="47" t="str">
        <f t="shared" si="527"/>
        <v/>
      </c>
      <c r="L1092" s="46" t="str">
        <f t="shared" si="528"/>
        <v/>
      </c>
      <c r="M1092" s="48" t="str">
        <f t="shared" si="529"/>
        <v/>
      </c>
      <c r="N1092" s="46" t="str">
        <f t="shared" si="530"/>
        <v/>
      </c>
      <c r="O1092" s="47" t="str">
        <f t="shared" si="531"/>
        <v/>
      </c>
      <c r="P1092" s="47" t="str">
        <f t="shared" si="532"/>
        <v/>
      </c>
      <c r="Q1092" s="47" t="str">
        <f t="shared" si="533"/>
        <v/>
      </c>
      <c r="R1092" s="49" t="str">
        <f t="shared" si="534"/>
        <v/>
      </c>
      <c r="S1092" s="46" t="str">
        <f t="shared" si="535"/>
        <v/>
      </c>
      <c r="T1092" s="10" t="str">
        <f t="shared" si="536"/>
        <v/>
      </c>
      <c r="U1092" s="17" t="str">
        <f t="shared" si="537"/>
        <v/>
      </c>
      <c r="V1092" s="9" t="str">
        <f t="shared" si="538"/>
        <v/>
      </c>
      <c r="W1092" s="8" t="str">
        <f t="shared" si="539"/>
        <v/>
      </c>
      <c r="X1092" s="9" t="str">
        <f t="shared" si="540"/>
        <v/>
      </c>
      <c r="Y1092" s="8" t="str">
        <f t="shared" si="541"/>
        <v/>
      </c>
      <c r="AE1092" s="8">
        <f t="shared" si="542"/>
        <v>0</v>
      </c>
      <c r="AF1092" s="8">
        <f t="shared" si="543"/>
        <v>1</v>
      </c>
      <c r="AG1092" s="8">
        <f t="shared" si="544"/>
        <v>1</v>
      </c>
      <c r="AH1092" s="8">
        <f t="shared" si="545"/>
        <v>1</v>
      </c>
      <c r="AI1092" s="8">
        <f t="shared" si="546"/>
        <v>0</v>
      </c>
      <c r="AJ1092" s="8">
        <f t="shared" si="547"/>
        <v>0</v>
      </c>
      <c r="AL1092" s="8">
        <f>IF(COUNTIF($AS$25:AS1092,AS1092)=1,AL1091+1,AL1091)</f>
        <v>36</v>
      </c>
      <c r="AM1092" s="8">
        <f>IF(COUNTIF($AR$25:AR1092,AR1092)=1,AM1091+1,AM1091)</f>
        <v>74</v>
      </c>
      <c r="AO1092" s="8" t="s">
        <v>1485</v>
      </c>
      <c r="AP1092" s="10">
        <v>3341</v>
      </c>
      <c r="AQ1092" s="9" t="s">
        <v>151</v>
      </c>
      <c r="AR1092" s="9" t="s">
        <v>390</v>
      </c>
      <c r="AS1092" s="51" t="s">
        <v>236</v>
      </c>
      <c r="AT1092" s="9" t="s">
        <v>86</v>
      </c>
      <c r="AU1092" s="49">
        <v>43280</v>
      </c>
      <c r="AV1092" s="46">
        <v>49714.813999999998</v>
      </c>
      <c r="AW1092" s="52">
        <v>7.88</v>
      </c>
      <c r="AX1092" s="52">
        <v>10</v>
      </c>
      <c r="AY1092" s="52">
        <v>61.07</v>
      </c>
      <c r="AZ1092" s="46">
        <v>1041987.469</v>
      </c>
      <c r="BA1092" s="49">
        <v>43501</v>
      </c>
      <c r="BB1092" s="46">
        <v>21500</v>
      </c>
      <c r="BC1092" s="52">
        <v>0</v>
      </c>
      <c r="BD1092" s="52">
        <v>0</v>
      </c>
      <c r="BE1092" s="52">
        <v>0</v>
      </c>
      <c r="BF1092" s="49">
        <v>43100</v>
      </c>
      <c r="BG1092" s="46">
        <v>0</v>
      </c>
      <c r="BH1092" s="9"/>
      <c r="BI1092" s="9" t="s">
        <v>3</v>
      </c>
      <c r="BJ1092" s="9" t="s">
        <v>91</v>
      </c>
      <c r="BK1092" s="9" t="s">
        <v>85</v>
      </c>
      <c r="BL1092" s="9" t="s">
        <v>85</v>
      </c>
    </row>
    <row r="1093" spans="2:64" hidden="1">
      <c r="B1093" s="8">
        <f t="shared" si="518"/>
        <v>1069</v>
      </c>
      <c r="C1093" s="8" t="str">
        <f t="shared" si="519"/>
        <v/>
      </c>
      <c r="D1093" s="8" t="str">
        <f t="shared" si="520"/>
        <v/>
      </c>
      <c r="E1093" s="8" t="str">
        <f t="shared" si="521"/>
        <v/>
      </c>
      <c r="F1093" s="8" t="str">
        <f t="shared" si="522"/>
        <v/>
      </c>
      <c r="G1093" s="45" t="str">
        <f t="shared" si="523"/>
        <v/>
      </c>
      <c r="H1093" s="46" t="str">
        <f t="shared" si="524"/>
        <v/>
      </c>
      <c r="I1093" s="47" t="str">
        <f t="shared" si="525"/>
        <v/>
      </c>
      <c r="J1093" s="47" t="str">
        <f t="shared" si="526"/>
        <v/>
      </c>
      <c r="K1093" s="47" t="str">
        <f t="shared" si="527"/>
        <v/>
      </c>
      <c r="L1093" s="46" t="str">
        <f t="shared" si="528"/>
        <v/>
      </c>
      <c r="M1093" s="48" t="str">
        <f t="shared" si="529"/>
        <v/>
      </c>
      <c r="N1093" s="46" t="str">
        <f t="shared" si="530"/>
        <v/>
      </c>
      <c r="O1093" s="47" t="str">
        <f t="shared" si="531"/>
        <v/>
      </c>
      <c r="P1093" s="47" t="str">
        <f t="shared" si="532"/>
        <v/>
      </c>
      <c r="Q1093" s="47" t="str">
        <f t="shared" si="533"/>
        <v/>
      </c>
      <c r="R1093" s="49" t="str">
        <f t="shared" si="534"/>
        <v/>
      </c>
      <c r="S1093" s="46" t="str">
        <f t="shared" si="535"/>
        <v/>
      </c>
      <c r="T1093" s="10" t="str">
        <f t="shared" si="536"/>
        <v/>
      </c>
      <c r="U1093" s="17" t="str">
        <f t="shared" si="537"/>
        <v/>
      </c>
      <c r="V1093" s="9" t="str">
        <f t="shared" si="538"/>
        <v/>
      </c>
      <c r="W1093" s="8" t="str">
        <f t="shared" si="539"/>
        <v/>
      </c>
      <c r="X1093" s="9" t="str">
        <f t="shared" si="540"/>
        <v/>
      </c>
      <c r="Y1093" s="8" t="str">
        <f t="shared" si="541"/>
        <v/>
      </c>
      <c r="AE1093" s="8">
        <f t="shared" si="542"/>
        <v>0</v>
      </c>
      <c r="AF1093" s="8">
        <f t="shared" si="543"/>
        <v>1</v>
      </c>
      <c r="AG1093" s="8">
        <f t="shared" si="544"/>
        <v>1</v>
      </c>
      <c r="AH1093" s="8">
        <f t="shared" si="545"/>
        <v>1</v>
      </c>
      <c r="AI1093" s="8">
        <f t="shared" si="546"/>
        <v>0</v>
      </c>
      <c r="AJ1093" s="8">
        <f t="shared" si="547"/>
        <v>0</v>
      </c>
      <c r="AL1093" s="8">
        <f>IF(COUNTIF($AS$25:AS1093,AS1093)=1,AL1092+1,AL1092)</f>
        <v>36</v>
      </c>
      <c r="AM1093" s="8">
        <f>IF(COUNTIF($AR$25:AR1093,AR1093)=1,AM1092+1,AM1092)</f>
        <v>74</v>
      </c>
      <c r="AO1093" s="8" t="s">
        <v>1486</v>
      </c>
      <c r="AP1093" s="10">
        <v>3368</v>
      </c>
      <c r="AQ1093" s="9" t="s">
        <v>151</v>
      </c>
      <c r="AR1093" s="9" t="s">
        <v>390</v>
      </c>
      <c r="AS1093" s="51" t="s">
        <v>236</v>
      </c>
      <c r="AT1093" s="9" t="s">
        <v>86</v>
      </c>
      <c r="AU1093" s="49">
        <v>43336</v>
      </c>
      <c r="AV1093" s="46">
        <v>2377.953</v>
      </c>
      <c r="AW1093" s="52">
        <v>0</v>
      </c>
      <c r="AX1093" s="52">
        <v>0</v>
      </c>
      <c r="AY1093" s="52">
        <v>0</v>
      </c>
      <c r="AZ1093" s="46">
        <v>45619.938999999998</v>
      </c>
      <c r="BA1093" s="49">
        <v>43412</v>
      </c>
      <c r="BB1093" s="46">
        <v>2384.6509999999998</v>
      </c>
      <c r="BC1093" s="52">
        <v>0</v>
      </c>
      <c r="BD1093" s="52">
        <v>0</v>
      </c>
      <c r="BE1093" s="52">
        <v>0</v>
      </c>
      <c r="BF1093" s="49">
        <v>43281</v>
      </c>
      <c r="BG1093" s="46">
        <v>45558.44</v>
      </c>
      <c r="BH1093" s="9" t="s">
        <v>110</v>
      </c>
      <c r="BI1093" s="9" t="s">
        <v>461</v>
      </c>
      <c r="BJ1093" s="9" t="s">
        <v>84</v>
      </c>
      <c r="BK1093" s="9" t="s">
        <v>85</v>
      </c>
      <c r="BL1093" s="9" t="s">
        <v>85</v>
      </c>
    </row>
    <row r="1094" spans="2:64" hidden="1">
      <c r="B1094" s="8">
        <f t="shared" si="518"/>
        <v>1070</v>
      </c>
      <c r="C1094" s="8" t="str">
        <f t="shared" si="519"/>
        <v/>
      </c>
      <c r="D1094" s="8" t="str">
        <f t="shared" si="520"/>
        <v/>
      </c>
      <c r="E1094" s="8" t="str">
        <f t="shared" si="521"/>
        <v/>
      </c>
      <c r="F1094" s="8" t="str">
        <f t="shared" si="522"/>
        <v/>
      </c>
      <c r="G1094" s="45" t="str">
        <f t="shared" si="523"/>
        <v/>
      </c>
      <c r="H1094" s="46" t="str">
        <f t="shared" si="524"/>
        <v/>
      </c>
      <c r="I1094" s="47" t="str">
        <f t="shared" si="525"/>
        <v/>
      </c>
      <c r="J1094" s="47" t="str">
        <f t="shared" si="526"/>
        <v/>
      </c>
      <c r="K1094" s="47" t="str">
        <f t="shared" si="527"/>
        <v/>
      </c>
      <c r="L1094" s="46" t="str">
        <f t="shared" si="528"/>
        <v/>
      </c>
      <c r="M1094" s="48" t="str">
        <f t="shared" si="529"/>
        <v/>
      </c>
      <c r="N1094" s="46" t="str">
        <f t="shared" si="530"/>
        <v/>
      </c>
      <c r="O1094" s="47" t="str">
        <f t="shared" si="531"/>
        <v/>
      </c>
      <c r="P1094" s="47" t="str">
        <f t="shared" si="532"/>
        <v/>
      </c>
      <c r="Q1094" s="47" t="str">
        <f t="shared" si="533"/>
        <v/>
      </c>
      <c r="R1094" s="49" t="str">
        <f t="shared" si="534"/>
        <v/>
      </c>
      <c r="S1094" s="46" t="str">
        <f t="shared" si="535"/>
        <v/>
      </c>
      <c r="T1094" s="10" t="str">
        <f t="shared" si="536"/>
        <v/>
      </c>
      <c r="U1094" s="17" t="str">
        <f t="shared" si="537"/>
        <v/>
      </c>
      <c r="V1094" s="9" t="str">
        <f t="shared" si="538"/>
        <v/>
      </c>
      <c r="W1094" s="8" t="str">
        <f t="shared" si="539"/>
        <v/>
      </c>
      <c r="X1094" s="9" t="str">
        <f t="shared" si="540"/>
        <v/>
      </c>
      <c r="Y1094" s="8" t="str">
        <f t="shared" si="541"/>
        <v/>
      </c>
      <c r="AE1094" s="8">
        <f t="shared" si="542"/>
        <v>0</v>
      </c>
      <c r="AF1094" s="8">
        <f t="shared" si="543"/>
        <v>1</v>
      </c>
      <c r="AG1094" s="8">
        <f t="shared" si="544"/>
        <v>1</v>
      </c>
      <c r="AH1094" s="8">
        <f t="shared" si="545"/>
        <v>1</v>
      </c>
      <c r="AI1094" s="8">
        <f t="shared" si="546"/>
        <v>0</v>
      </c>
      <c r="AJ1094" s="8">
        <f t="shared" si="547"/>
        <v>1</v>
      </c>
      <c r="AL1094" s="8">
        <f>IF(COUNTIF($AS$25:AS1094,AS1094)=1,AL1093+1,AL1093)</f>
        <v>36</v>
      </c>
      <c r="AM1094" s="8">
        <f>IF(COUNTIF($AR$25:AR1094,AR1094)=1,AM1093+1,AM1093)</f>
        <v>74</v>
      </c>
      <c r="AO1094" s="8" t="s">
        <v>1487</v>
      </c>
      <c r="AP1094" s="10">
        <v>3411</v>
      </c>
      <c r="AQ1094" s="9" t="s">
        <v>151</v>
      </c>
      <c r="AR1094" s="9" t="s">
        <v>327</v>
      </c>
      <c r="AS1094" s="51" t="s">
        <v>99</v>
      </c>
      <c r="AT1094" s="9" t="s">
        <v>75</v>
      </c>
      <c r="AU1094" s="49">
        <v>43444</v>
      </c>
      <c r="AV1094" s="46">
        <v>1689.9</v>
      </c>
      <c r="AW1094" s="52">
        <v>7.54</v>
      </c>
      <c r="AX1094" s="52">
        <v>10.199999999999999</v>
      </c>
      <c r="AY1094" s="52">
        <v>51.65</v>
      </c>
      <c r="AZ1094" s="46">
        <v>63773.35</v>
      </c>
      <c r="BA1094" s="49">
        <v>43676</v>
      </c>
      <c r="BB1094" s="46">
        <v>0</v>
      </c>
      <c r="BC1094" s="52">
        <v>0</v>
      </c>
      <c r="BD1094" s="52">
        <v>0</v>
      </c>
      <c r="BE1094" s="52">
        <v>0</v>
      </c>
      <c r="BF1094" s="49"/>
      <c r="BG1094" s="46">
        <v>0</v>
      </c>
      <c r="BH1094" s="9"/>
      <c r="BI1094" s="9" t="s">
        <v>83</v>
      </c>
      <c r="BJ1094" s="9" t="s">
        <v>91</v>
      </c>
      <c r="BK1094" s="9" t="s">
        <v>85</v>
      </c>
      <c r="BL1094" s="9" t="s">
        <v>85</v>
      </c>
    </row>
    <row r="1095" spans="2:64" hidden="1">
      <c r="B1095" s="8">
        <f t="shared" si="518"/>
        <v>1071</v>
      </c>
      <c r="C1095" s="8" t="str">
        <f t="shared" si="519"/>
        <v/>
      </c>
      <c r="D1095" s="8" t="str">
        <f t="shared" si="520"/>
        <v/>
      </c>
      <c r="E1095" s="8" t="str">
        <f t="shared" si="521"/>
        <v/>
      </c>
      <c r="F1095" s="8" t="str">
        <f t="shared" si="522"/>
        <v/>
      </c>
      <c r="G1095" s="45" t="str">
        <f t="shared" si="523"/>
        <v/>
      </c>
      <c r="H1095" s="46" t="str">
        <f t="shared" si="524"/>
        <v/>
      </c>
      <c r="I1095" s="47" t="str">
        <f t="shared" si="525"/>
        <v/>
      </c>
      <c r="J1095" s="47" t="str">
        <f t="shared" si="526"/>
        <v/>
      </c>
      <c r="K1095" s="47" t="str">
        <f t="shared" si="527"/>
        <v/>
      </c>
      <c r="L1095" s="46" t="str">
        <f t="shared" si="528"/>
        <v/>
      </c>
      <c r="M1095" s="48" t="str">
        <f t="shared" si="529"/>
        <v/>
      </c>
      <c r="N1095" s="46" t="str">
        <f t="shared" si="530"/>
        <v/>
      </c>
      <c r="O1095" s="47" t="str">
        <f t="shared" si="531"/>
        <v/>
      </c>
      <c r="P1095" s="47" t="str">
        <f t="shared" si="532"/>
        <v/>
      </c>
      <c r="Q1095" s="47" t="str">
        <f t="shared" si="533"/>
        <v/>
      </c>
      <c r="R1095" s="49" t="str">
        <f t="shared" si="534"/>
        <v/>
      </c>
      <c r="S1095" s="46" t="str">
        <f t="shared" si="535"/>
        <v/>
      </c>
      <c r="T1095" s="10" t="str">
        <f t="shared" si="536"/>
        <v/>
      </c>
      <c r="U1095" s="17" t="str">
        <f t="shared" si="537"/>
        <v/>
      </c>
      <c r="V1095" s="9" t="str">
        <f t="shared" si="538"/>
        <v/>
      </c>
      <c r="W1095" s="8" t="str">
        <f t="shared" si="539"/>
        <v/>
      </c>
      <c r="X1095" s="9" t="str">
        <f t="shared" si="540"/>
        <v/>
      </c>
      <c r="Y1095" s="8" t="str">
        <f t="shared" si="541"/>
        <v/>
      </c>
      <c r="AE1095" s="8">
        <f t="shared" si="542"/>
        <v>0</v>
      </c>
      <c r="AF1095" s="8">
        <f t="shared" si="543"/>
        <v>1</v>
      </c>
      <c r="AG1095" s="8">
        <f t="shared" si="544"/>
        <v>1</v>
      </c>
      <c r="AH1095" s="8">
        <f t="shared" si="545"/>
        <v>1</v>
      </c>
      <c r="AI1095" s="8">
        <f t="shared" si="546"/>
        <v>0</v>
      </c>
      <c r="AJ1095" s="8">
        <f t="shared" si="547"/>
        <v>0</v>
      </c>
      <c r="AL1095" s="8">
        <f>IF(COUNTIF($AS$25:AS1095,AS1095)=1,AL1094+1,AL1094)</f>
        <v>36</v>
      </c>
      <c r="AM1095" s="8">
        <f>IF(COUNTIF($AR$25:AR1095,AR1095)=1,AM1094+1,AM1094)</f>
        <v>74</v>
      </c>
      <c r="AO1095" s="8" t="s">
        <v>1488</v>
      </c>
      <c r="AP1095" s="10">
        <v>3431</v>
      </c>
      <c r="AQ1095" s="9" t="s">
        <v>151</v>
      </c>
      <c r="AR1095" s="9" t="s">
        <v>129</v>
      </c>
      <c r="AS1095" s="51"/>
      <c r="AT1095" s="9" t="s">
        <v>86</v>
      </c>
      <c r="AU1095" s="49">
        <v>43497</v>
      </c>
      <c r="AV1095" s="46">
        <v>1561.5350000000001</v>
      </c>
      <c r="AW1095" s="52">
        <v>0</v>
      </c>
      <c r="AX1095" s="52">
        <v>0</v>
      </c>
      <c r="AY1095" s="52">
        <v>0</v>
      </c>
      <c r="AZ1095" s="46">
        <v>26322.261000000002</v>
      </c>
      <c r="BA1095" s="49">
        <v>43578</v>
      </c>
      <c r="BB1095" s="46">
        <v>1562.1179999999999</v>
      </c>
      <c r="BC1095" s="52">
        <v>0</v>
      </c>
      <c r="BD1095" s="52">
        <v>0</v>
      </c>
      <c r="BE1095" s="52">
        <v>0</v>
      </c>
      <c r="BF1095" s="49">
        <v>43465</v>
      </c>
      <c r="BG1095" s="46">
        <v>0</v>
      </c>
      <c r="BH1095" s="9"/>
      <c r="BI1095" s="9" t="s">
        <v>461</v>
      </c>
      <c r="BJ1095" s="9" t="s">
        <v>84</v>
      </c>
      <c r="BK1095" s="9" t="s">
        <v>85</v>
      </c>
      <c r="BL1095" s="9" t="s">
        <v>85</v>
      </c>
    </row>
    <row r="1096" spans="2:64" hidden="1">
      <c r="B1096" s="8">
        <f t="shared" si="518"/>
        <v>1072</v>
      </c>
      <c r="C1096" s="8" t="str">
        <f t="shared" si="519"/>
        <v/>
      </c>
      <c r="D1096" s="8" t="str">
        <f t="shared" si="520"/>
        <v/>
      </c>
      <c r="E1096" s="8" t="str">
        <f t="shared" si="521"/>
        <v/>
      </c>
      <c r="F1096" s="8" t="str">
        <f t="shared" si="522"/>
        <v/>
      </c>
      <c r="G1096" s="45" t="str">
        <f t="shared" si="523"/>
        <v/>
      </c>
      <c r="H1096" s="46" t="str">
        <f t="shared" si="524"/>
        <v/>
      </c>
      <c r="I1096" s="47" t="str">
        <f t="shared" si="525"/>
        <v/>
      </c>
      <c r="J1096" s="47" t="str">
        <f t="shared" si="526"/>
        <v/>
      </c>
      <c r="K1096" s="47" t="str">
        <f t="shared" si="527"/>
        <v/>
      </c>
      <c r="L1096" s="46" t="str">
        <f t="shared" si="528"/>
        <v/>
      </c>
      <c r="M1096" s="48" t="str">
        <f t="shared" si="529"/>
        <v/>
      </c>
      <c r="N1096" s="46" t="str">
        <f t="shared" si="530"/>
        <v/>
      </c>
      <c r="O1096" s="47" t="str">
        <f t="shared" si="531"/>
        <v/>
      </c>
      <c r="P1096" s="47" t="str">
        <f t="shared" si="532"/>
        <v/>
      </c>
      <c r="Q1096" s="47" t="str">
        <f t="shared" si="533"/>
        <v/>
      </c>
      <c r="R1096" s="49" t="str">
        <f t="shared" si="534"/>
        <v/>
      </c>
      <c r="S1096" s="46" t="str">
        <f t="shared" si="535"/>
        <v/>
      </c>
      <c r="T1096" s="10" t="str">
        <f t="shared" si="536"/>
        <v/>
      </c>
      <c r="U1096" s="17" t="str">
        <f t="shared" si="537"/>
        <v/>
      </c>
      <c r="V1096" s="9" t="str">
        <f t="shared" si="538"/>
        <v/>
      </c>
      <c r="W1096" s="8" t="str">
        <f t="shared" si="539"/>
        <v/>
      </c>
      <c r="X1096" s="9" t="str">
        <f t="shared" si="540"/>
        <v/>
      </c>
      <c r="Y1096" s="8" t="str">
        <f t="shared" si="541"/>
        <v/>
      </c>
      <c r="AE1096" s="8">
        <f t="shared" si="542"/>
        <v>0</v>
      </c>
      <c r="AF1096" s="8">
        <f t="shared" si="543"/>
        <v>1</v>
      </c>
      <c r="AG1096" s="8">
        <f t="shared" si="544"/>
        <v>1</v>
      </c>
      <c r="AH1096" s="8">
        <f t="shared" si="545"/>
        <v>1</v>
      </c>
      <c r="AI1096" s="8">
        <f t="shared" si="546"/>
        <v>0</v>
      </c>
      <c r="AJ1096" s="8">
        <f t="shared" si="547"/>
        <v>0</v>
      </c>
      <c r="AL1096" s="8">
        <f>IF(COUNTIF($AS$25:AS1096,AS1096)=1,AL1095+1,AL1095)</f>
        <v>36</v>
      </c>
      <c r="AM1096" s="8">
        <f>IF(COUNTIF($AR$25:AR1096,AR1096)=1,AM1095+1,AM1095)</f>
        <v>74</v>
      </c>
      <c r="AO1096" s="8" t="s">
        <v>1489</v>
      </c>
      <c r="AP1096" s="10">
        <v>3527</v>
      </c>
      <c r="AQ1096" s="9" t="s">
        <v>151</v>
      </c>
      <c r="AR1096" s="9" t="s">
        <v>129</v>
      </c>
      <c r="AS1096" s="51"/>
      <c r="AT1096" s="9" t="s">
        <v>86</v>
      </c>
      <c r="AU1096" s="49">
        <v>43644</v>
      </c>
      <c r="AV1096" s="46">
        <v>8527.4529999999995</v>
      </c>
      <c r="AW1096" s="52">
        <v>7.68</v>
      </c>
      <c r="AX1096" s="52">
        <v>9.9</v>
      </c>
      <c r="AY1096" s="52">
        <v>60.12</v>
      </c>
      <c r="AZ1096" s="46">
        <v>243721.973</v>
      </c>
      <c r="BA1096" s="49">
        <v>43885</v>
      </c>
      <c r="BB1096" s="46">
        <v>3067.4659999999999</v>
      </c>
      <c r="BC1096" s="52">
        <v>7.03</v>
      </c>
      <c r="BD1096" s="52">
        <v>9.1</v>
      </c>
      <c r="BE1096" s="52">
        <v>56.32</v>
      </c>
      <c r="BF1096" s="49">
        <v>43555</v>
      </c>
      <c r="BG1096" s="46">
        <v>242313.52600000001</v>
      </c>
      <c r="BH1096" s="9" t="s">
        <v>110</v>
      </c>
      <c r="BI1096" s="9" t="s">
        <v>3</v>
      </c>
      <c r="BJ1096" s="9" t="s">
        <v>84</v>
      </c>
      <c r="BK1096" s="9" t="s">
        <v>85</v>
      </c>
      <c r="BL1096" s="9" t="s">
        <v>85</v>
      </c>
    </row>
    <row r="1097" spans="2:64" hidden="1">
      <c r="B1097" s="8">
        <f t="shared" si="518"/>
        <v>1073</v>
      </c>
      <c r="C1097" s="8" t="str">
        <f t="shared" si="519"/>
        <v/>
      </c>
      <c r="D1097" s="8" t="str">
        <f t="shared" si="520"/>
        <v/>
      </c>
      <c r="E1097" s="8" t="str">
        <f t="shared" si="521"/>
        <v/>
      </c>
      <c r="F1097" s="8" t="str">
        <f t="shared" si="522"/>
        <v/>
      </c>
      <c r="G1097" s="45" t="str">
        <f t="shared" si="523"/>
        <v/>
      </c>
      <c r="H1097" s="46" t="str">
        <f t="shared" si="524"/>
        <v/>
      </c>
      <c r="I1097" s="47" t="str">
        <f t="shared" si="525"/>
        <v/>
      </c>
      <c r="J1097" s="47" t="str">
        <f t="shared" si="526"/>
        <v/>
      </c>
      <c r="K1097" s="47" t="str">
        <f t="shared" si="527"/>
        <v/>
      </c>
      <c r="L1097" s="46" t="str">
        <f t="shared" si="528"/>
        <v/>
      </c>
      <c r="M1097" s="48" t="str">
        <f t="shared" si="529"/>
        <v/>
      </c>
      <c r="N1097" s="46" t="str">
        <f t="shared" si="530"/>
        <v/>
      </c>
      <c r="O1097" s="47" t="str">
        <f t="shared" si="531"/>
        <v/>
      </c>
      <c r="P1097" s="47" t="str">
        <f t="shared" si="532"/>
        <v/>
      </c>
      <c r="Q1097" s="47" t="str">
        <f t="shared" si="533"/>
        <v/>
      </c>
      <c r="R1097" s="49" t="str">
        <f t="shared" si="534"/>
        <v/>
      </c>
      <c r="S1097" s="46" t="str">
        <f t="shared" si="535"/>
        <v/>
      </c>
      <c r="T1097" s="10" t="str">
        <f t="shared" si="536"/>
        <v/>
      </c>
      <c r="U1097" s="17" t="str">
        <f t="shared" si="537"/>
        <v/>
      </c>
      <c r="V1097" s="9" t="str">
        <f t="shared" si="538"/>
        <v/>
      </c>
      <c r="W1097" s="8" t="str">
        <f t="shared" si="539"/>
        <v/>
      </c>
      <c r="X1097" s="9" t="str">
        <f t="shared" si="540"/>
        <v/>
      </c>
      <c r="Y1097" s="8" t="str">
        <f t="shared" si="541"/>
        <v/>
      </c>
      <c r="AE1097" s="8">
        <f t="shared" si="542"/>
        <v>0</v>
      </c>
      <c r="AF1097" s="8">
        <f t="shared" si="543"/>
        <v>1</v>
      </c>
      <c r="AG1097" s="8">
        <f t="shared" si="544"/>
        <v>1</v>
      </c>
      <c r="AH1097" s="8">
        <f t="shared" si="545"/>
        <v>1</v>
      </c>
      <c r="AI1097" s="8">
        <f t="shared" si="546"/>
        <v>0</v>
      </c>
      <c r="AJ1097" s="8">
        <f t="shared" si="547"/>
        <v>0</v>
      </c>
      <c r="AL1097" s="8">
        <f>IF(COUNTIF($AS$25:AS1097,AS1097)=1,AL1096+1,AL1096)</f>
        <v>36</v>
      </c>
      <c r="AM1097" s="8">
        <f>IF(COUNTIF($AR$25:AR1097,AR1097)=1,AM1096+1,AM1096)</f>
        <v>74</v>
      </c>
      <c r="AO1097" s="50" t="s">
        <v>1490</v>
      </c>
      <c r="AP1097" s="10">
        <v>3549</v>
      </c>
      <c r="AQ1097" s="9" t="s">
        <v>151</v>
      </c>
      <c r="AR1097" s="9" t="s">
        <v>390</v>
      </c>
      <c r="AS1097" s="51" t="s">
        <v>236</v>
      </c>
      <c r="AT1097" s="9" t="s">
        <v>86</v>
      </c>
      <c r="AU1097" s="49">
        <v>43703</v>
      </c>
      <c r="AV1097" s="46">
        <v>4228.1009999999997</v>
      </c>
      <c r="AW1097" s="52">
        <v>0</v>
      </c>
      <c r="AX1097" s="52">
        <v>0</v>
      </c>
      <c r="AY1097" s="52">
        <v>0</v>
      </c>
      <c r="AZ1097" s="46">
        <v>34563.173000000003</v>
      </c>
      <c r="BA1097" s="49">
        <v>43790</v>
      </c>
      <c r="BB1097" s="46">
        <v>4232.3869999999997</v>
      </c>
      <c r="BC1097" s="52">
        <v>0</v>
      </c>
      <c r="BD1097" s="52">
        <v>0</v>
      </c>
      <c r="BE1097" s="52">
        <v>0</v>
      </c>
      <c r="BF1097" s="49">
        <v>43646</v>
      </c>
      <c r="BG1097" s="46">
        <v>34599.692999999999</v>
      </c>
      <c r="BH1097" s="9" t="s">
        <v>110</v>
      </c>
      <c r="BI1097" s="9" t="s">
        <v>461</v>
      </c>
      <c r="BJ1097" s="9" t="s">
        <v>84</v>
      </c>
      <c r="BK1097" s="9" t="s">
        <v>85</v>
      </c>
      <c r="BL1097" s="9" t="s">
        <v>85</v>
      </c>
    </row>
    <row r="1098" spans="2:64" hidden="1">
      <c r="B1098" s="8">
        <f t="shared" si="518"/>
        <v>1074</v>
      </c>
      <c r="C1098" s="8" t="str">
        <f t="shared" si="519"/>
        <v/>
      </c>
      <c r="D1098" s="8" t="str">
        <f t="shared" si="520"/>
        <v/>
      </c>
      <c r="E1098" s="8" t="str">
        <f t="shared" si="521"/>
        <v/>
      </c>
      <c r="F1098" s="8" t="str">
        <f t="shared" si="522"/>
        <v/>
      </c>
      <c r="G1098" s="45" t="str">
        <f t="shared" si="523"/>
        <v/>
      </c>
      <c r="H1098" s="46" t="str">
        <f t="shared" si="524"/>
        <v/>
      </c>
      <c r="I1098" s="47" t="str">
        <f t="shared" si="525"/>
        <v/>
      </c>
      <c r="J1098" s="47" t="str">
        <f t="shared" si="526"/>
        <v/>
      </c>
      <c r="K1098" s="47" t="str">
        <f t="shared" si="527"/>
        <v/>
      </c>
      <c r="L1098" s="46" t="str">
        <f t="shared" si="528"/>
        <v/>
      </c>
      <c r="M1098" s="48" t="str">
        <f t="shared" si="529"/>
        <v/>
      </c>
      <c r="N1098" s="46" t="str">
        <f t="shared" si="530"/>
        <v/>
      </c>
      <c r="O1098" s="47" t="str">
        <f t="shared" si="531"/>
        <v/>
      </c>
      <c r="P1098" s="47" t="str">
        <f t="shared" si="532"/>
        <v/>
      </c>
      <c r="Q1098" s="47" t="str">
        <f t="shared" si="533"/>
        <v/>
      </c>
      <c r="R1098" s="49" t="str">
        <f t="shared" si="534"/>
        <v/>
      </c>
      <c r="S1098" s="46" t="str">
        <f t="shared" si="535"/>
        <v/>
      </c>
      <c r="T1098" s="10" t="str">
        <f t="shared" si="536"/>
        <v/>
      </c>
      <c r="U1098" s="17" t="str">
        <f t="shared" si="537"/>
        <v/>
      </c>
      <c r="V1098" s="9" t="str">
        <f t="shared" si="538"/>
        <v/>
      </c>
      <c r="W1098" s="8" t="str">
        <f t="shared" si="539"/>
        <v/>
      </c>
      <c r="X1098" s="9" t="str">
        <f t="shared" si="540"/>
        <v/>
      </c>
      <c r="Y1098" s="8" t="str">
        <f t="shared" si="541"/>
        <v/>
      </c>
      <c r="AE1098" s="8">
        <f t="shared" si="542"/>
        <v>0</v>
      </c>
      <c r="AF1098" s="8">
        <f t="shared" si="543"/>
        <v>1</v>
      </c>
      <c r="AG1098" s="8">
        <f t="shared" si="544"/>
        <v>1</v>
      </c>
      <c r="AH1098" s="8">
        <f t="shared" si="545"/>
        <v>1</v>
      </c>
      <c r="AI1098" s="8">
        <f t="shared" si="546"/>
        <v>0</v>
      </c>
      <c r="AJ1098" s="8">
        <f t="shared" si="547"/>
        <v>0</v>
      </c>
      <c r="AL1098" s="8">
        <f>IF(COUNTIF($AS$25:AS1098,AS1098)=1,AL1097+1,AL1097)</f>
        <v>36</v>
      </c>
      <c r="AM1098" s="8">
        <f>IF(COUNTIF($AR$25:AR1098,AR1098)=1,AM1097+1,AM1097)</f>
        <v>74</v>
      </c>
      <c r="AO1098" s="50" t="s">
        <v>1491</v>
      </c>
      <c r="AP1098" s="10">
        <v>3627</v>
      </c>
      <c r="AQ1098" s="9" t="s">
        <v>151</v>
      </c>
      <c r="AR1098" s="9" t="s">
        <v>163</v>
      </c>
      <c r="AS1098" s="51" t="s">
        <v>106</v>
      </c>
      <c r="AT1098" s="9" t="s">
        <v>86</v>
      </c>
      <c r="AU1098" s="49">
        <v>43901</v>
      </c>
      <c r="AV1098" s="46">
        <v>1634.2329999999999</v>
      </c>
      <c r="AW1098" s="52">
        <v>0</v>
      </c>
      <c r="AX1098" s="52">
        <v>0</v>
      </c>
      <c r="AY1098" s="52">
        <v>0</v>
      </c>
      <c r="AZ1098" s="46">
        <v>49220.391000000003</v>
      </c>
      <c r="BA1098" s="49">
        <v>44005</v>
      </c>
      <c r="BB1098" s="46">
        <v>1631.692</v>
      </c>
      <c r="BC1098" s="52">
        <v>0</v>
      </c>
      <c r="BD1098" s="52">
        <v>0</v>
      </c>
      <c r="BE1098" s="52">
        <v>0</v>
      </c>
      <c r="BF1098" s="49">
        <v>43861</v>
      </c>
      <c r="BG1098" s="46">
        <v>49161.289000000004</v>
      </c>
      <c r="BH1098" s="9" t="s">
        <v>110</v>
      </c>
      <c r="BI1098" s="9" t="s">
        <v>461</v>
      </c>
      <c r="BJ1098" s="9" t="s">
        <v>84</v>
      </c>
      <c r="BK1098" s="9" t="s">
        <v>85</v>
      </c>
      <c r="BL1098" s="9" t="s">
        <v>85</v>
      </c>
    </row>
    <row r="1099" spans="2:64" hidden="1">
      <c r="B1099" s="8">
        <f t="shared" si="518"/>
        <v>1075</v>
      </c>
      <c r="C1099" s="8" t="str">
        <f t="shared" si="519"/>
        <v/>
      </c>
      <c r="D1099" s="8" t="str">
        <f t="shared" si="520"/>
        <v/>
      </c>
      <c r="E1099" s="8" t="str">
        <f t="shared" si="521"/>
        <v/>
      </c>
      <c r="F1099" s="8" t="str">
        <f t="shared" si="522"/>
        <v/>
      </c>
      <c r="G1099" s="45" t="str">
        <f t="shared" si="523"/>
        <v/>
      </c>
      <c r="H1099" s="46" t="str">
        <f t="shared" si="524"/>
        <v/>
      </c>
      <c r="I1099" s="47" t="str">
        <f t="shared" si="525"/>
        <v/>
      </c>
      <c r="J1099" s="47" t="str">
        <f t="shared" si="526"/>
        <v/>
      </c>
      <c r="K1099" s="47" t="str">
        <f t="shared" si="527"/>
        <v/>
      </c>
      <c r="L1099" s="46" t="str">
        <f t="shared" si="528"/>
        <v/>
      </c>
      <c r="M1099" s="48" t="str">
        <f t="shared" si="529"/>
        <v/>
      </c>
      <c r="N1099" s="46" t="str">
        <f t="shared" si="530"/>
        <v/>
      </c>
      <c r="O1099" s="47" t="str">
        <f t="shared" si="531"/>
        <v/>
      </c>
      <c r="P1099" s="47" t="str">
        <f t="shared" si="532"/>
        <v/>
      </c>
      <c r="Q1099" s="47" t="str">
        <f t="shared" si="533"/>
        <v/>
      </c>
      <c r="R1099" s="49" t="str">
        <f t="shared" si="534"/>
        <v/>
      </c>
      <c r="S1099" s="46" t="str">
        <f t="shared" si="535"/>
        <v/>
      </c>
      <c r="T1099" s="10" t="str">
        <f t="shared" si="536"/>
        <v/>
      </c>
      <c r="U1099" s="17" t="str">
        <f t="shared" si="537"/>
        <v/>
      </c>
      <c r="V1099" s="9" t="str">
        <f t="shared" si="538"/>
        <v/>
      </c>
      <c r="W1099" s="8" t="str">
        <f t="shared" si="539"/>
        <v/>
      </c>
      <c r="X1099" s="9" t="str">
        <f t="shared" si="540"/>
        <v/>
      </c>
      <c r="Y1099" s="8" t="str">
        <f t="shared" si="541"/>
        <v/>
      </c>
      <c r="AE1099" s="8">
        <f t="shared" si="542"/>
        <v>0</v>
      </c>
      <c r="AF1099" s="8">
        <f t="shared" si="543"/>
        <v>1</v>
      </c>
      <c r="AG1099" s="8">
        <f t="shared" si="544"/>
        <v>1</v>
      </c>
      <c r="AH1099" s="8">
        <f t="shared" si="545"/>
        <v>1</v>
      </c>
      <c r="AI1099" s="8">
        <f t="shared" si="546"/>
        <v>0</v>
      </c>
      <c r="AJ1099" s="8">
        <f t="shared" si="547"/>
        <v>0</v>
      </c>
      <c r="AL1099" s="8">
        <f>IF(COUNTIF($AS$25:AS1099,AS1099)=1,AL1098+1,AL1098)</f>
        <v>36</v>
      </c>
      <c r="AM1099" s="8">
        <f>IF(COUNTIF($AR$25:AR1099,AR1099)=1,AM1098+1,AM1098)</f>
        <v>74</v>
      </c>
      <c r="AO1099" s="50" t="s">
        <v>1492</v>
      </c>
      <c r="AP1099" s="10">
        <v>3628</v>
      </c>
      <c r="AQ1099" s="9" t="s">
        <v>151</v>
      </c>
      <c r="AR1099" s="9" t="s">
        <v>163</v>
      </c>
      <c r="AS1099" s="51" t="s">
        <v>106</v>
      </c>
      <c r="AT1099" s="9" t="s">
        <v>86</v>
      </c>
      <c r="AU1099" s="49">
        <v>43556</v>
      </c>
      <c r="AV1099" s="46">
        <v>1384.0889999999999</v>
      </c>
      <c r="AW1099" s="52">
        <v>0</v>
      </c>
      <c r="AX1099" s="52">
        <v>0</v>
      </c>
      <c r="AY1099" s="52">
        <v>0</v>
      </c>
      <c r="AZ1099" s="46">
        <v>32393.24</v>
      </c>
      <c r="BA1099" s="49">
        <v>43641</v>
      </c>
      <c r="BB1099" s="46">
        <v>1442.5029999999999</v>
      </c>
      <c r="BC1099" s="52">
        <v>0</v>
      </c>
      <c r="BD1099" s="52">
        <v>0</v>
      </c>
      <c r="BE1099" s="52">
        <v>0</v>
      </c>
      <c r="BF1099" s="49">
        <v>43524</v>
      </c>
      <c r="BG1099" s="46">
        <v>33085.262000000002</v>
      </c>
      <c r="BH1099" s="9" t="s">
        <v>110</v>
      </c>
      <c r="BI1099" s="9" t="s">
        <v>461</v>
      </c>
      <c r="BJ1099" s="9" t="s">
        <v>84</v>
      </c>
      <c r="BK1099" s="9" t="s">
        <v>85</v>
      </c>
      <c r="BL1099" s="9" t="s">
        <v>85</v>
      </c>
    </row>
    <row r="1100" spans="2:64" hidden="1">
      <c r="B1100" s="8">
        <f t="shared" si="518"/>
        <v>1076</v>
      </c>
      <c r="C1100" s="8" t="str">
        <f t="shared" si="519"/>
        <v/>
      </c>
      <c r="D1100" s="8" t="str">
        <f t="shared" si="520"/>
        <v/>
      </c>
      <c r="E1100" s="8" t="str">
        <f t="shared" si="521"/>
        <v/>
      </c>
      <c r="F1100" s="8" t="str">
        <f t="shared" si="522"/>
        <v/>
      </c>
      <c r="G1100" s="45" t="str">
        <f t="shared" si="523"/>
        <v/>
      </c>
      <c r="H1100" s="46" t="str">
        <f t="shared" si="524"/>
        <v/>
      </c>
      <c r="I1100" s="47" t="str">
        <f t="shared" si="525"/>
        <v/>
      </c>
      <c r="J1100" s="47" t="str">
        <f t="shared" si="526"/>
        <v/>
      </c>
      <c r="K1100" s="47" t="str">
        <f t="shared" si="527"/>
        <v/>
      </c>
      <c r="L1100" s="46" t="str">
        <f t="shared" si="528"/>
        <v/>
      </c>
      <c r="M1100" s="48" t="str">
        <f t="shared" si="529"/>
        <v/>
      </c>
      <c r="N1100" s="46" t="str">
        <f t="shared" si="530"/>
        <v/>
      </c>
      <c r="O1100" s="47" t="str">
        <f t="shared" si="531"/>
        <v/>
      </c>
      <c r="P1100" s="47" t="str">
        <f t="shared" si="532"/>
        <v/>
      </c>
      <c r="Q1100" s="47" t="str">
        <f t="shared" si="533"/>
        <v/>
      </c>
      <c r="R1100" s="49" t="str">
        <f t="shared" si="534"/>
        <v/>
      </c>
      <c r="S1100" s="46" t="str">
        <f t="shared" si="535"/>
        <v/>
      </c>
      <c r="T1100" s="10" t="str">
        <f t="shared" si="536"/>
        <v/>
      </c>
      <c r="U1100" s="17" t="str">
        <f t="shared" si="537"/>
        <v/>
      </c>
      <c r="V1100" s="9" t="str">
        <f t="shared" si="538"/>
        <v/>
      </c>
      <c r="W1100" s="8" t="str">
        <f t="shared" si="539"/>
        <v/>
      </c>
      <c r="X1100" s="9" t="str">
        <f t="shared" si="540"/>
        <v/>
      </c>
      <c r="Y1100" s="8" t="str">
        <f t="shared" si="541"/>
        <v/>
      </c>
      <c r="AE1100" s="8">
        <f t="shared" si="542"/>
        <v>0</v>
      </c>
      <c r="AF1100" s="8">
        <f t="shared" si="543"/>
        <v>1</v>
      </c>
      <c r="AG1100" s="8">
        <f t="shared" si="544"/>
        <v>1</v>
      </c>
      <c r="AH1100" s="8">
        <f t="shared" si="545"/>
        <v>1</v>
      </c>
      <c r="AI1100" s="8">
        <f t="shared" si="546"/>
        <v>0</v>
      </c>
      <c r="AJ1100" s="8">
        <f t="shared" si="547"/>
        <v>0</v>
      </c>
      <c r="AL1100" s="8">
        <f>IF(COUNTIF($AS$25:AS1100,AS1100)=1,AL1099+1,AL1099)</f>
        <v>36</v>
      </c>
      <c r="AM1100" s="8">
        <f>IF(COUNTIF($AR$25:AR1100,AR1100)=1,AM1099+1,AM1099)</f>
        <v>74</v>
      </c>
      <c r="AO1100" s="50" t="s">
        <v>1493</v>
      </c>
      <c r="AP1100" s="10">
        <v>3700</v>
      </c>
      <c r="AQ1100" s="9" t="s">
        <v>151</v>
      </c>
      <c r="AR1100" s="9" t="s">
        <v>390</v>
      </c>
      <c r="AS1100" s="51" t="s">
        <v>236</v>
      </c>
      <c r="AT1100" s="9" t="s">
        <v>86</v>
      </c>
      <c r="AU1100" s="49">
        <v>44069</v>
      </c>
      <c r="AV1100" s="46">
        <v>7513.0290000000005</v>
      </c>
      <c r="AW1100" s="52">
        <v>0</v>
      </c>
      <c r="AX1100" s="52">
        <v>0</v>
      </c>
      <c r="AY1100" s="52">
        <v>0</v>
      </c>
      <c r="AZ1100" s="46">
        <v>99853.043000000005</v>
      </c>
      <c r="BA1100" s="49">
        <v>44152</v>
      </c>
      <c r="BB1100" s="46">
        <v>7500.3379999999997</v>
      </c>
      <c r="BC1100" s="52">
        <v>0</v>
      </c>
      <c r="BD1100" s="52">
        <v>0</v>
      </c>
      <c r="BE1100" s="52">
        <v>0</v>
      </c>
      <c r="BF1100" s="49">
        <v>44012</v>
      </c>
      <c r="BG1100" s="46">
        <v>99729.27</v>
      </c>
      <c r="BH1100" s="9" t="s">
        <v>110</v>
      </c>
      <c r="BI1100" s="9" t="s">
        <v>461</v>
      </c>
      <c r="BJ1100" s="9" t="s">
        <v>84</v>
      </c>
      <c r="BK1100" s="9" t="s">
        <v>85</v>
      </c>
      <c r="BL1100" s="9" t="s">
        <v>85</v>
      </c>
    </row>
    <row r="1101" spans="2:64" hidden="1">
      <c r="B1101" s="8">
        <f t="shared" si="518"/>
        <v>1077</v>
      </c>
      <c r="C1101" s="8" t="str">
        <f t="shared" si="519"/>
        <v/>
      </c>
      <c r="D1101" s="8" t="str">
        <f t="shared" si="520"/>
        <v/>
      </c>
      <c r="E1101" s="8" t="str">
        <f t="shared" si="521"/>
        <v/>
      </c>
      <c r="F1101" s="8" t="str">
        <f t="shared" si="522"/>
        <v/>
      </c>
      <c r="G1101" s="45" t="str">
        <f t="shared" si="523"/>
        <v/>
      </c>
      <c r="H1101" s="46" t="str">
        <f t="shared" si="524"/>
        <v/>
      </c>
      <c r="I1101" s="47" t="str">
        <f t="shared" si="525"/>
        <v/>
      </c>
      <c r="J1101" s="47" t="str">
        <f t="shared" si="526"/>
        <v/>
      </c>
      <c r="K1101" s="47" t="str">
        <f t="shared" si="527"/>
        <v/>
      </c>
      <c r="L1101" s="46" t="str">
        <f t="shared" si="528"/>
        <v/>
      </c>
      <c r="M1101" s="48" t="str">
        <f t="shared" si="529"/>
        <v/>
      </c>
      <c r="N1101" s="46" t="str">
        <f t="shared" si="530"/>
        <v/>
      </c>
      <c r="O1101" s="47" t="str">
        <f t="shared" si="531"/>
        <v/>
      </c>
      <c r="P1101" s="47" t="str">
        <f t="shared" si="532"/>
        <v/>
      </c>
      <c r="Q1101" s="47" t="str">
        <f t="shared" si="533"/>
        <v/>
      </c>
      <c r="R1101" s="49" t="str">
        <f t="shared" si="534"/>
        <v/>
      </c>
      <c r="S1101" s="46" t="str">
        <f t="shared" si="535"/>
        <v/>
      </c>
      <c r="T1101" s="10" t="str">
        <f t="shared" si="536"/>
        <v/>
      </c>
      <c r="U1101" s="17" t="str">
        <f t="shared" si="537"/>
        <v/>
      </c>
      <c r="V1101" s="9" t="str">
        <f t="shared" si="538"/>
        <v/>
      </c>
      <c r="W1101" s="8" t="str">
        <f t="shared" si="539"/>
        <v/>
      </c>
      <c r="X1101" s="9" t="str">
        <f t="shared" si="540"/>
        <v/>
      </c>
      <c r="Y1101" s="8" t="str">
        <f t="shared" si="541"/>
        <v/>
      </c>
      <c r="AE1101" s="8">
        <f t="shared" si="542"/>
        <v>0</v>
      </c>
      <c r="AF1101" s="8">
        <f t="shared" si="543"/>
        <v>1</v>
      </c>
      <c r="AG1101" s="8">
        <f t="shared" si="544"/>
        <v>1</v>
      </c>
      <c r="AH1101" s="8">
        <f t="shared" si="545"/>
        <v>1</v>
      </c>
      <c r="AI1101" s="8">
        <f t="shared" si="546"/>
        <v>0</v>
      </c>
      <c r="AJ1101" s="8">
        <f t="shared" si="547"/>
        <v>0</v>
      </c>
      <c r="AL1101" s="8">
        <f>IF(COUNTIF($AS$25:AS1101,AS1101)=1,AL1100+1,AL1100)</f>
        <v>36</v>
      </c>
      <c r="AM1101" s="8">
        <f>IF(COUNTIF($AR$25:AR1101,AR1101)=1,AM1100+1,AM1100)</f>
        <v>74</v>
      </c>
      <c r="AO1101" s="50" t="s">
        <v>1494</v>
      </c>
      <c r="AP1101" s="10">
        <v>3732</v>
      </c>
      <c r="AQ1101" s="9" t="s">
        <v>151</v>
      </c>
      <c r="AR1101" s="9" t="s">
        <v>129</v>
      </c>
      <c r="AS1101" s="51"/>
      <c r="AT1101" s="9" t="s">
        <v>86</v>
      </c>
      <c r="AU1101" s="49">
        <v>44138</v>
      </c>
      <c r="AV1101" s="46">
        <v>1703.2660000000001</v>
      </c>
      <c r="AW1101" s="52">
        <v>0</v>
      </c>
      <c r="AX1101" s="52">
        <v>0</v>
      </c>
      <c r="AY1101" s="52">
        <v>0</v>
      </c>
      <c r="AZ1101" s="46">
        <v>17184.163</v>
      </c>
      <c r="BA1101" s="49">
        <v>44222</v>
      </c>
      <c r="BB1101" s="46">
        <v>1695.3990000000001</v>
      </c>
      <c r="BC1101" s="52">
        <v>0</v>
      </c>
      <c r="BD1101" s="52">
        <v>0</v>
      </c>
      <c r="BE1101" s="52">
        <v>0</v>
      </c>
      <c r="BF1101" s="49">
        <v>44104</v>
      </c>
      <c r="BG1101" s="46">
        <v>16917.464</v>
      </c>
      <c r="BH1101" s="9" t="s">
        <v>110</v>
      </c>
      <c r="BI1101" s="9" t="s">
        <v>461</v>
      </c>
      <c r="BJ1101" s="9" t="s">
        <v>84</v>
      </c>
      <c r="BK1101" s="9" t="s">
        <v>85</v>
      </c>
      <c r="BL1101" s="9" t="s">
        <v>85</v>
      </c>
    </row>
    <row r="1102" spans="2:64" hidden="1">
      <c r="B1102" s="8">
        <f t="shared" si="518"/>
        <v>1078</v>
      </c>
      <c r="C1102" s="8" t="str">
        <f t="shared" si="519"/>
        <v/>
      </c>
      <c r="D1102" s="8" t="str">
        <f t="shared" si="520"/>
        <v/>
      </c>
      <c r="E1102" s="8" t="str">
        <f t="shared" si="521"/>
        <v/>
      </c>
      <c r="F1102" s="8" t="str">
        <f t="shared" si="522"/>
        <v/>
      </c>
      <c r="G1102" s="45" t="str">
        <f t="shared" si="523"/>
        <v/>
      </c>
      <c r="H1102" s="46" t="str">
        <f t="shared" si="524"/>
        <v/>
      </c>
      <c r="I1102" s="47" t="str">
        <f t="shared" si="525"/>
        <v/>
      </c>
      <c r="J1102" s="47" t="str">
        <f t="shared" si="526"/>
        <v/>
      </c>
      <c r="K1102" s="47" t="str">
        <f t="shared" si="527"/>
        <v/>
      </c>
      <c r="L1102" s="46" t="str">
        <f t="shared" si="528"/>
        <v/>
      </c>
      <c r="M1102" s="48" t="str">
        <f t="shared" si="529"/>
        <v/>
      </c>
      <c r="N1102" s="46" t="str">
        <f t="shared" si="530"/>
        <v/>
      </c>
      <c r="O1102" s="47" t="str">
        <f t="shared" si="531"/>
        <v/>
      </c>
      <c r="P1102" s="47" t="str">
        <f t="shared" si="532"/>
        <v/>
      </c>
      <c r="Q1102" s="47" t="str">
        <f t="shared" si="533"/>
        <v/>
      </c>
      <c r="R1102" s="49" t="str">
        <f t="shared" si="534"/>
        <v/>
      </c>
      <c r="S1102" s="46" t="str">
        <f t="shared" si="535"/>
        <v/>
      </c>
      <c r="T1102" s="10" t="str">
        <f t="shared" si="536"/>
        <v/>
      </c>
      <c r="U1102" s="17" t="str">
        <f t="shared" si="537"/>
        <v/>
      </c>
      <c r="V1102" s="9" t="str">
        <f t="shared" si="538"/>
        <v/>
      </c>
      <c r="W1102" s="8" t="str">
        <f t="shared" si="539"/>
        <v/>
      </c>
      <c r="X1102" s="9" t="str">
        <f t="shared" si="540"/>
        <v/>
      </c>
      <c r="Y1102" s="8" t="str">
        <f t="shared" si="541"/>
        <v/>
      </c>
      <c r="AE1102" s="8">
        <f t="shared" si="542"/>
        <v>0</v>
      </c>
      <c r="AF1102" s="8">
        <f t="shared" si="543"/>
        <v>0</v>
      </c>
      <c r="AG1102" s="8">
        <f t="shared" si="544"/>
        <v>1</v>
      </c>
      <c r="AH1102" s="8">
        <f t="shared" si="545"/>
        <v>1</v>
      </c>
      <c r="AI1102" s="8">
        <f t="shared" si="546"/>
        <v>0</v>
      </c>
      <c r="AJ1102" s="8">
        <f t="shared" si="547"/>
        <v>0</v>
      </c>
      <c r="AL1102" s="8">
        <f>IF(COUNTIF($AS$25:AS1102,AS1102)=1,AL1101+1,AL1101)</f>
        <v>36</v>
      </c>
      <c r="AM1102" s="8">
        <f>IF(COUNTIF($AR$25:AR1102,AR1102)=1,AM1101+1,AM1101)</f>
        <v>74</v>
      </c>
      <c r="AO1102" s="50" t="s">
        <v>1495</v>
      </c>
      <c r="AP1102" s="10">
        <v>3821</v>
      </c>
      <c r="AQ1102" s="9" t="s">
        <v>151</v>
      </c>
      <c r="AR1102" s="9" t="s">
        <v>163</v>
      </c>
      <c r="AS1102" s="51" t="s">
        <v>106</v>
      </c>
      <c r="AT1102" s="9" t="s">
        <v>86</v>
      </c>
      <c r="AU1102" s="49">
        <v>44323</v>
      </c>
      <c r="AV1102" s="46">
        <v>10199.943000000001</v>
      </c>
      <c r="AW1102" s="52">
        <v>7.05</v>
      </c>
      <c r="AX1102" s="52">
        <v>10.15</v>
      </c>
      <c r="AY1102" s="52">
        <v>50.34</v>
      </c>
      <c r="AZ1102" s="46">
        <v>230337.77900000001</v>
      </c>
      <c r="BA1102" s="49">
        <v>44560</v>
      </c>
      <c r="BB1102" s="46">
        <v>6610.982</v>
      </c>
      <c r="BC1102" s="52">
        <v>0</v>
      </c>
      <c r="BD1102" s="52">
        <v>0</v>
      </c>
      <c r="BE1102" s="52">
        <v>0</v>
      </c>
      <c r="BF1102" s="49">
        <v>44196</v>
      </c>
      <c r="BG1102" s="46">
        <v>0</v>
      </c>
      <c r="BH1102" s="9"/>
      <c r="BI1102" s="9" t="s">
        <v>3</v>
      </c>
      <c r="BJ1102" s="9" t="s">
        <v>91</v>
      </c>
      <c r="BK1102" s="9" t="s">
        <v>85</v>
      </c>
      <c r="BL1102" s="9" t="s">
        <v>85</v>
      </c>
    </row>
    <row r="1103" spans="2:64" hidden="1">
      <c r="B1103" s="8">
        <f t="shared" si="518"/>
        <v>1079</v>
      </c>
      <c r="C1103" s="8" t="str">
        <f t="shared" si="519"/>
        <v/>
      </c>
      <c r="D1103" s="8" t="str">
        <f t="shared" si="520"/>
        <v/>
      </c>
      <c r="E1103" s="8" t="str">
        <f t="shared" si="521"/>
        <v/>
      </c>
      <c r="F1103" s="8" t="str">
        <f t="shared" si="522"/>
        <v/>
      </c>
      <c r="G1103" s="45" t="str">
        <f t="shared" si="523"/>
        <v/>
      </c>
      <c r="H1103" s="46" t="str">
        <f t="shared" si="524"/>
        <v/>
      </c>
      <c r="I1103" s="47" t="str">
        <f t="shared" si="525"/>
        <v/>
      </c>
      <c r="J1103" s="47" t="str">
        <f t="shared" si="526"/>
        <v/>
      </c>
      <c r="K1103" s="47" t="str">
        <f t="shared" si="527"/>
        <v/>
      </c>
      <c r="L1103" s="46" t="str">
        <f t="shared" si="528"/>
        <v/>
      </c>
      <c r="M1103" s="48" t="str">
        <f t="shared" si="529"/>
        <v/>
      </c>
      <c r="N1103" s="46" t="str">
        <f t="shared" si="530"/>
        <v/>
      </c>
      <c r="O1103" s="47" t="str">
        <f t="shared" si="531"/>
        <v/>
      </c>
      <c r="P1103" s="47" t="str">
        <f t="shared" si="532"/>
        <v/>
      </c>
      <c r="Q1103" s="47" t="str">
        <f t="shared" si="533"/>
        <v/>
      </c>
      <c r="R1103" s="49" t="str">
        <f t="shared" si="534"/>
        <v/>
      </c>
      <c r="S1103" s="46" t="str">
        <f t="shared" si="535"/>
        <v/>
      </c>
      <c r="T1103" s="10" t="str">
        <f t="shared" si="536"/>
        <v/>
      </c>
      <c r="U1103" s="17" t="str">
        <f t="shared" si="537"/>
        <v/>
      </c>
      <c r="V1103" s="9" t="str">
        <f t="shared" si="538"/>
        <v/>
      </c>
      <c r="W1103" s="8" t="str">
        <f t="shared" si="539"/>
        <v/>
      </c>
      <c r="X1103" s="9" t="str">
        <f t="shared" si="540"/>
        <v/>
      </c>
      <c r="Y1103" s="8" t="str">
        <f t="shared" si="541"/>
        <v/>
      </c>
      <c r="AE1103" s="8">
        <f t="shared" si="542"/>
        <v>0</v>
      </c>
      <c r="AF1103" s="8">
        <f t="shared" si="543"/>
        <v>0</v>
      </c>
      <c r="AG1103" s="8">
        <f t="shared" si="544"/>
        <v>1</v>
      </c>
      <c r="AH1103" s="8">
        <f t="shared" si="545"/>
        <v>1</v>
      </c>
      <c r="AI1103" s="8">
        <f t="shared" si="546"/>
        <v>0</v>
      </c>
      <c r="AJ1103" s="8">
        <f t="shared" si="547"/>
        <v>0</v>
      </c>
      <c r="AL1103" s="8">
        <f>IF(COUNTIF($AS$25:AS1103,AS1103)=1,AL1102+1,AL1102)</f>
        <v>36</v>
      </c>
      <c r="AM1103" s="8">
        <f>IF(COUNTIF($AR$25:AR1103,AR1103)=1,AM1102+1,AM1102)</f>
        <v>74</v>
      </c>
      <c r="AO1103" s="8" t="s">
        <v>1496</v>
      </c>
      <c r="AP1103" s="10">
        <v>3825</v>
      </c>
      <c r="AQ1103" s="9" t="s">
        <v>151</v>
      </c>
      <c r="AR1103" s="9" t="s">
        <v>163</v>
      </c>
      <c r="AS1103" s="51" t="s">
        <v>106</v>
      </c>
      <c r="AT1103" s="9" t="s">
        <v>86</v>
      </c>
      <c r="AU1103" s="49">
        <v>44337</v>
      </c>
      <c r="AV1103" s="46">
        <v>1834.047</v>
      </c>
      <c r="AW1103" s="52">
        <v>0</v>
      </c>
      <c r="AX1103" s="52">
        <v>0</v>
      </c>
      <c r="AY1103" s="52">
        <v>0</v>
      </c>
      <c r="AZ1103" s="46">
        <v>68708.698000000004</v>
      </c>
      <c r="BA1103" s="49">
        <v>44406</v>
      </c>
      <c r="BB1103" s="46">
        <v>1823.7570000000001</v>
      </c>
      <c r="BC1103" s="52">
        <v>0</v>
      </c>
      <c r="BD1103" s="52">
        <v>0</v>
      </c>
      <c r="BE1103" s="52">
        <v>0</v>
      </c>
      <c r="BF1103" s="49">
        <v>44196</v>
      </c>
      <c r="BG1103" s="46">
        <v>68658.78</v>
      </c>
      <c r="BH1103" s="9" t="s">
        <v>110</v>
      </c>
      <c r="BI1103" s="9" t="s">
        <v>461</v>
      </c>
      <c r="BJ1103" s="9" t="s">
        <v>84</v>
      </c>
      <c r="BK1103" s="9" t="s">
        <v>85</v>
      </c>
      <c r="BL1103" s="9" t="s">
        <v>85</v>
      </c>
    </row>
    <row r="1104" spans="2:64" hidden="1">
      <c r="B1104" s="8">
        <f t="shared" si="518"/>
        <v>1080</v>
      </c>
      <c r="C1104" s="8" t="str">
        <f t="shared" si="519"/>
        <v/>
      </c>
      <c r="D1104" s="8" t="str">
        <f t="shared" si="520"/>
        <v/>
      </c>
      <c r="E1104" s="8" t="str">
        <f t="shared" si="521"/>
        <v/>
      </c>
      <c r="F1104" s="8" t="str">
        <f t="shared" si="522"/>
        <v/>
      </c>
      <c r="G1104" s="45" t="str">
        <f t="shared" si="523"/>
        <v/>
      </c>
      <c r="H1104" s="46" t="str">
        <f t="shared" si="524"/>
        <v/>
      </c>
      <c r="I1104" s="47" t="str">
        <f t="shared" si="525"/>
        <v/>
      </c>
      <c r="J1104" s="47" t="str">
        <f t="shared" si="526"/>
        <v/>
      </c>
      <c r="K1104" s="47" t="str">
        <f t="shared" si="527"/>
        <v/>
      </c>
      <c r="L1104" s="46" t="str">
        <f t="shared" si="528"/>
        <v/>
      </c>
      <c r="M1104" s="48" t="str">
        <f t="shared" si="529"/>
        <v/>
      </c>
      <c r="N1104" s="46" t="str">
        <f t="shared" si="530"/>
        <v/>
      </c>
      <c r="O1104" s="47" t="str">
        <f t="shared" si="531"/>
        <v/>
      </c>
      <c r="P1104" s="47" t="str">
        <f t="shared" si="532"/>
        <v/>
      </c>
      <c r="Q1104" s="47" t="str">
        <f t="shared" si="533"/>
        <v/>
      </c>
      <c r="R1104" s="49" t="str">
        <f t="shared" si="534"/>
        <v/>
      </c>
      <c r="S1104" s="46" t="str">
        <f t="shared" si="535"/>
        <v/>
      </c>
      <c r="T1104" s="10" t="str">
        <f t="shared" si="536"/>
        <v/>
      </c>
      <c r="U1104" s="17" t="str">
        <f t="shared" si="537"/>
        <v/>
      </c>
      <c r="V1104" s="9" t="str">
        <f t="shared" si="538"/>
        <v/>
      </c>
      <c r="W1104" s="8" t="str">
        <f t="shared" si="539"/>
        <v/>
      </c>
      <c r="X1104" s="9" t="str">
        <f t="shared" si="540"/>
        <v/>
      </c>
      <c r="Y1104" s="8" t="str">
        <f t="shared" si="541"/>
        <v/>
      </c>
      <c r="AE1104" s="8">
        <f t="shared" si="542"/>
        <v>0</v>
      </c>
      <c r="AF1104" s="8">
        <f t="shared" si="543"/>
        <v>0</v>
      </c>
      <c r="AG1104" s="8">
        <f t="shared" si="544"/>
        <v>1</v>
      </c>
      <c r="AH1104" s="8">
        <f t="shared" si="545"/>
        <v>1</v>
      </c>
      <c r="AI1104" s="8">
        <f t="shared" si="546"/>
        <v>0</v>
      </c>
      <c r="AJ1104" s="8">
        <f t="shared" si="547"/>
        <v>1</v>
      </c>
      <c r="AL1104" s="8">
        <f>IF(COUNTIF($AS$25:AS1104,AS1104)=1,AL1103+1,AL1103)</f>
        <v>36</v>
      </c>
      <c r="AM1104" s="8">
        <f>IF(COUNTIF($AR$25:AR1104,AR1104)=1,AM1103+1,AM1103)</f>
        <v>74</v>
      </c>
      <c r="AO1104" s="8" t="s">
        <v>1497</v>
      </c>
      <c r="AP1104" s="10">
        <v>3829</v>
      </c>
      <c r="AQ1104" s="9" t="s">
        <v>151</v>
      </c>
      <c r="AR1104" s="9" t="s">
        <v>327</v>
      </c>
      <c r="AS1104" s="51" t="s">
        <v>99</v>
      </c>
      <c r="AT1104" s="9" t="s">
        <v>75</v>
      </c>
      <c r="AU1104" s="49">
        <v>44344</v>
      </c>
      <c r="AV1104" s="46">
        <v>4465.9549999999999</v>
      </c>
      <c r="AW1104" s="52">
        <v>0</v>
      </c>
      <c r="AX1104" s="52">
        <v>0</v>
      </c>
      <c r="AY1104" s="52">
        <v>0</v>
      </c>
      <c r="AZ1104" s="46">
        <v>99599.896000000008</v>
      </c>
      <c r="BA1104" s="49">
        <v>44707</v>
      </c>
      <c r="BB1104" s="46">
        <v>-636.09100000000001</v>
      </c>
      <c r="BC1104" s="52">
        <v>0</v>
      </c>
      <c r="BD1104" s="52">
        <v>0</v>
      </c>
      <c r="BE1104" s="52">
        <v>0</v>
      </c>
      <c r="BF1104" s="49">
        <v>44012</v>
      </c>
      <c r="BG1104" s="46">
        <v>0</v>
      </c>
      <c r="BH1104" s="9"/>
      <c r="BI1104" s="9" t="s">
        <v>83</v>
      </c>
      <c r="BJ1104" s="9" t="s">
        <v>91</v>
      </c>
      <c r="BK1104" s="9" t="s">
        <v>85</v>
      </c>
      <c r="BL1104" s="9" t="s">
        <v>85</v>
      </c>
    </row>
    <row r="1105" spans="2:64" hidden="1">
      <c r="B1105" s="8">
        <f t="shared" si="518"/>
        <v>1081</v>
      </c>
      <c r="C1105" s="8" t="str">
        <f t="shared" si="519"/>
        <v/>
      </c>
      <c r="D1105" s="8" t="str">
        <f t="shared" si="520"/>
        <v/>
      </c>
      <c r="E1105" s="8" t="str">
        <f t="shared" si="521"/>
        <v/>
      </c>
      <c r="F1105" s="8" t="str">
        <f t="shared" si="522"/>
        <v/>
      </c>
      <c r="G1105" s="45" t="str">
        <f t="shared" si="523"/>
        <v/>
      </c>
      <c r="H1105" s="46" t="str">
        <f t="shared" si="524"/>
        <v/>
      </c>
      <c r="I1105" s="47" t="str">
        <f t="shared" si="525"/>
        <v/>
      </c>
      <c r="J1105" s="47" t="str">
        <f t="shared" si="526"/>
        <v/>
      </c>
      <c r="K1105" s="47" t="str">
        <f t="shared" si="527"/>
        <v/>
      </c>
      <c r="L1105" s="46" t="str">
        <f t="shared" si="528"/>
        <v/>
      </c>
      <c r="M1105" s="48" t="str">
        <f t="shared" si="529"/>
        <v/>
      </c>
      <c r="N1105" s="46" t="str">
        <f t="shared" si="530"/>
        <v/>
      </c>
      <c r="O1105" s="47" t="str">
        <f t="shared" si="531"/>
        <v/>
      </c>
      <c r="P1105" s="47" t="str">
        <f t="shared" si="532"/>
        <v/>
      </c>
      <c r="Q1105" s="47" t="str">
        <f t="shared" si="533"/>
        <v/>
      </c>
      <c r="R1105" s="49" t="str">
        <f t="shared" si="534"/>
        <v/>
      </c>
      <c r="S1105" s="46" t="str">
        <f t="shared" si="535"/>
        <v/>
      </c>
      <c r="T1105" s="10" t="str">
        <f t="shared" si="536"/>
        <v/>
      </c>
      <c r="U1105" s="17" t="str">
        <f t="shared" si="537"/>
        <v/>
      </c>
      <c r="V1105" s="9" t="str">
        <f t="shared" si="538"/>
        <v/>
      </c>
      <c r="W1105" s="8" t="str">
        <f t="shared" si="539"/>
        <v/>
      </c>
      <c r="X1105" s="9" t="str">
        <f t="shared" si="540"/>
        <v/>
      </c>
      <c r="Y1105" s="8" t="str">
        <f t="shared" si="541"/>
        <v/>
      </c>
      <c r="AE1105" s="8">
        <f t="shared" si="542"/>
        <v>0</v>
      </c>
      <c r="AF1105" s="8">
        <f t="shared" si="543"/>
        <v>0</v>
      </c>
      <c r="AG1105" s="8">
        <f t="shared" si="544"/>
        <v>1</v>
      </c>
      <c r="AH1105" s="8">
        <f t="shared" si="545"/>
        <v>1</v>
      </c>
      <c r="AI1105" s="8">
        <f t="shared" si="546"/>
        <v>0</v>
      </c>
      <c r="AJ1105" s="8">
        <f t="shared" si="547"/>
        <v>0</v>
      </c>
      <c r="AL1105" s="8">
        <f>IF(COUNTIF($AS$25:AS1105,AS1105)=1,AL1104+1,AL1104)</f>
        <v>36</v>
      </c>
      <c r="AM1105" s="8">
        <f>IF(COUNTIF($AR$25:AR1105,AR1105)=1,AM1104+1,AM1104)</f>
        <v>74</v>
      </c>
      <c r="AO1105" s="50" t="s">
        <v>1498</v>
      </c>
      <c r="AP1105" s="10">
        <v>3876</v>
      </c>
      <c r="AQ1105" s="9" t="s">
        <v>151</v>
      </c>
      <c r="AR1105" s="9" t="s">
        <v>390</v>
      </c>
      <c r="AS1105" s="51" t="s">
        <v>236</v>
      </c>
      <c r="AT1105" s="9" t="s">
        <v>86</v>
      </c>
      <c r="AU1105" s="49">
        <v>44434</v>
      </c>
      <c r="AV1105" s="46">
        <v>7618.9980000000005</v>
      </c>
      <c r="AW1105" s="52">
        <v>0</v>
      </c>
      <c r="AX1105" s="52">
        <v>0</v>
      </c>
      <c r="AY1105" s="52">
        <v>0</v>
      </c>
      <c r="AZ1105" s="46">
        <v>164482.33100000001</v>
      </c>
      <c r="BA1105" s="49">
        <v>44518</v>
      </c>
      <c r="BB1105" s="46">
        <v>7635.9570000000003</v>
      </c>
      <c r="BC1105" s="52">
        <v>0</v>
      </c>
      <c r="BD1105" s="52">
        <v>0</v>
      </c>
      <c r="BE1105" s="52">
        <v>0</v>
      </c>
      <c r="BF1105" s="49">
        <v>44377</v>
      </c>
      <c r="BG1105" s="46">
        <v>164473.234</v>
      </c>
      <c r="BH1105" s="9" t="s">
        <v>110</v>
      </c>
      <c r="BI1105" s="9" t="s">
        <v>461</v>
      </c>
      <c r="BJ1105" s="9" t="s">
        <v>84</v>
      </c>
      <c r="BK1105" s="9" t="s">
        <v>85</v>
      </c>
      <c r="BL1105" s="9" t="s">
        <v>85</v>
      </c>
    </row>
    <row r="1106" spans="2:64" hidden="1">
      <c r="B1106" s="8">
        <f t="shared" si="518"/>
        <v>1082</v>
      </c>
      <c r="C1106" s="8" t="str">
        <f t="shared" si="519"/>
        <v/>
      </c>
      <c r="D1106" s="8" t="str">
        <f t="shared" si="520"/>
        <v/>
      </c>
      <c r="E1106" s="8" t="str">
        <f t="shared" si="521"/>
        <v/>
      </c>
      <c r="F1106" s="8" t="str">
        <f t="shared" si="522"/>
        <v/>
      </c>
      <c r="G1106" s="45" t="str">
        <f t="shared" si="523"/>
        <v/>
      </c>
      <c r="H1106" s="46" t="str">
        <f t="shared" si="524"/>
        <v/>
      </c>
      <c r="I1106" s="47" t="str">
        <f t="shared" si="525"/>
        <v/>
      </c>
      <c r="J1106" s="47" t="str">
        <f t="shared" si="526"/>
        <v/>
      </c>
      <c r="K1106" s="47" t="str">
        <f t="shared" si="527"/>
        <v/>
      </c>
      <c r="L1106" s="46" t="str">
        <f t="shared" si="528"/>
        <v/>
      </c>
      <c r="M1106" s="48" t="str">
        <f t="shared" si="529"/>
        <v/>
      </c>
      <c r="N1106" s="46" t="str">
        <f t="shared" si="530"/>
        <v/>
      </c>
      <c r="O1106" s="47" t="str">
        <f t="shared" si="531"/>
        <v/>
      </c>
      <c r="P1106" s="47" t="str">
        <f t="shared" si="532"/>
        <v/>
      </c>
      <c r="Q1106" s="47" t="str">
        <f t="shared" si="533"/>
        <v/>
      </c>
      <c r="R1106" s="49" t="str">
        <f t="shared" si="534"/>
        <v/>
      </c>
      <c r="S1106" s="46" t="str">
        <f t="shared" si="535"/>
        <v/>
      </c>
      <c r="T1106" s="10" t="str">
        <f t="shared" si="536"/>
        <v/>
      </c>
      <c r="U1106" s="17" t="str">
        <f t="shared" si="537"/>
        <v/>
      </c>
      <c r="V1106" s="9" t="str">
        <f t="shared" si="538"/>
        <v/>
      </c>
      <c r="W1106" s="8" t="str">
        <f t="shared" si="539"/>
        <v/>
      </c>
      <c r="X1106" s="9" t="str">
        <f t="shared" si="540"/>
        <v/>
      </c>
      <c r="Y1106" s="8" t="str">
        <f t="shared" si="541"/>
        <v/>
      </c>
      <c r="AE1106" s="8">
        <f t="shared" si="542"/>
        <v>0</v>
      </c>
      <c r="AF1106" s="8">
        <f t="shared" si="543"/>
        <v>0</v>
      </c>
      <c r="AG1106" s="8">
        <f t="shared" si="544"/>
        <v>1</v>
      </c>
      <c r="AH1106" s="8">
        <f t="shared" si="545"/>
        <v>1</v>
      </c>
      <c r="AI1106" s="8">
        <f t="shared" si="546"/>
        <v>0</v>
      </c>
      <c r="AJ1106" s="8">
        <f t="shared" si="547"/>
        <v>0</v>
      </c>
      <c r="AL1106" s="8">
        <f>IF(COUNTIF($AS$25:AS1106,AS1106)=1,AL1105+1,AL1105)</f>
        <v>36</v>
      </c>
      <c r="AM1106" s="8">
        <f>IF(COUNTIF($AR$25:AR1106,AR1106)=1,AM1105+1,AM1105)</f>
        <v>74</v>
      </c>
      <c r="AO1106" s="8" t="s">
        <v>1499</v>
      </c>
      <c r="AP1106" s="10">
        <v>3913</v>
      </c>
      <c r="AQ1106" s="9" t="s">
        <v>151</v>
      </c>
      <c r="AR1106" s="9" t="s">
        <v>129</v>
      </c>
      <c r="AS1106" s="51"/>
      <c r="AT1106" s="9" t="s">
        <v>86</v>
      </c>
      <c r="AU1106" s="49">
        <v>44504</v>
      </c>
      <c r="AV1106" s="46">
        <v>1829.05</v>
      </c>
      <c r="AW1106" s="52">
        <v>0</v>
      </c>
      <c r="AX1106" s="52">
        <v>0</v>
      </c>
      <c r="AY1106" s="52">
        <v>0</v>
      </c>
      <c r="AZ1106" s="46">
        <v>35886.643000000004</v>
      </c>
      <c r="BA1106" s="49">
        <v>44588</v>
      </c>
      <c r="BB1106" s="46">
        <v>1820.424</v>
      </c>
      <c r="BC1106" s="52">
        <v>0</v>
      </c>
      <c r="BD1106" s="52">
        <v>0</v>
      </c>
      <c r="BE1106" s="52">
        <v>0</v>
      </c>
      <c r="BF1106" s="49">
        <v>44469</v>
      </c>
      <c r="BG1106" s="46">
        <v>35611.970999999998</v>
      </c>
      <c r="BH1106" s="9" t="s">
        <v>110</v>
      </c>
      <c r="BI1106" s="9" t="s">
        <v>461</v>
      </c>
      <c r="BJ1106" s="9" t="s">
        <v>84</v>
      </c>
      <c r="BK1106" s="9" t="s">
        <v>85</v>
      </c>
      <c r="BL1106" s="9" t="s">
        <v>85</v>
      </c>
    </row>
    <row r="1107" spans="2:64" hidden="1">
      <c r="B1107" s="8">
        <f t="shared" si="518"/>
        <v>1083</v>
      </c>
      <c r="C1107" s="8" t="str">
        <f t="shared" si="519"/>
        <v/>
      </c>
      <c r="D1107" s="8" t="str">
        <f t="shared" si="520"/>
        <v/>
      </c>
      <c r="E1107" s="8" t="str">
        <f t="shared" si="521"/>
        <v/>
      </c>
      <c r="F1107" s="8" t="str">
        <f t="shared" si="522"/>
        <v/>
      </c>
      <c r="G1107" s="45" t="str">
        <f t="shared" si="523"/>
        <v/>
      </c>
      <c r="H1107" s="46" t="str">
        <f t="shared" si="524"/>
        <v/>
      </c>
      <c r="I1107" s="47" t="str">
        <f t="shared" si="525"/>
        <v/>
      </c>
      <c r="J1107" s="47" t="str">
        <f t="shared" si="526"/>
        <v/>
      </c>
      <c r="K1107" s="47" t="str">
        <f t="shared" si="527"/>
        <v/>
      </c>
      <c r="L1107" s="46" t="str">
        <f t="shared" si="528"/>
        <v/>
      </c>
      <c r="M1107" s="48" t="str">
        <f t="shared" si="529"/>
        <v/>
      </c>
      <c r="N1107" s="46" t="str">
        <f t="shared" si="530"/>
        <v/>
      </c>
      <c r="O1107" s="47" t="str">
        <f t="shared" si="531"/>
        <v/>
      </c>
      <c r="P1107" s="47" t="str">
        <f t="shared" si="532"/>
        <v/>
      </c>
      <c r="Q1107" s="47" t="str">
        <f t="shared" si="533"/>
        <v/>
      </c>
      <c r="R1107" s="49" t="str">
        <f t="shared" si="534"/>
        <v/>
      </c>
      <c r="S1107" s="46" t="str">
        <f t="shared" si="535"/>
        <v/>
      </c>
      <c r="T1107" s="10" t="str">
        <f t="shared" si="536"/>
        <v/>
      </c>
      <c r="U1107" s="17" t="str">
        <f t="shared" si="537"/>
        <v/>
      </c>
      <c r="V1107" s="9" t="str">
        <f t="shared" si="538"/>
        <v/>
      </c>
      <c r="W1107" s="8" t="str">
        <f t="shared" si="539"/>
        <v/>
      </c>
      <c r="X1107" s="9" t="str">
        <f t="shared" si="540"/>
        <v/>
      </c>
      <c r="Y1107" s="8" t="str">
        <f t="shared" si="541"/>
        <v/>
      </c>
      <c r="AE1107" s="8">
        <f t="shared" si="542"/>
        <v>0</v>
      </c>
      <c r="AF1107" s="8">
        <f t="shared" si="543"/>
        <v>0</v>
      </c>
      <c r="AG1107" s="8">
        <f t="shared" si="544"/>
        <v>1</v>
      </c>
      <c r="AH1107" s="8">
        <f t="shared" si="545"/>
        <v>1</v>
      </c>
      <c r="AI1107" s="8">
        <f t="shared" si="546"/>
        <v>0</v>
      </c>
      <c r="AJ1107" s="8">
        <f t="shared" si="547"/>
        <v>0</v>
      </c>
      <c r="AL1107" s="8">
        <f>IF(COUNTIF($AS$25:AS1107,AS1107)=1,AL1106+1,AL1106)</f>
        <v>36</v>
      </c>
      <c r="AM1107" s="8">
        <f>IF(COUNTIF($AR$25:AR1107,AR1107)=1,AM1106+1,AM1106)</f>
        <v>74</v>
      </c>
      <c r="AO1107" s="8" t="s">
        <v>1500</v>
      </c>
      <c r="AP1107" s="10">
        <v>3940</v>
      </c>
      <c r="AQ1107" s="9" t="s">
        <v>151</v>
      </c>
      <c r="AR1107" s="9" t="s">
        <v>129</v>
      </c>
      <c r="AS1107" s="51"/>
      <c r="AT1107" s="9" t="s">
        <v>86</v>
      </c>
      <c r="AU1107" s="49">
        <v>44575</v>
      </c>
      <c r="AV1107" s="46">
        <v>622.90499999999997</v>
      </c>
      <c r="AW1107" s="52">
        <v>0</v>
      </c>
      <c r="AX1107" s="52">
        <v>0</v>
      </c>
      <c r="AY1107" s="52">
        <v>0</v>
      </c>
      <c r="AZ1107" s="46">
        <v>5880.5029999999997</v>
      </c>
      <c r="BA1107" s="49">
        <v>44651</v>
      </c>
      <c r="BB1107" s="46">
        <v>623.27600000000007</v>
      </c>
      <c r="BC1107" s="52">
        <v>0</v>
      </c>
      <c r="BD1107" s="52">
        <v>0</v>
      </c>
      <c r="BE1107" s="52">
        <v>0</v>
      </c>
      <c r="BF1107" s="49">
        <v>44561</v>
      </c>
      <c r="BG1107" s="46">
        <v>5880.5029999999997</v>
      </c>
      <c r="BH1107" s="9" t="s">
        <v>110</v>
      </c>
      <c r="BI1107" s="9" t="s">
        <v>461</v>
      </c>
      <c r="BJ1107" s="9" t="s">
        <v>84</v>
      </c>
      <c r="BK1107" s="9" t="s">
        <v>85</v>
      </c>
      <c r="BL1107" s="9" t="s">
        <v>85</v>
      </c>
    </row>
    <row r="1108" spans="2:64" hidden="1">
      <c r="B1108" s="8">
        <f t="shared" si="518"/>
        <v>1084</v>
      </c>
      <c r="C1108" s="8" t="str">
        <f t="shared" si="519"/>
        <v/>
      </c>
      <c r="D1108" s="8" t="str">
        <f t="shared" si="520"/>
        <v/>
      </c>
      <c r="E1108" s="8" t="str">
        <f t="shared" si="521"/>
        <v/>
      </c>
      <c r="F1108" s="8" t="str">
        <f t="shared" si="522"/>
        <v/>
      </c>
      <c r="G1108" s="45" t="str">
        <f t="shared" si="523"/>
        <v/>
      </c>
      <c r="H1108" s="46" t="str">
        <f t="shared" si="524"/>
        <v/>
      </c>
      <c r="I1108" s="47" t="str">
        <f t="shared" si="525"/>
        <v/>
      </c>
      <c r="J1108" s="47" t="str">
        <f t="shared" si="526"/>
        <v/>
      </c>
      <c r="K1108" s="47" t="str">
        <f t="shared" si="527"/>
        <v/>
      </c>
      <c r="L1108" s="46" t="str">
        <f t="shared" si="528"/>
        <v/>
      </c>
      <c r="M1108" s="48" t="str">
        <f t="shared" si="529"/>
        <v/>
      </c>
      <c r="N1108" s="46" t="str">
        <f t="shared" si="530"/>
        <v/>
      </c>
      <c r="O1108" s="47" t="str">
        <f t="shared" si="531"/>
        <v/>
      </c>
      <c r="P1108" s="47" t="str">
        <f t="shared" si="532"/>
        <v/>
      </c>
      <c r="Q1108" s="47" t="str">
        <f t="shared" si="533"/>
        <v/>
      </c>
      <c r="R1108" s="49" t="str">
        <f t="shared" si="534"/>
        <v/>
      </c>
      <c r="S1108" s="46" t="str">
        <f t="shared" si="535"/>
        <v/>
      </c>
      <c r="T1108" s="10" t="str">
        <f t="shared" si="536"/>
        <v/>
      </c>
      <c r="U1108" s="17" t="str">
        <f t="shared" si="537"/>
        <v/>
      </c>
      <c r="V1108" s="9" t="str">
        <f t="shared" si="538"/>
        <v/>
      </c>
      <c r="W1108" s="8" t="str">
        <f t="shared" si="539"/>
        <v/>
      </c>
      <c r="X1108" s="9" t="str">
        <f t="shared" si="540"/>
        <v/>
      </c>
      <c r="Y1108" s="8" t="str">
        <f t="shared" si="541"/>
        <v/>
      </c>
      <c r="AE1108" s="8">
        <f t="shared" si="542"/>
        <v>0</v>
      </c>
      <c r="AF1108" s="8">
        <f t="shared" si="543"/>
        <v>0</v>
      </c>
      <c r="AG1108" s="8">
        <f t="shared" si="544"/>
        <v>1</v>
      </c>
      <c r="AH1108" s="8">
        <f t="shared" si="545"/>
        <v>1</v>
      </c>
      <c r="AI1108" s="8">
        <f t="shared" si="546"/>
        <v>0</v>
      </c>
      <c r="AJ1108" s="8">
        <f t="shared" si="547"/>
        <v>0</v>
      </c>
      <c r="AL1108" s="8">
        <f>IF(COUNTIF($AS$25:AS1108,AS1108)=1,AL1107+1,AL1107)</f>
        <v>36</v>
      </c>
      <c r="AM1108" s="8">
        <f>IF(COUNTIF($AR$25:AR1108,AR1108)=1,AM1107+1,AM1107)</f>
        <v>74</v>
      </c>
      <c r="AO1108" s="8" t="s">
        <v>1501</v>
      </c>
      <c r="AP1108" s="10">
        <v>3993</v>
      </c>
      <c r="AQ1108" s="9" t="s">
        <v>151</v>
      </c>
      <c r="AR1108" s="9" t="s">
        <v>163</v>
      </c>
      <c r="AS1108" s="51" t="s">
        <v>106</v>
      </c>
      <c r="AT1108" s="9" t="s">
        <v>86</v>
      </c>
      <c r="AU1108" s="49">
        <v>44690</v>
      </c>
      <c r="AV1108" s="46">
        <v>1373.596</v>
      </c>
      <c r="AW1108" s="52">
        <v>0</v>
      </c>
      <c r="AX1108" s="52">
        <v>0</v>
      </c>
      <c r="AY1108" s="52">
        <v>0</v>
      </c>
      <c r="AZ1108" s="46">
        <v>13953.988000000001</v>
      </c>
      <c r="BA1108" s="49">
        <v>44770</v>
      </c>
      <c r="BB1108" s="46">
        <v>1373.4090000000001</v>
      </c>
      <c r="BC1108" s="52">
        <v>0</v>
      </c>
      <c r="BD1108" s="52">
        <v>0</v>
      </c>
      <c r="BE1108" s="52">
        <v>0</v>
      </c>
      <c r="BF1108" s="49">
        <v>44651</v>
      </c>
      <c r="BG1108" s="46">
        <v>13952.147000000001</v>
      </c>
      <c r="BH1108" s="9" t="s">
        <v>110</v>
      </c>
      <c r="BI1108" s="9" t="s">
        <v>461</v>
      </c>
      <c r="BJ1108" s="9" t="s">
        <v>84</v>
      </c>
      <c r="BK1108" s="9" t="s">
        <v>85</v>
      </c>
      <c r="BL1108" s="9" t="s">
        <v>85</v>
      </c>
    </row>
    <row r="1109" spans="2:64" hidden="1">
      <c r="B1109" s="8">
        <f t="shared" si="518"/>
        <v>1085</v>
      </c>
      <c r="C1109" s="8" t="str">
        <f t="shared" si="519"/>
        <v/>
      </c>
      <c r="D1109" s="8" t="str">
        <f t="shared" si="520"/>
        <v/>
      </c>
      <c r="E1109" s="8" t="str">
        <f t="shared" si="521"/>
        <v/>
      </c>
      <c r="F1109" s="8" t="str">
        <f t="shared" si="522"/>
        <v/>
      </c>
      <c r="G1109" s="45" t="str">
        <f t="shared" si="523"/>
        <v/>
      </c>
      <c r="H1109" s="46" t="str">
        <f t="shared" si="524"/>
        <v/>
      </c>
      <c r="I1109" s="47" t="str">
        <f t="shared" si="525"/>
        <v/>
      </c>
      <c r="J1109" s="47" t="str">
        <f t="shared" si="526"/>
        <v/>
      </c>
      <c r="K1109" s="47" t="str">
        <f t="shared" si="527"/>
        <v/>
      </c>
      <c r="L1109" s="46" t="str">
        <f t="shared" si="528"/>
        <v/>
      </c>
      <c r="M1109" s="48" t="str">
        <f t="shared" si="529"/>
        <v/>
      </c>
      <c r="N1109" s="46" t="str">
        <f t="shared" si="530"/>
        <v/>
      </c>
      <c r="O1109" s="47" t="str">
        <f t="shared" si="531"/>
        <v/>
      </c>
      <c r="P1109" s="47" t="str">
        <f t="shared" si="532"/>
        <v/>
      </c>
      <c r="Q1109" s="47" t="str">
        <f t="shared" si="533"/>
        <v/>
      </c>
      <c r="R1109" s="49" t="str">
        <f t="shared" si="534"/>
        <v/>
      </c>
      <c r="S1109" s="46" t="str">
        <f t="shared" si="535"/>
        <v/>
      </c>
      <c r="T1109" s="10" t="str">
        <f t="shared" si="536"/>
        <v/>
      </c>
      <c r="U1109" s="17" t="str">
        <f t="shared" si="537"/>
        <v/>
      </c>
      <c r="V1109" s="9" t="str">
        <f t="shared" si="538"/>
        <v/>
      </c>
      <c r="W1109" s="8" t="str">
        <f t="shared" si="539"/>
        <v/>
      </c>
      <c r="X1109" s="9" t="str">
        <f t="shared" si="540"/>
        <v/>
      </c>
      <c r="Y1109" s="8" t="str">
        <f t="shared" si="541"/>
        <v/>
      </c>
      <c r="AE1109" s="8">
        <f t="shared" si="542"/>
        <v>0</v>
      </c>
      <c r="AF1109" s="8">
        <f t="shared" si="543"/>
        <v>1</v>
      </c>
      <c r="AG1109" s="8">
        <f t="shared" si="544"/>
        <v>1</v>
      </c>
      <c r="AH1109" s="8">
        <f t="shared" si="545"/>
        <v>1</v>
      </c>
      <c r="AI1109" s="8">
        <f t="shared" si="546"/>
        <v>0</v>
      </c>
      <c r="AJ1109" s="8">
        <f t="shared" si="547"/>
        <v>1</v>
      </c>
      <c r="AL1109" s="8">
        <f>IF(COUNTIF($AS$25:AS1109,AS1109)=1,AL1108+1,AL1108)</f>
        <v>36</v>
      </c>
      <c r="AM1109" s="8">
        <f>IF(COUNTIF($AR$25:AR1109,AR1109)=1,AM1108+1,AM1108)</f>
        <v>75</v>
      </c>
      <c r="AO1109" s="8" t="s">
        <v>1502</v>
      </c>
      <c r="AP1109" s="10">
        <v>-960</v>
      </c>
      <c r="AQ1109" s="9" t="s">
        <v>157</v>
      </c>
      <c r="AR1109" s="9" t="s">
        <v>392</v>
      </c>
      <c r="AS1109" s="51" t="s">
        <v>63</v>
      </c>
      <c r="AT1109" s="9" t="s">
        <v>75</v>
      </c>
      <c r="AU1109" s="49">
        <v>38621</v>
      </c>
      <c r="AV1109" s="46">
        <v>64800</v>
      </c>
      <c r="AW1109" s="52">
        <v>7.84</v>
      </c>
      <c r="AX1109" s="52">
        <v>11.5</v>
      </c>
      <c r="AY1109" s="52">
        <v>39.54</v>
      </c>
      <c r="AZ1109" s="46">
        <v>858400</v>
      </c>
      <c r="BA1109" s="49">
        <v>38790</v>
      </c>
      <c r="BB1109" s="46">
        <v>41000</v>
      </c>
      <c r="BC1109" s="52">
        <v>0</v>
      </c>
      <c r="BD1109" s="52">
        <v>0</v>
      </c>
      <c r="BE1109" s="52">
        <v>0</v>
      </c>
      <c r="BF1109" s="49"/>
      <c r="BG1109" s="46">
        <v>0</v>
      </c>
      <c r="BH1109" s="9"/>
      <c r="BI1109" s="9" t="s">
        <v>83</v>
      </c>
      <c r="BJ1109" s="9" t="s">
        <v>91</v>
      </c>
      <c r="BK1109" s="9" t="s">
        <v>85</v>
      </c>
      <c r="BL1109" s="9" t="s">
        <v>85</v>
      </c>
    </row>
    <row r="1110" spans="2:64" hidden="1">
      <c r="B1110" s="8">
        <f t="shared" si="518"/>
        <v>1086</v>
      </c>
      <c r="C1110" s="8" t="str">
        <f t="shared" si="519"/>
        <v/>
      </c>
      <c r="D1110" s="8" t="str">
        <f t="shared" si="520"/>
        <v/>
      </c>
      <c r="E1110" s="8" t="str">
        <f t="shared" si="521"/>
        <v/>
      </c>
      <c r="F1110" s="8" t="str">
        <f t="shared" si="522"/>
        <v/>
      </c>
      <c r="G1110" s="45" t="str">
        <f t="shared" si="523"/>
        <v/>
      </c>
      <c r="H1110" s="46" t="str">
        <f t="shared" si="524"/>
        <v/>
      </c>
      <c r="I1110" s="47" t="str">
        <f t="shared" si="525"/>
        <v/>
      </c>
      <c r="J1110" s="47" t="str">
        <f t="shared" si="526"/>
        <v/>
      </c>
      <c r="K1110" s="47" t="str">
        <f t="shared" si="527"/>
        <v/>
      </c>
      <c r="L1110" s="46" t="str">
        <f t="shared" si="528"/>
        <v/>
      </c>
      <c r="M1110" s="48" t="str">
        <f t="shared" si="529"/>
        <v/>
      </c>
      <c r="N1110" s="46" t="str">
        <f t="shared" si="530"/>
        <v/>
      </c>
      <c r="O1110" s="47" t="str">
        <f t="shared" si="531"/>
        <v/>
      </c>
      <c r="P1110" s="47" t="str">
        <f t="shared" si="532"/>
        <v/>
      </c>
      <c r="Q1110" s="47" t="str">
        <f t="shared" si="533"/>
        <v/>
      </c>
      <c r="R1110" s="49" t="str">
        <f t="shared" si="534"/>
        <v/>
      </c>
      <c r="S1110" s="46" t="str">
        <f t="shared" si="535"/>
        <v/>
      </c>
      <c r="T1110" s="10" t="str">
        <f t="shared" si="536"/>
        <v/>
      </c>
      <c r="U1110" s="17" t="str">
        <f t="shared" si="537"/>
        <v/>
      </c>
      <c r="V1110" s="9" t="str">
        <f t="shared" si="538"/>
        <v/>
      </c>
      <c r="W1110" s="8" t="str">
        <f t="shared" si="539"/>
        <v/>
      </c>
      <c r="X1110" s="9" t="str">
        <f t="shared" si="540"/>
        <v/>
      </c>
      <c r="Y1110" s="8" t="str">
        <f t="shared" si="541"/>
        <v/>
      </c>
      <c r="AE1110" s="8">
        <f t="shared" si="542"/>
        <v>0</v>
      </c>
      <c r="AF1110" s="8">
        <f t="shared" si="543"/>
        <v>1</v>
      </c>
      <c r="AG1110" s="8">
        <f t="shared" si="544"/>
        <v>1</v>
      </c>
      <c r="AH1110" s="8">
        <f t="shared" si="545"/>
        <v>1</v>
      </c>
      <c r="AI1110" s="8">
        <f t="shared" si="546"/>
        <v>0</v>
      </c>
      <c r="AJ1110" s="8">
        <f t="shared" si="547"/>
        <v>1</v>
      </c>
      <c r="AL1110" s="8">
        <f>IF(COUNTIF($AS$25:AS1110,AS1110)=1,AL1109+1,AL1109)</f>
        <v>36</v>
      </c>
      <c r="AM1110" s="8">
        <f>IF(COUNTIF($AR$25:AR1110,AR1110)=1,AM1109+1,AM1109)</f>
        <v>76</v>
      </c>
      <c r="AO1110" s="50" t="s">
        <v>1503</v>
      </c>
      <c r="AP1110" s="10">
        <v>-930</v>
      </c>
      <c r="AQ1110" s="9" t="s">
        <v>157</v>
      </c>
      <c r="AR1110" s="9" t="s">
        <v>311</v>
      </c>
      <c r="AS1110" s="51" t="s">
        <v>137</v>
      </c>
      <c r="AT1110" s="9" t="s">
        <v>75</v>
      </c>
      <c r="AU1110" s="49">
        <v>38868</v>
      </c>
      <c r="AV1110" s="46">
        <v>66600</v>
      </c>
      <c r="AW1110" s="52">
        <v>8.26</v>
      </c>
      <c r="AX1110" s="52">
        <v>11.5</v>
      </c>
      <c r="AY1110" s="52">
        <v>50.88</v>
      </c>
      <c r="AZ1110" s="46">
        <v>591100</v>
      </c>
      <c r="BA1110" s="49">
        <v>39072</v>
      </c>
      <c r="BB1110" s="46">
        <v>49000</v>
      </c>
      <c r="BC1110" s="52">
        <v>0</v>
      </c>
      <c r="BD1110" s="52">
        <v>0</v>
      </c>
      <c r="BE1110" s="52">
        <v>0</v>
      </c>
      <c r="BF1110" s="49"/>
      <c r="BG1110" s="46">
        <v>0</v>
      </c>
      <c r="BH1110" s="9"/>
      <c r="BI1110" s="9" t="s">
        <v>83</v>
      </c>
      <c r="BJ1110" s="9" t="s">
        <v>91</v>
      </c>
      <c r="BK1110" s="9" t="s">
        <v>85</v>
      </c>
      <c r="BL1110" s="9" t="s">
        <v>85</v>
      </c>
    </row>
    <row r="1111" spans="2:64" hidden="1">
      <c r="B1111" s="8">
        <f t="shared" si="518"/>
        <v>1087</v>
      </c>
      <c r="C1111" s="8" t="str">
        <f t="shared" si="519"/>
        <v/>
      </c>
      <c r="D1111" s="8" t="str">
        <f t="shared" si="520"/>
        <v/>
      </c>
      <c r="E1111" s="8" t="str">
        <f t="shared" si="521"/>
        <v/>
      </c>
      <c r="F1111" s="8" t="str">
        <f t="shared" si="522"/>
        <v/>
      </c>
      <c r="G1111" s="45" t="str">
        <f t="shared" si="523"/>
        <v/>
      </c>
      <c r="H1111" s="46" t="str">
        <f t="shared" si="524"/>
        <v/>
      </c>
      <c r="I1111" s="47" t="str">
        <f t="shared" si="525"/>
        <v/>
      </c>
      <c r="J1111" s="47" t="str">
        <f t="shared" si="526"/>
        <v/>
      </c>
      <c r="K1111" s="47" t="str">
        <f t="shared" si="527"/>
        <v/>
      </c>
      <c r="L1111" s="46" t="str">
        <f t="shared" si="528"/>
        <v/>
      </c>
      <c r="M1111" s="48" t="str">
        <f t="shared" si="529"/>
        <v/>
      </c>
      <c r="N1111" s="46" t="str">
        <f t="shared" si="530"/>
        <v/>
      </c>
      <c r="O1111" s="47" t="str">
        <f t="shared" si="531"/>
        <v/>
      </c>
      <c r="P1111" s="47" t="str">
        <f t="shared" si="532"/>
        <v/>
      </c>
      <c r="Q1111" s="47" t="str">
        <f t="shared" si="533"/>
        <v/>
      </c>
      <c r="R1111" s="49" t="str">
        <f t="shared" si="534"/>
        <v/>
      </c>
      <c r="S1111" s="46" t="str">
        <f t="shared" si="535"/>
        <v/>
      </c>
      <c r="T1111" s="10" t="str">
        <f t="shared" si="536"/>
        <v/>
      </c>
      <c r="U1111" s="17" t="str">
        <f t="shared" si="537"/>
        <v/>
      </c>
      <c r="V1111" s="9" t="str">
        <f t="shared" si="538"/>
        <v/>
      </c>
      <c r="W1111" s="8" t="str">
        <f t="shared" si="539"/>
        <v/>
      </c>
      <c r="X1111" s="9" t="str">
        <f t="shared" si="540"/>
        <v/>
      </c>
      <c r="Y1111" s="8" t="str">
        <f t="shared" si="541"/>
        <v/>
      </c>
      <c r="AE1111" s="8">
        <f t="shared" si="542"/>
        <v>0</v>
      </c>
      <c r="AF1111" s="8">
        <f t="shared" si="543"/>
        <v>0</v>
      </c>
      <c r="AG1111" s="8">
        <f t="shared" si="544"/>
        <v>1</v>
      </c>
      <c r="AH1111" s="8">
        <f t="shared" si="545"/>
        <v>1</v>
      </c>
      <c r="AI1111" s="8">
        <f t="shared" si="546"/>
        <v>0</v>
      </c>
      <c r="AJ1111" s="8">
        <f t="shared" si="547"/>
        <v>0</v>
      </c>
      <c r="AL1111" s="8">
        <f>IF(COUNTIF($AS$25:AS1111,AS1111)=1,AL1110+1,AL1110)</f>
        <v>36</v>
      </c>
      <c r="AM1111" s="8">
        <f>IF(COUNTIF($AR$25:AR1111,AR1111)=1,AM1110+1,AM1110)</f>
        <v>76</v>
      </c>
      <c r="AO1111" s="50" t="s">
        <v>1504</v>
      </c>
      <c r="AP1111" s="10">
        <v>-686</v>
      </c>
      <c r="AQ1111" s="9" t="s">
        <v>157</v>
      </c>
      <c r="AR1111" s="9" t="s">
        <v>129</v>
      </c>
      <c r="AS1111" s="51"/>
      <c r="AT1111" s="9" t="s">
        <v>86</v>
      </c>
      <c r="AU1111" s="49">
        <v>36334</v>
      </c>
      <c r="AV1111" s="46">
        <v>14100</v>
      </c>
      <c r="AW1111" s="52">
        <v>9.9700000000000006</v>
      </c>
      <c r="AX1111" s="52">
        <v>12.25</v>
      </c>
      <c r="AY1111" s="52">
        <v>50.2</v>
      </c>
      <c r="AZ1111" s="46">
        <v>0</v>
      </c>
      <c r="BA1111" s="49">
        <v>36515</v>
      </c>
      <c r="BB1111" s="46">
        <v>9900</v>
      </c>
      <c r="BC1111" s="52">
        <v>0</v>
      </c>
      <c r="BD1111" s="52">
        <v>0</v>
      </c>
      <c r="BE1111" s="52">
        <v>0</v>
      </c>
      <c r="BF1111" s="49"/>
      <c r="BG1111" s="46">
        <v>0</v>
      </c>
      <c r="BH1111" s="9"/>
      <c r="BI1111" s="9" t="s">
        <v>3</v>
      </c>
      <c r="BJ1111" s="9" t="s">
        <v>91</v>
      </c>
      <c r="BK1111" s="9" t="s">
        <v>85</v>
      </c>
      <c r="BL1111" s="9" t="s">
        <v>85</v>
      </c>
    </row>
    <row r="1112" spans="2:64" hidden="1">
      <c r="B1112" s="8">
        <f t="shared" si="518"/>
        <v>1088</v>
      </c>
      <c r="C1112" s="8" t="str">
        <f t="shared" si="519"/>
        <v/>
      </c>
      <c r="D1112" s="8" t="str">
        <f t="shared" si="520"/>
        <v/>
      </c>
      <c r="E1112" s="8" t="str">
        <f t="shared" si="521"/>
        <v/>
      </c>
      <c r="F1112" s="8" t="str">
        <f t="shared" si="522"/>
        <v/>
      </c>
      <c r="G1112" s="45" t="str">
        <f t="shared" si="523"/>
        <v/>
      </c>
      <c r="H1112" s="46" t="str">
        <f t="shared" si="524"/>
        <v/>
      </c>
      <c r="I1112" s="47" t="str">
        <f t="shared" si="525"/>
        <v/>
      </c>
      <c r="J1112" s="47" t="str">
        <f t="shared" si="526"/>
        <v/>
      </c>
      <c r="K1112" s="47" t="str">
        <f t="shared" si="527"/>
        <v/>
      </c>
      <c r="L1112" s="46" t="str">
        <f t="shared" si="528"/>
        <v/>
      </c>
      <c r="M1112" s="48" t="str">
        <f t="shared" si="529"/>
        <v/>
      </c>
      <c r="N1112" s="46" t="str">
        <f t="shared" si="530"/>
        <v/>
      </c>
      <c r="O1112" s="47" t="str">
        <f t="shared" si="531"/>
        <v/>
      </c>
      <c r="P1112" s="47" t="str">
        <f t="shared" si="532"/>
        <v/>
      </c>
      <c r="Q1112" s="47" t="str">
        <f t="shared" si="533"/>
        <v/>
      </c>
      <c r="R1112" s="49" t="str">
        <f t="shared" si="534"/>
        <v/>
      </c>
      <c r="S1112" s="46" t="str">
        <f t="shared" si="535"/>
        <v/>
      </c>
      <c r="T1112" s="10" t="str">
        <f t="shared" si="536"/>
        <v/>
      </c>
      <c r="U1112" s="17" t="str">
        <f t="shared" si="537"/>
        <v/>
      </c>
      <c r="V1112" s="9" t="str">
        <f t="shared" si="538"/>
        <v/>
      </c>
      <c r="W1112" s="8" t="str">
        <f t="shared" si="539"/>
        <v/>
      </c>
      <c r="X1112" s="9" t="str">
        <f t="shared" si="540"/>
        <v/>
      </c>
      <c r="Y1112" s="8" t="str">
        <f t="shared" si="541"/>
        <v/>
      </c>
      <c r="AE1112" s="8">
        <f t="shared" si="542"/>
        <v>0</v>
      </c>
      <c r="AF1112" s="8">
        <f t="shared" si="543"/>
        <v>0</v>
      </c>
      <c r="AG1112" s="8">
        <f t="shared" si="544"/>
        <v>1</v>
      </c>
      <c r="AH1112" s="8">
        <f t="shared" si="545"/>
        <v>1</v>
      </c>
      <c r="AI1112" s="8">
        <f t="shared" si="546"/>
        <v>0</v>
      </c>
      <c r="AJ1112" s="8">
        <f t="shared" si="547"/>
        <v>0</v>
      </c>
      <c r="AL1112" s="8">
        <f>IF(COUNTIF($AS$25:AS1112,AS1112)=1,AL1111+1,AL1111)</f>
        <v>36</v>
      </c>
      <c r="AM1112" s="8">
        <f>IF(COUNTIF($AR$25:AR1112,AR1112)=1,AM1111+1,AM1111)</f>
        <v>76</v>
      </c>
      <c r="AO1112" s="50" t="s">
        <v>1505</v>
      </c>
      <c r="AP1112" s="10">
        <v>-682</v>
      </c>
      <c r="AQ1112" s="9" t="s">
        <v>157</v>
      </c>
      <c r="AR1112" s="9" t="s">
        <v>129</v>
      </c>
      <c r="AS1112" s="51"/>
      <c r="AT1112" s="9" t="s">
        <v>86</v>
      </c>
      <c r="AU1112" s="49">
        <v>34740</v>
      </c>
      <c r="AV1112" s="46">
        <v>7700</v>
      </c>
      <c r="AW1112" s="52">
        <v>11.16</v>
      </c>
      <c r="AX1112" s="52">
        <v>12.75</v>
      </c>
      <c r="AY1112" s="52">
        <v>53.6</v>
      </c>
      <c r="AZ1112" s="46">
        <v>0</v>
      </c>
      <c r="BA1112" s="49">
        <v>34992</v>
      </c>
      <c r="BB1112" s="46">
        <v>3300</v>
      </c>
      <c r="BC1112" s="52">
        <v>0</v>
      </c>
      <c r="BD1112" s="52">
        <v>0</v>
      </c>
      <c r="BE1112" s="52">
        <v>0</v>
      </c>
      <c r="BF1112" s="49"/>
      <c r="BG1112" s="46">
        <v>0</v>
      </c>
      <c r="BH1112" s="9"/>
      <c r="BI1112" s="9" t="s">
        <v>3</v>
      </c>
      <c r="BJ1112" s="9" t="s">
        <v>91</v>
      </c>
      <c r="BK1112" s="9" t="s">
        <v>92</v>
      </c>
      <c r="BL1112" s="9" t="s">
        <v>85</v>
      </c>
    </row>
    <row r="1113" spans="2:64" hidden="1">
      <c r="B1113" s="8">
        <f t="shared" si="518"/>
        <v>1089</v>
      </c>
      <c r="C1113" s="8" t="str">
        <f t="shared" si="519"/>
        <v/>
      </c>
      <c r="D1113" s="8" t="str">
        <f t="shared" si="520"/>
        <v/>
      </c>
      <c r="E1113" s="8" t="str">
        <f t="shared" si="521"/>
        <v/>
      </c>
      <c r="F1113" s="8" t="str">
        <f t="shared" si="522"/>
        <v/>
      </c>
      <c r="G1113" s="45" t="str">
        <f t="shared" si="523"/>
        <v/>
      </c>
      <c r="H1113" s="46" t="str">
        <f t="shared" si="524"/>
        <v/>
      </c>
      <c r="I1113" s="47" t="str">
        <f t="shared" si="525"/>
        <v/>
      </c>
      <c r="J1113" s="47" t="str">
        <f t="shared" si="526"/>
        <v/>
      </c>
      <c r="K1113" s="47" t="str">
        <f t="shared" si="527"/>
        <v/>
      </c>
      <c r="L1113" s="46" t="str">
        <f t="shared" si="528"/>
        <v/>
      </c>
      <c r="M1113" s="48" t="str">
        <f t="shared" si="529"/>
        <v/>
      </c>
      <c r="N1113" s="46" t="str">
        <f t="shared" si="530"/>
        <v/>
      </c>
      <c r="O1113" s="47" t="str">
        <f t="shared" si="531"/>
        <v/>
      </c>
      <c r="P1113" s="47" t="str">
        <f t="shared" si="532"/>
        <v/>
      </c>
      <c r="Q1113" s="47" t="str">
        <f t="shared" si="533"/>
        <v/>
      </c>
      <c r="R1113" s="49" t="str">
        <f t="shared" si="534"/>
        <v/>
      </c>
      <c r="S1113" s="46" t="str">
        <f t="shared" si="535"/>
        <v/>
      </c>
      <c r="T1113" s="10" t="str">
        <f t="shared" si="536"/>
        <v/>
      </c>
      <c r="U1113" s="17" t="str">
        <f t="shared" si="537"/>
        <v/>
      </c>
      <c r="V1113" s="9" t="str">
        <f t="shared" si="538"/>
        <v/>
      </c>
      <c r="W1113" s="8" t="str">
        <f t="shared" si="539"/>
        <v/>
      </c>
      <c r="X1113" s="9" t="str">
        <f t="shared" si="540"/>
        <v/>
      </c>
      <c r="Y1113" s="8" t="str">
        <f t="shared" si="541"/>
        <v/>
      </c>
      <c r="AE1113" s="8">
        <f t="shared" si="542"/>
        <v>0</v>
      </c>
      <c r="AF1113" s="8">
        <f t="shared" si="543"/>
        <v>0</v>
      </c>
      <c r="AG1113" s="8">
        <f t="shared" si="544"/>
        <v>1</v>
      </c>
      <c r="AH1113" s="8">
        <f t="shared" si="545"/>
        <v>1</v>
      </c>
      <c r="AI1113" s="8">
        <f t="shared" si="546"/>
        <v>0</v>
      </c>
      <c r="AJ1113" s="8">
        <f t="shared" si="547"/>
        <v>0</v>
      </c>
      <c r="AL1113" s="8">
        <f>IF(COUNTIF($AS$25:AS1113,AS1113)=1,AL1112+1,AL1112)</f>
        <v>36</v>
      </c>
      <c r="AM1113" s="8">
        <f>IF(COUNTIF($AR$25:AR1113,AR1113)=1,AM1112+1,AM1112)</f>
        <v>77</v>
      </c>
      <c r="AO1113" s="50" t="s">
        <v>1506</v>
      </c>
      <c r="AP1113" s="10">
        <v>-680</v>
      </c>
      <c r="AQ1113" s="9" t="s">
        <v>157</v>
      </c>
      <c r="AR1113" s="9" t="s">
        <v>243</v>
      </c>
      <c r="AS1113" s="51" t="s">
        <v>221</v>
      </c>
      <c r="AT1113" s="9" t="s">
        <v>86</v>
      </c>
      <c r="AU1113" s="49">
        <v>34486</v>
      </c>
      <c r="AV1113" s="46">
        <v>12400</v>
      </c>
      <c r="AW1113" s="52">
        <v>10.44</v>
      </c>
      <c r="AX1113" s="52">
        <v>13</v>
      </c>
      <c r="AY1113" s="52">
        <v>51.61</v>
      </c>
      <c r="AZ1113" s="46">
        <v>0</v>
      </c>
      <c r="BA1113" s="49">
        <v>34639</v>
      </c>
      <c r="BB1113" s="46">
        <v>9800</v>
      </c>
      <c r="BC1113" s="52">
        <v>0</v>
      </c>
      <c r="BD1113" s="52">
        <v>0</v>
      </c>
      <c r="BE1113" s="52">
        <v>0</v>
      </c>
      <c r="BF1113" s="49"/>
      <c r="BG1113" s="46">
        <v>0</v>
      </c>
      <c r="BH1113" s="9"/>
      <c r="BI1113" s="9" t="s">
        <v>3</v>
      </c>
      <c r="BJ1113" s="9" t="s">
        <v>84</v>
      </c>
      <c r="BK1113" s="9" t="s">
        <v>92</v>
      </c>
      <c r="BL1113" s="9" t="s">
        <v>85</v>
      </c>
    </row>
    <row r="1114" spans="2:64" hidden="1">
      <c r="B1114" s="8">
        <f t="shared" ref="B1114:B1177" si="548">B1113+1</f>
        <v>1090</v>
      </c>
      <c r="C1114" s="8" t="str">
        <f t="shared" ref="C1114:C1177" si="549">IF(ISERROR(VLOOKUP(B1114,Data,13,FALSE)),"",VLOOKUP(B1114,Data,13,FALSE))</f>
        <v/>
      </c>
      <c r="D1114" s="8" t="str">
        <f t="shared" ref="D1114:D1177" si="550">IF(ISERROR(VLOOKUP(B1114,Data,14,FALSE)),"",VLOOKUP(B1114,Data,14,FALSE))</f>
        <v/>
      </c>
      <c r="E1114" s="8" t="str">
        <f t="shared" ref="E1114:E1177" si="551">IF(ISERROR(VLOOKUP(B1114,Data,11,FALSE)),"",VLOOKUP(B1114,Data,11,FALSE))</f>
        <v/>
      </c>
      <c r="F1114" s="8" t="str">
        <f t="shared" ref="F1114:F1177" si="552">IF(ISERROR(VLOOKUP(B1114,Data,16,FALSE)),"",VLOOKUP(B1114,Data,16,FALSE))</f>
        <v/>
      </c>
      <c r="G1114" s="45" t="str">
        <f t="shared" ref="G1114:G1177" si="553">IF(OR(ISBLANK(VLOOKUP(B1114,Data,17,FALSE)),ISERROR(VLOOKUP(B1114,Data,17,FALSE))),"",VLOOKUP(B1114,Data,17,FALSE))</f>
        <v/>
      </c>
      <c r="H1114" s="46" t="str">
        <f t="shared" ref="H1114:H1177" si="554">IF(ISERROR(VLOOKUP(B1114,Data,18,FALSE)),"",VLOOKUP(B1114,Data,18,FALSE))</f>
        <v/>
      </c>
      <c r="I1114" s="47" t="str">
        <f t="shared" ref="I1114:I1177" si="555">IF(ISERROR(VLOOKUP(B1114,Data,19,FALSE)),"",VLOOKUP(B1114,Data,19,FALSE))</f>
        <v/>
      </c>
      <c r="J1114" s="47" t="str">
        <f t="shared" ref="J1114:J1177" si="556">IF(ISERROR(VLOOKUP(B1114,Data,20,FALSE)),"",VLOOKUP(B1114,Data,20,FALSE))</f>
        <v/>
      </c>
      <c r="K1114" s="47" t="str">
        <f t="shared" ref="K1114:K1177" si="557">IF(ISERROR(VLOOKUP(B1114,Data,21,FALSE)),"",VLOOKUP(B1114,Data,21,FALSE))</f>
        <v/>
      </c>
      <c r="L1114" s="46" t="str">
        <f t="shared" ref="L1114:L1177" si="558">IF(ISERROR(VLOOKUP(B1114,Data,22,FALSE)),"",VLOOKUP(B1114,Data,22,FALSE))</f>
        <v/>
      </c>
      <c r="M1114" s="48" t="str">
        <f t="shared" ref="M1114:M1177" si="559">IF(OR(ISBLANK(VLOOKUP(B1114,Data,23,FALSE)),ISERROR(VLOOKUP(B1114,Data,23,FALSE))),"",VLOOKUP(B1114,Data,23,FALSE))</f>
        <v/>
      </c>
      <c r="N1114" s="46" t="str">
        <f t="shared" ref="N1114:N1177" si="560">IF(ISERROR(VLOOKUP(B1114,Data,24,FALSE)),"",VLOOKUP(B1114,Data,24,FALSE))</f>
        <v/>
      </c>
      <c r="O1114" s="47" t="str">
        <f t="shared" ref="O1114:O1177" si="561">IF(ISERROR(VLOOKUP(B1114,Data,25,FALSE)),"",VLOOKUP(B1114,Data,25,FALSE))</f>
        <v/>
      </c>
      <c r="P1114" s="47" t="str">
        <f t="shared" ref="P1114:P1177" si="562">IF(ISERROR(VLOOKUP(B1114,Data,26,FALSE)),"",VLOOKUP(B1114,Data,26,FALSE))</f>
        <v/>
      </c>
      <c r="Q1114" s="47" t="str">
        <f t="shared" ref="Q1114:Q1177" si="563">IF(ISERROR(VLOOKUP(B1114,Data,27,FALSE)),"",VLOOKUP(B1114,Data,27,FALSE))</f>
        <v/>
      </c>
      <c r="R1114" s="49" t="str">
        <f t="shared" ref="R1114:R1177" si="564">IF(OR(ISBLANK(VLOOKUP(B1114,Data,28,FALSE)),ISERROR(VLOOKUP(B1114,Data,28,FALSE))),"",VLOOKUP(B1114,Data,28,FALSE))</f>
        <v/>
      </c>
      <c r="S1114" s="46" t="str">
        <f t="shared" ref="S1114:S1177" si="565">IF(ISERROR(VLOOKUP(B1114,Data,29,FALSE)),"",VLOOKUP(B1114,Data,29,FALSE))</f>
        <v/>
      </c>
      <c r="T1114" s="10" t="str">
        <f t="shared" ref="T1114:T1177" si="566">IF(OR(ISERROR(VLOOKUP(B1114,Data,30,FALSE)),ISBLANK(VLOOKUP(B1114,Data,30,FALSE))),"",VLOOKUP(B1114,Data,30,FALSE))</f>
        <v/>
      </c>
      <c r="U1114" s="17" t="str">
        <f t="shared" ref="U1114:U1177" si="567">IF(ISERROR((M1114-G1114)/30),"",(M1114-G1114)/30)</f>
        <v/>
      </c>
      <c r="V1114" s="9" t="str">
        <f t="shared" ref="V1114:V1177" si="568">IF(OR(ISERROR(VLOOKUP(B1114,Data,31,FALSE)),ISBLANK(VLOOKUP(B1114,Data,31,FALSE))),"",VLOOKUP(B1114,Data,31,FALSE))</f>
        <v/>
      </c>
      <c r="W1114" s="8" t="str">
        <f t="shared" ref="W1114:W1177" si="569">IF(OR(ISERROR(VLOOKUP(B1114,Data,32,FALSE)),ISBLANK(VLOOKUP(B1114,Data,32,FALSE))),"",VLOOKUP(B1114,Data,32,FALSE))</f>
        <v/>
      </c>
      <c r="X1114" s="9" t="str">
        <f t="shared" ref="X1114:X1177" si="570">IF(OR(ISERROR(VLOOKUP(B1114,Data,33,FALSE)),ISBLANK(VLOOKUP(B1114,Data,33,FALSE))),"",VLOOKUP(B1114,Data,33,FALSE))</f>
        <v/>
      </c>
      <c r="Y1114" s="8" t="str">
        <f t="shared" ref="Y1114:Y1177" si="571">IF(OR(ISERROR(VLOOKUP(B1114,Data,34,FALSE)),ISBLANK(VLOOKUP(B1114,Data,34,FALSE))),"",VLOOKUP(B1114,Data,34,FALSE))</f>
        <v/>
      </c>
      <c r="AE1114" s="8">
        <f t="shared" ref="AE1114:AE1177" si="572">IF(AND(AF1114:AJ1114),AE1113+1,AE1113)</f>
        <v>0</v>
      </c>
      <c r="AF1114" s="8">
        <f t="shared" ref="AF1114:AF1177" si="573">IF(AND(BA1114&gt;=$J$18,BA1114&lt;=$L$18),1,0)</f>
        <v>0</v>
      </c>
      <c r="AG1114" s="8">
        <f t="shared" ref="AG1114:AG1177" si="574">IF($G$18="All",1,IF(AS1114=$G$18,1,0))</f>
        <v>1</v>
      </c>
      <c r="AH1114" s="8">
        <f t="shared" ref="AH1114:AH1177" si="575">IF($C$18="All",1,IF(AR1114=$C$18,1,0))</f>
        <v>1</v>
      </c>
      <c r="AI1114" s="8">
        <f t="shared" ref="AI1114:AI1177" si="576">IF(ISERROR(VLOOKUP(AQ1114,$BQ$23:$BR$74,2,FALSE)),"",IF(VLOOKUP(AQ1114,$BQ$23:$BR$74,2,FALSE),1,0))</f>
        <v>0</v>
      </c>
      <c r="AJ1114" s="8">
        <f t="shared" ref="AJ1114:AJ1177" si="577">IF(ISERROR(VLOOKUP(AT1114,$BO$23:$BP$26,2,FALSE)),"",IF(VLOOKUP(AT1114,$BO$23:$BP$26,2,FALSE),1,0))</f>
        <v>0</v>
      </c>
      <c r="AL1114" s="8">
        <f>IF(COUNTIF($AS$25:AS1114,AS1114)=1,AL1113+1,AL1113)</f>
        <v>36</v>
      </c>
      <c r="AM1114" s="8">
        <f>IF(COUNTIF($AR$25:AR1114,AR1114)=1,AM1113+1,AM1113)</f>
        <v>77</v>
      </c>
      <c r="AO1114" s="50" t="s">
        <v>1507</v>
      </c>
      <c r="AP1114" s="10">
        <v>-677</v>
      </c>
      <c r="AQ1114" s="9" t="s">
        <v>157</v>
      </c>
      <c r="AR1114" s="9" t="s">
        <v>243</v>
      </c>
      <c r="AS1114" s="51" t="s">
        <v>221</v>
      </c>
      <c r="AT1114" s="9" t="s">
        <v>86</v>
      </c>
      <c r="AU1114" s="49">
        <v>33067</v>
      </c>
      <c r="AV1114" s="46">
        <v>8600</v>
      </c>
      <c r="AW1114" s="52">
        <v>11.96</v>
      </c>
      <c r="AX1114" s="52">
        <v>14.5</v>
      </c>
      <c r="AY1114" s="52">
        <v>51</v>
      </c>
      <c r="AZ1114" s="46">
        <v>0</v>
      </c>
      <c r="BA1114" s="49">
        <v>33156</v>
      </c>
      <c r="BB1114" s="46">
        <v>6800</v>
      </c>
      <c r="BC1114" s="52">
        <v>0</v>
      </c>
      <c r="BD1114" s="52">
        <v>0</v>
      </c>
      <c r="BE1114" s="52">
        <v>0</v>
      </c>
      <c r="BF1114" s="49"/>
      <c r="BG1114" s="46">
        <v>0</v>
      </c>
      <c r="BH1114" s="9"/>
      <c r="BI1114" s="9" t="s">
        <v>3</v>
      </c>
      <c r="BJ1114" s="9" t="s">
        <v>91</v>
      </c>
      <c r="BK1114" s="9" t="s">
        <v>85</v>
      </c>
      <c r="BL1114" s="9" t="s">
        <v>85</v>
      </c>
    </row>
    <row r="1115" spans="2:64" hidden="1">
      <c r="B1115" s="8">
        <f t="shared" si="548"/>
        <v>1091</v>
      </c>
      <c r="C1115" s="8" t="str">
        <f t="shared" si="549"/>
        <v/>
      </c>
      <c r="D1115" s="8" t="str">
        <f t="shared" si="550"/>
        <v/>
      </c>
      <c r="E1115" s="8" t="str">
        <f t="shared" si="551"/>
        <v/>
      </c>
      <c r="F1115" s="8" t="str">
        <f t="shared" si="552"/>
        <v/>
      </c>
      <c r="G1115" s="45" t="str">
        <f t="shared" si="553"/>
        <v/>
      </c>
      <c r="H1115" s="46" t="str">
        <f t="shared" si="554"/>
        <v/>
      </c>
      <c r="I1115" s="47" t="str">
        <f t="shared" si="555"/>
        <v/>
      </c>
      <c r="J1115" s="47" t="str">
        <f t="shared" si="556"/>
        <v/>
      </c>
      <c r="K1115" s="47" t="str">
        <f t="shared" si="557"/>
        <v/>
      </c>
      <c r="L1115" s="46" t="str">
        <f t="shared" si="558"/>
        <v/>
      </c>
      <c r="M1115" s="48" t="str">
        <f t="shared" si="559"/>
        <v/>
      </c>
      <c r="N1115" s="46" t="str">
        <f t="shared" si="560"/>
        <v/>
      </c>
      <c r="O1115" s="47" t="str">
        <f t="shared" si="561"/>
        <v/>
      </c>
      <c r="P1115" s="47" t="str">
        <f t="shared" si="562"/>
        <v/>
      </c>
      <c r="Q1115" s="47" t="str">
        <f t="shared" si="563"/>
        <v/>
      </c>
      <c r="R1115" s="49" t="str">
        <f t="shared" si="564"/>
        <v/>
      </c>
      <c r="S1115" s="46" t="str">
        <f t="shared" si="565"/>
        <v/>
      </c>
      <c r="T1115" s="10" t="str">
        <f t="shared" si="566"/>
        <v/>
      </c>
      <c r="U1115" s="17" t="str">
        <f t="shared" si="567"/>
        <v/>
      </c>
      <c r="V1115" s="9" t="str">
        <f t="shared" si="568"/>
        <v/>
      </c>
      <c r="W1115" s="8" t="str">
        <f t="shared" si="569"/>
        <v/>
      </c>
      <c r="X1115" s="9" t="str">
        <f t="shared" si="570"/>
        <v/>
      </c>
      <c r="Y1115" s="8" t="str">
        <f t="shared" si="571"/>
        <v/>
      </c>
      <c r="AE1115" s="8">
        <f t="shared" si="572"/>
        <v>0</v>
      </c>
      <c r="AF1115" s="8">
        <f t="shared" si="573"/>
        <v>0</v>
      </c>
      <c r="AG1115" s="8">
        <f t="shared" si="574"/>
        <v>1</v>
      </c>
      <c r="AH1115" s="8">
        <f t="shared" si="575"/>
        <v>1</v>
      </c>
      <c r="AI1115" s="8">
        <f t="shared" si="576"/>
        <v>0</v>
      </c>
      <c r="AJ1115" s="8">
        <f t="shared" si="577"/>
        <v>0</v>
      </c>
      <c r="AL1115" s="8">
        <f>IF(COUNTIF($AS$25:AS1115,AS1115)=1,AL1114+1,AL1114)</f>
        <v>36</v>
      </c>
      <c r="AM1115" s="8">
        <f>IF(COUNTIF($AR$25:AR1115,AR1115)=1,AM1114+1,AM1114)</f>
        <v>77</v>
      </c>
      <c r="AO1115" s="50" t="s">
        <v>1508</v>
      </c>
      <c r="AP1115" s="10">
        <v>-671</v>
      </c>
      <c r="AQ1115" s="9" t="s">
        <v>157</v>
      </c>
      <c r="AR1115" s="9" t="s">
        <v>243</v>
      </c>
      <c r="AS1115" s="51" t="s">
        <v>221</v>
      </c>
      <c r="AT1115" s="9" t="s">
        <v>86</v>
      </c>
      <c r="AU1115" s="49">
        <v>37377</v>
      </c>
      <c r="AV1115" s="46">
        <v>2500</v>
      </c>
      <c r="AW1115" s="52">
        <v>10.53</v>
      </c>
      <c r="AX1115" s="52">
        <v>13</v>
      </c>
      <c r="AY1115" s="52">
        <v>57</v>
      </c>
      <c r="AZ1115" s="46">
        <v>0</v>
      </c>
      <c r="BA1115" s="49">
        <v>37603</v>
      </c>
      <c r="BB1115" s="46">
        <v>-7800</v>
      </c>
      <c r="BC1115" s="52">
        <v>0</v>
      </c>
      <c r="BD1115" s="52">
        <v>0</v>
      </c>
      <c r="BE1115" s="52">
        <v>0</v>
      </c>
      <c r="BF1115" s="49"/>
      <c r="BG1115" s="46">
        <v>0</v>
      </c>
      <c r="BH1115" s="9"/>
      <c r="BI1115" s="9" t="s">
        <v>3</v>
      </c>
      <c r="BJ1115" s="9" t="s">
        <v>91</v>
      </c>
      <c r="BK1115" s="9" t="s">
        <v>85</v>
      </c>
      <c r="BL1115" s="9" t="s">
        <v>85</v>
      </c>
    </row>
    <row r="1116" spans="2:64" hidden="1">
      <c r="B1116" s="8">
        <f t="shared" si="548"/>
        <v>1092</v>
      </c>
      <c r="C1116" s="8" t="str">
        <f t="shared" si="549"/>
        <v/>
      </c>
      <c r="D1116" s="8" t="str">
        <f t="shared" si="550"/>
        <v/>
      </c>
      <c r="E1116" s="8" t="str">
        <f t="shared" si="551"/>
        <v/>
      </c>
      <c r="F1116" s="8" t="str">
        <f t="shared" si="552"/>
        <v/>
      </c>
      <c r="G1116" s="45" t="str">
        <f t="shared" si="553"/>
        <v/>
      </c>
      <c r="H1116" s="46" t="str">
        <f t="shared" si="554"/>
        <v/>
      </c>
      <c r="I1116" s="47" t="str">
        <f t="shared" si="555"/>
        <v/>
      </c>
      <c r="J1116" s="47" t="str">
        <f t="shared" si="556"/>
        <v/>
      </c>
      <c r="K1116" s="47" t="str">
        <f t="shared" si="557"/>
        <v/>
      </c>
      <c r="L1116" s="46" t="str">
        <f t="shared" si="558"/>
        <v/>
      </c>
      <c r="M1116" s="48" t="str">
        <f t="shared" si="559"/>
        <v/>
      </c>
      <c r="N1116" s="46" t="str">
        <f t="shared" si="560"/>
        <v/>
      </c>
      <c r="O1116" s="47" t="str">
        <f t="shared" si="561"/>
        <v/>
      </c>
      <c r="P1116" s="47" t="str">
        <f t="shared" si="562"/>
        <v/>
      </c>
      <c r="Q1116" s="47" t="str">
        <f t="shared" si="563"/>
        <v/>
      </c>
      <c r="R1116" s="49" t="str">
        <f t="shared" si="564"/>
        <v/>
      </c>
      <c r="S1116" s="46" t="str">
        <f t="shared" si="565"/>
        <v/>
      </c>
      <c r="T1116" s="10" t="str">
        <f t="shared" si="566"/>
        <v/>
      </c>
      <c r="U1116" s="17" t="str">
        <f t="shared" si="567"/>
        <v/>
      </c>
      <c r="V1116" s="9" t="str">
        <f t="shared" si="568"/>
        <v/>
      </c>
      <c r="W1116" s="8" t="str">
        <f t="shared" si="569"/>
        <v/>
      </c>
      <c r="X1116" s="9" t="str">
        <f t="shared" si="570"/>
        <v/>
      </c>
      <c r="Y1116" s="8" t="str">
        <f t="shared" si="571"/>
        <v/>
      </c>
      <c r="AE1116" s="8">
        <f t="shared" si="572"/>
        <v>0</v>
      </c>
      <c r="AF1116" s="8">
        <f t="shared" si="573"/>
        <v>1</v>
      </c>
      <c r="AG1116" s="8">
        <f t="shared" si="574"/>
        <v>1</v>
      </c>
      <c r="AH1116" s="8">
        <f t="shared" si="575"/>
        <v>1</v>
      </c>
      <c r="AI1116" s="8">
        <f t="shared" si="576"/>
        <v>0</v>
      </c>
      <c r="AJ1116" s="8">
        <f t="shared" si="577"/>
        <v>0</v>
      </c>
      <c r="AL1116" s="8">
        <f>IF(COUNTIF($AS$25:AS1116,AS1116)=1,AL1115+1,AL1115)</f>
        <v>36</v>
      </c>
      <c r="AM1116" s="8">
        <f>IF(COUNTIF($AR$25:AR1116,AR1116)=1,AM1115+1,AM1115)</f>
        <v>77</v>
      </c>
      <c r="AO1116" s="50" t="s">
        <v>1509</v>
      </c>
      <c r="AP1116" s="10">
        <v>-315</v>
      </c>
      <c r="AQ1116" s="9" t="s">
        <v>157</v>
      </c>
      <c r="AR1116" s="9" t="s">
        <v>311</v>
      </c>
      <c r="AS1116" s="51" t="s">
        <v>137</v>
      </c>
      <c r="AT1116" s="9" t="s">
        <v>86</v>
      </c>
      <c r="AU1116" s="49">
        <v>38408</v>
      </c>
      <c r="AV1116" s="46">
        <v>14000</v>
      </c>
      <c r="AW1116" s="52">
        <v>8.69</v>
      </c>
      <c r="AX1116" s="52">
        <v>11.2</v>
      </c>
      <c r="AY1116" s="52">
        <v>54.42</v>
      </c>
      <c r="AZ1116" s="46">
        <v>167500</v>
      </c>
      <c r="BA1116" s="49">
        <v>38708</v>
      </c>
      <c r="BB1116" s="46">
        <v>8100</v>
      </c>
      <c r="BC1116" s="52">
        <v>7.63</v>
      </c>
      <c r="BD1116" s="52">
        <v>10.199999999999999</v>
      </c>
      <c r="BE1116" s="52">
        <v>54.45</v>
      </c>
      <c r="BF1116" s="49">
        <v>38990</v>
      </c>
      <c r="BG1116" s="46">
        <v>171500</v>
      </c>
      <c r="BH1116" s="9" t="s">
        <v>6</v>
      </c>
      <c r="BI1116" s="9" t="s">
        <v>3</v>
      </c>
      <c r="BJ1116" s="9" t="s">
        <v>84</v>
      </c>
      <c r="BK1116" s="9" t="s">
        <v>85</v>
      </c>
      <c r="BL1116" s="9" t="s">
        <v>92</v>
      </c>
    </row>
    <row r="1117" spans="2:64" hidden="1">
      <c r="B1117" s="8">
        <f t="shared" si="548"/>
        <v>1093</v>
      </c>
      <c r="C1117" s="8" t="str">
        <f t="shared" si="549"/>
        <v/>
      </c>
      <c r="D1117" s="8" t="str">
        <f t="shared" si="550"/>
        <v/>
      </c>
      <c r="E1117" s="8" t="str">
        <f t="shared" si="551"/>
        <v/>
      </c>
      <c r="F1117" s="8" t="str">
        <f t="shared" si="552"/>
        <v/>
      </c>
      <c r="G1117" s="45" t="str">
        <f t="shared" si="553"/>
        <v/>
      </c>
      <c r="H1117" s="46" t="str">
        <f t="shared" si="554"/>
        <v/>
      </c>
      <c r="I1117" s="47" t="str">
        <f t="shared" si="555"/>
        <v/>
      </c>
      <c r="J1117" s="47" t="str">
        <f t="shared" si="556"/>
        <v/>
      </c>
      <c r="K1117" s="47" t="str">
        <f t="shared" si="557"/>
        <v/>
      </c>
      <c r="L1117" s="46" t="str">
        <f t="shared" si="558"/>
        <v/>
      </c>
      <c r="M1117" s="48" t="str">
        <f t="shared" si="559"/>
        <v/>
      </c>
      <c r="N1117" s="46" t="str">
        <f t="shared" si="560"/>
        <v/>
      </c>
      <c r="O1117" s="47" t="str">
        <f t="shared" si="561"/>
        <v/>
      </c>
      <c r="P1117" s="47" t="str">
        <f t="shared" si="562"/>
        <v/>
      </c>
      <c r="Q1117" s="47" t="str">
        <f t="shared" si="563"/>
        <v/>
      </c>
      <c r="R1117" s="49" t="str">
        <f t="shared" si="564"/>
        <v/>
      </c>
      <c r="S1117" s="46" t="str">
        <f t="shared" si="565"/>
        <v/>
      </c>
      <c r="T1117" s="10" t="str">
        <f t="shared" si="566"/>
        <v/>
      </c>
      <c r="U1117" s="17" t="str">
        <f t="shared" si="567"/>
        <v/>
      </c>
      <c r="V1117" s="9" t="str">
        <f t="shared" si="568"/>
        <v/>
      </c>
      <c r="W1117" s="8" t="str">
        <f t="shared" si="569"/>
        <v/>
      </c>
      <c r="X1117" s="9" t="str">
        <f t="shared" si="570"/>
        <v/>
      </c>
      <c r="Y1117" s="8" t="str">
        <f t="shared" si="571"/>
        <v/>
      </c>
      <c r="AE1117" s="8">
        <f t="shared" si="572"/>
        <v>0</v>
      </c>
      <c r="AF1117" s="8">
        <f t="shared" si="573"/>
        <v>0</v>
      </c>
      <c r="AG1117" s="8">
        <f t="shared" si="574"/>
        <v>1</v>
      </c>
      <c r="AH1117" s="8">
        <f t="shared" si="575"/>
        <v>1</v>
      </c>
      <c r="AI1117" s="8">
        <f t="shared" si="576"/>
        <v>0</v>
      </c>
      <c r="AJ1117" s="8">
        <f t="shared" si="577"/>
        <v>1</v>
      </c>
      <c r="AL1117" s="8">
        <f>IF(COUNTIF($AS$25:AS1117,AS1117)=1,AL1116+1,AL1116)</f>
        <v>37</v>
      </c>
      <c r="AM1117" s="8">
        <f>IF(COUNTIF($AR$25:AR1117,AR1117)=1,AM1116+1,AM1116)</f>
        <v>78</v>
      </c>
      <c r="AO1117" s="50" t="s">
        <v>1510</v>
      </c>
      <c r="AP1117" s="10">
        <v>-34</v>
      </c>
      <c r="AQ1117" s="9" t="s">
        <v>157</v>
      </c>
      <c r="AR1117" s="9" t="s">
        <v>394</v>
      </c>
      <c r="AS1117" s="51" t="s">
        <v>260</v>
      </c>
      <c r="AT1117" s="9" t="s">
        <v>75</v>
      </c>
      <c r="AU1117" s="49">
        <v>36080</v>
      </c>
      <c r="AV1117" s="46">
        <v>14900</v>
      </c>
      <c r="AW1117" s="52">
        <v>9.3699999999999992</v>
      </c>
      <c r="AX1117" s="52">
        <v>12.5</v>
      </c>
      <c r="AY1117" s="52">
        <v>51.43</v>
      </c>
      <c r="AZ1117" s="46">
        <v>1092700</v>
      </c>
      <c r="BA1117" s="49">
        <v>36532</v>
      </c>
      <c r="BB1117" s="46">
        <v>-33900</v>
      </c>
      <c r="BC1117" s="52">
        <v>8.76</v>
      </c>
      <c r="BD1117" s="52">
        <v>11.5</v>
      </c>
      <c r="BE1117" s="52">
        <v>57.91</v>
      </c>
      <c r="BF1117" s="49">
        <v>36160</v>
      </c>
      <c r="BG1117" s="46">
        <v>980600</v>
      </c>
      <c r="BH1117" s="9" t="s">
        <v>110</v>
      </c>
      <c r="BI1117" s="9" t="s">
        <v>83</v>
      </c>
      <c r="BJ1117" s="9" t="s">
        <v>84</v>
      </c>
      <c r="BK1117" s="9" t="s">
        <v>85</v>
      </c>
      <c r="BL1117" s="9" t="s">
        <v>85</v>
      </c>
    </row>
    <row r="1118" spans="2:64" hidden="1">
      <c r="B1118" s="8">
        <f t="shared" si="548"/>
        <v>1094</v>
      </c>
      <c r="C1118" s="8" t="str">
        <f t="shared" si="549"/>
        <v/>
      </c>
      <c r="D1118" s="8" t="str">
        <f t="shared" si="550"/>
        <v/>
      </c>
      <c r="E1118" s="8" t="str">
        <f t="shared" si="551"/>
        <v/>
      </c>
      <c r="F1118" s="8" t="str">
        <f t="shared" si="552"/>
        <v/>
      </c>
      <c r="G1118" s="45" t="str">
        <f t="shared" si="553"/>
        <v/>
      </c>
      <c r="H1118" s="46" t="str">
        <f t="shared" si="554"/>
        <v/>
      </c>
      <c r="I1118" s="47" t="str">
        <f t="shared" si="555"/>
        <v/>
      </c>
      <c r="J1118" s="47" t="str">
        <f t="shared" si="556"/>
        <v/>
      </c>
      <c r="K1118" s="47" t="str">
        <f t="shared" si="557"/>
        <v/>
      </c>
      <c r="L1118" s="46" t="str">
        <f t="shared" si="558"/>
        <v/>
      </c>
      <c r="M1118" s="48" t="str">
        <f t="shared" si="559"/>
        <v/>
      </c>
      <c r="N1118" s="46" t="str">
        <f t="shared" si="560"/>
        <v/>
      </c>
      <c r="O1118" s="47" t="str">
        <f t="shared" si="561"/>
        <v/>
      </c>
      <c r="P1118" s="47" t="str">
        <f t="shared" si="562"/>
        <v/>
      </c>
      <c r="Q1118" s="47" t="str">
        <f t="shared" si="563"/>
        <v/>
      </c>
      <c r="R1118" s="49" t="str">
        <f t="shared" si="564"/>
        <v/>
      </c>
      <c r="S1118" s="46" t="str">
        <f t="shared" si="565"/>
        <v/>
      </c>
      <c r="T1118" s="10" t="str">
        <f t="shared" si="566"/>
        <v/>
      </c>
      <c r="U1118" s="17" t="str">
        <f t="shared" si="567"/>
        <v/>
      </c>
      <c r="V1118" s="9" t="str">
        <f t="shared" si="568"/>
        <v/>
      </c>
      <c r="W1118" s="8" t="str">
        <f t="shared" si="569"/>
        <v/>
      </c>
      <c r="X1118" s="9" t="str">
        <f t="shared" si="570"/>
        <v/>
      </c>
      <c r="Y1118" s="8" t="str">
        <f t="shared" si="571"/>
        <v/>
      </c>
      <c r="AE1118" s="8">
        <f t="shared" si="572"/>
        <v>0</v>
      </c>
      <c r="AF1118" s="8">
        <f t="shared" si="573"/>
        <v>0</v>
      </c>
      <c r="AG1118" s="8">
        <f t="shared" si="574"/>
        <v>1</v>
      </c>
      <c r="AH1118" s="8">
        <f t="shared" si="575"/>
        <v>1</v>
      </c>
      <c r="AI1118" s="8">
        <f t="shared" si="576"/>
        <v>0</v>
      </c>
      <c r="AJ1118" s="8">
        <f t="shared" si="577"/>
        <v>1</v>
      </c>
      <c r="AL1118" s="8">
        <f>IF(COUNTIF($AS$25:AS1118,AS1118)=1,AL1117+1,AL1117)</f>
        <v>37</v>
      </c>
      <c r="AM1118" s="8">
        <f>IF(COUNTIF($AR$25:AR1118,AR1118)=1,AM1117+1,AM1117)</f>
        <v>79</v>
      </c>
      <c r="AO1118" s="50" t="s">
        <v>1511</v>
      </c>
      <c r="AP1118" s="10">
        <v>-33</v>
      </c>
      <c r="AQ1118" s="9" t="s">
        <v>157</v>
      </c>
      <c r="AR1118" s="9" t="s">
        <v>415</v>
      </c>
      <c r="AS1118" s="51" t="s">
        <v>260</v>
      </c>
      <c r="AT1118" s="9" t="s">
        <v>75</v>
      </c>
      <c r="AU1118" s="49">
        <v>36096</v>
      </c>
      <c r="AV1118" s="46">
        <v>7900</v>
      </c>
      <c r="AW1118" s="52">
        <v>8.65</v>
      </c>
      <c r="AX1118" s="52">
        <v>12.5</v>
      </c>
      <c r="AY1118" s="52">
        <v>48.82</v>
      </c>
      <c r="AZ1118" s="46">
        <v>1289900</v>
      </c>
      <c r="BA1118" s="49">
        <v>36532</v>
      </c>
      <c r="BB1118" s="46">
        <v>-27200</v>
      </c>
      <c r="BC1118" s="52">
        <v>8</v>
      </c>
      <c r="BD1118" s="52">
        <v>11.5</v>
      </c>
      <c r="BE1118" s="52">
        <v>50.14</v>
      </c>
      <c r="BF1118" s="49">
        <v>36160</v>
      </c>
      <c r="BG1118" s="46">
        <v>1245600</v>
      </c>
      <c r="BH1118" s="9" t="s">
        <v>110</v>
      </c>
      <c r="BI1118" s="9" t="s">
        <v>83</v>
      </c>
      <c r="BJ1118" s="9" t="s">
        <v>84</v>
      </c>
      <c r="BK1118" s="9" t="s">
        <v>85</v>
      </c>
      <c r="BL1118" s="9" t="s">
        <v>85</v>
      </c>
    </row>
    <row r="1119" spans="2:64" hidden="1">
      <c r="B1119" s="8">
        <f t="shared" si="548"/>
        <v>1095</v>
      </c>
      <c r="C1119" s="8" t="str">
        <f t="shared" si="549"/>
        <v/>
      </c>
      <c r="D1119" s="8" t="str">
        <f t="shared" si="550"/>
        <v/>
      </c>
      <c r="E1119" s="8" t="str">
        <f t="shared" si="551"/>
        <v/>
      </c>
      <c r="F1119" s="8" t="str">
        <f t="shared" si="552"/>
        <v/>
      </c>
      <c r="G1119" s="45" t="str">
        <f t="shared" si="553"/>
        <v/>
      </c>
      <c r="H1119" s="46" t="str">
        <f t="shared" si="554"/>
        <v/>
      </c>
      <c r="I1119" s="47" t="str">
        <f t="shared" si="555"/>
        <v/>
      </c>
      <c r="J1119" s="47" t="str">
        <f t="shared" si="556"/>
        <v/>
      </c>
      <c r="K1119" s="47" t="str">
        <f t="shared" si="557"/>
        <v/>
      </c>
      <c r="L1119" s="46" t="str">
        <f t="shared" si="558"/>
        <v/>
      </c>
      <c r="M1119" s="48" t="str">
        <f t="shared" si="559"/>
        <v/>
      </c>
      <c r="N1119" s="46" t="str">
        <f t="shared" si="560"/>
        <v/>
      </c>
      <c r="O1119" s="47" t="str">
        <f t="shared" si="561"/>
        <v/>
      </c>
      <c r="P1119" s="47" t="str">
        <f t="shared" si="562"/>
        <v/>
      </c>
      <c r="Q1119" s="47" t="str">
        <f t="shared" si="563"/>
        <v/>
      </c>
      <c r="R1119" s="49" t="str">
        <f t="shared" si="564"/>
        <v/>
      </c>
      <c r="S1119" s="46" t="str">
        <f t="shared" si="565"/>
        <v/>
      </c>
      <c r="T1119" s="10" t="str">
        <f t="shared" si="566"/>
        <v/>
      </c>
      <c r="U1119" s="17" t="str">
        <f t="shared" si="567"/>
        <v/>
      </c>
      <c r="V1119" s="9" t="str">
        <f t="shared" si="568"/>
        <v/>
      </c>
      <c r="W1119" s="8" t="str">
        <f t="shared" si="569"/>
        <v/>
      </c>
      <c r="X1119" s="9" t="str">
        <f t="shared" si="570"/>
        <v/>
      </c>
      <c r="Y1119" s="8" t="str">
        <f t="shared" si="571"/>
        <v/>
      </c>
      <c r="AE1119" s="8">
        <f t="shared" si="572"/>
        <v>0</v>
      </c>
      <c r="AF1119" s="8">
        <f t="shared" si="573"/>
        <v>0</v>
      </c>
      <c r="AG1119" s="8">
        <f t="shared" si="574"/>
        <v>1</v>
      </c>
      <c r="AH1119" s="8">
        <f t="shared" si="575"/>
        <v>1</v>
      </c>
      <c r="AI1119" s="8">
        <f t="shared" si="576"/>
        <v>0</v>
      </c>
      <c r="AJ1119" s="8">
        <f t="shared" si="577"/>
        <v>0</v>
      </c>
      <c r="AL1119" s="8">
        <f>IF(COUNTIF($AS$25:AS1119,AS1119)=1,AL1118+1,AL1118)</f>
        <v>37</v>
      </c>
      <c r="AM1119" s="8">
        <f>IF(COUNTIF($AR$25:AR1119,AR1119)=1,AM1118+1,AM1118)</f>
        <v>79</v>
      </c>
      <c r="AO1119" s="50" t="s">
        <v>1512</v>
      </c>
      <c r="AP1119" s="10">
        <v>-30</v>
      </c>
      <c r="AQ1119" s="9" t="s">
        <v>157</v>
      </c>
      <c r="AR1119" s="9" t="s">
        <v>311</v>
      </c>
      <c r="AS1119" s="51" t="s">
        <v>137</v>
      </c>
      <c r="AT1119" s="9" t="s">
        <v>86</v>
      </c>
      <c r="AU1119" s="49">
        <v>33863</v>
      </c>
      <c r="AV1119" s="46">
        <v>8500</v>
      </c>
      <c r="AW1119" s="52">
        <v>11.11</v>
      </c>
      <c r="AX1119" s="52">
        <v>13.5</v>
      </c>
      <c r="AY1119" s="52">
        <v>48.54</v>
      </c>
      <c r="AZ1119" s="46">
        <v>85800</v>
      </c>
      <c r="BA1119" s="49">
        <v>34173</v>
      </c>
      <c r="BB1119" s="46">
        <v>3900</v>
      </c>
      <c r="BC1119" s="52">
        <v>9.9600000000000009</v>
      </c>
      <c r="BD1119" s="52">
        <v>11.5</v>
      </c>
      <c r="BE1119" s="52">
        <v>46.8</v>
      </c>
      <c r="BF1119" s="49">
        <v>33785</v>
      </c>
      <c r="BG1119" s="46">
        <v>84000</v>
      </c>
      <c r="BH1119" s="9" t="s">
        <v>110</v>
      </c>
      <c r="BI1119" s="9" t="s">
        <v>3</v>
      </c>
      <c r="BJ1119" s="9" t="s">
        <v>84</v>
      </c>
      <c r="BK1119" s="9" t="s">
        <v>85</v>
      </c>
      <c r="BL1119" s="9" t="s">
        <v>85</v>
      </c>
    </row>
    <row r="1120" spans="2:64" hidden="1">
      <c r="B1120" s="8">
        <f t="shared" si="548"/>
        <v>1096</v>
      </c>
      <c r="C1120" s="8" t="str">
        <f t="shared" si="549"/>
        <v/>
      </c>
      <c r="D1120" s="8" t="str">
        <f t="shared" si="550"/>
        <v/>
      </c>
      <c r="E1120" s="8" t="str">
        <f t="shared" si="551"/>
        <v/>
      </c>
      <c r="F1120" s="8" t="str">
        <f t="shared" si="552"/>
        <v/>
      </c>
      <c r="G1120" s="45" t="str">
        <f t="shared" si="553"/>
        <v/>
      </c>
      <c r="H1120" s="46" t="str">
        <f t="shared" si="554"/>
        <v/>
      </c>
      <c r="I1120" s="47" t="str">
        <f t="shared" si="555"/>
        <v/>
      </c>
      <c r="J1120" s="47" t="str">
        <f t="shared" si="556"/>
        <v/>
      </c>
      <c r="K1120" s="47" t="str">
        <f t="shared" si="557"/>
        <v/>
      </c>
      <c r="L1120" s="46" t="str">
        <f t="shared" si="558"/>
        <v/>
      </c>
      <c r="M1120" s="48" t="str">
        <f t="shared" si="559"/>
        <v/>
      </c>
      <c r="N1120" s="46" t="str">
        <f t="shared" si="560"/>
        <v/>
      </c>
      <c r="O1120" s="47" t="str">
        <f t="shared" si="561"/>
        <v/>
      </c>
      <c r="P1120" s="47" t="str">
        <f t="shared" si="562"/>
        <v/>
      </c>
      <c r="Q1120" s="47" t="str">
        <f t="shared" si="563"/>
        <v/>
      </c>
      <c r="R1120" s="49" t="str">
        <f t="shared" si="564"/>
        <v/>
      </c>
      <c r="S1120" s="46" t="str">
        <f t="shared" si="565"/>
        <v/>
      </c>
      <c r="T1120" s="10" t="str">
        <f t="shared" si="566"/>
        <v/>
      </c>
      <c r="U1120" s="17" t="str">
        <f t="shared" si="567"/>
        <v/>
      </c>
      <c r="V1120" s="9" t="str">
        <f t="shared" si="568"/>
        <v/>
      </c>
      <c r="W1120" s="8" t="str">
        <f t="shared" si="569"/>
        <v/>
      </c>
      <c r="X1120" s="9" t="str">
        <f t="shared" si="570"/>
        <v/>
      </c>
      <c r="Y1120" s="8" t="str">
        <f t="shared" si="571"/>
        <v/>
      </c>
      <c r="AE1120" s="8">
        <f t="shared" si="572"/>
        <v>0</v>
      </c>
      <c r="AF1120" s="8">
        <f t="shared" si="573"/>
        <v>0</v>
      </c>
      <c r="AG1120" s="8">
        <f t="shared" si="574"/>
        <v>1</v>
      </c>
      <c r="AH1120" s="8">
        <f t="shared" si="575"/>
        <v>1</v>
      </c>
      <c r="AI1120" s="8">
        <f t="shared" si="576"/>
        <v>0</v>
      </c>
      <c r="AJ1120" s="8">
        <f t="shared" si="577"/>
        <v>1</v>
      </c>
      <c r="AL1120" s="8">
        <f>IF(COUNTIF($AS$25:AS1120,AS1120)=1,AL1119+1,AL1119)</f>
        <v>37</v>
      </c>
      <c r="AM1120" s="8">
        <f>IF(COUNTIF($AR$25:AR1120,AR1120)=1,AM1119+1,AM1119)</f>
        <v>79</v>
      </c>
      <c r="AO1120" s="50" t="s">
        <v>1513</v>
      </c>
      <c r="AP1120" s="10">
        <v>-28</v>
      </c>
      <c r="AQ1120" s="9" t="s">
        <v>157</v>
      </c>
      <c r="AR1120" s="9" t="s">
        <v>311</v>
      </c>
      <c r="AS1120" s="51" t="s">
        <v>137</v>
      </c>
      <c r="AT1120" s="9" t="s">
        <v>75</v>
      </c>
      <c r="AU1120" s="49">
        <v>33546</v>
      </c>
      <c r="AV1120" s="46">
        <v>29700</v>
      </c>
      <c r="AW1120" s="52">
        <v>11.42</v>
      </c>
      <c r="AX1120" s="52">
        <v>14</v>
      </c>
      <c r="AY1120" s="52">
        <v>49.58</v>
      </c>
      <c r="AZ1120" s="46">
        <v>95600</v>
      </c>
      <c r="BA1120" s="49">
        <v>33729</v>
      </c>
      <c r="BB1120" s="46">
        <v>22300</v>
      </c>
      <c r="BC1120" s="52">
        <v>9.8000000000000007</v>
      </c>
      <c r="BD1120" s="52">
        <v>11.5</v>
      </c>
      <c r="BE1120" s="52">
        <v>45.95</v>
      </c>
      <c r="BF1120" s="49">
        <v>33450</v>
      </c>
      <c r="BG1120" s="46">
        <v>91800</v>
      </c>
      <c r="BH1120" s="9" t="s">
        <v>110</v>
      </c>
      <c r="BI1120" s="9" t="s">
        <v>83</v>
      </c>
      <c r="BJ1120" s="9" t="s">
        <v>84</v>
      </c>
      <c r="BK1120" s="9" t="s">
        <v>85</v>
      </c>
      <c r="BL1120" s="9" t="s">
        <v>85</v>
      </c>
    </row>
    <row r="1121" spans="2:64" hidden="1">
      <c r="B1121" s="8">
        <f t="shared" si="548"/>
        <v>1097</v>
      </c>
      <c r="C1121" s="8" t="str">
        <f t="shared" si="549"/>
        <v/>
      </c>
      <c r="D1121" s="8" t="str">
        <f t="shared" si="550"/>
        <v/>
      </c>
      <c r="E1121" s="8" t="str">
        <f t="shared" si="551"/>
        <v/>
      </c>
      <c r="F1121" s="8" t="str">
        <f t="shared" si="552"/>
        <v/>
      </c>
      <c r="G1121" s="45" t="str">
        <f t="shared" si="553"/>
        <v/>
      </c>
      <c r="H1121" s="46" t="str">
        <f t="shared" si="554"/>
        <v/>
      </c>
      <c r="I1121" s="47" t="str">
        <f t="shared" si="555"/>
        <v/>
      </c>
      <c r="J1121" s="47" t="str">
        <f t="shared" si="556"/>
        <v/>
      </c>
      <c r="K1121" s="47" t="str">
        <f t="shared" si="557"/>
        <v/>
      </c>
      <c r="L1121" s="46" t="str">
        <f t="shared" si="558"/>
        <v/>
      </c>
      <c r="M1121" s="48" t="str">
        <f t="shared" si="559"/>
        <v/>
      </c>
      <c r="N1121" s="46" t="str">
        <f t="shared" si="560"/>
        <v/>
      </c>
      <c r="O1121" s="47" t="str">
        <f t="shared" si="561"/>
        <v/>
      </c>
      <c r="P1121" s="47" t="str">
        <f t="shared" si="562"/>
        <v/>
      </c>
      <c r="Q1121" s="47" t="str">
        <f t="shared" si="563"/>
        <v/>
      </c>
      <c r="R1121" s="49" t="str">
        <f t="shared" si="564"/>
        <v/>
      </c>
      <c r="S1121" s="46" t="str">
        <f t="shared" si="565"/>
        <v/>
      </c>
      <c r="T1121" s="10" t="str">
        <f t="shared" si="566"/>
        <v/>
      </c>
      <c r="U1121" s="17" t="str">
        <f t="shared" si="567"/>
        <v/>
      </c>
      <c r="V1121" s="9" t="str">
        <f t="shared" si="568"/>
        <v/>
      </c>
      <c r="W1121" s="8" t="str">
        <f t="shared" si="569"/>
        <v/>
      </c>
      <c r="X1121" s="9" t="str">
        <f t="shared" si="570"/>
        <v/>
      </c>
      <c r="Y1121" s="8" t="str">
        <f t="shared" si="571"/>
        <v/>
      </c>
      <c r="AE1121" s="8">
        <f t="shared" si="572"/>
        <v>0</v>
      </c>
      <c r="AF1121" s="8">
        <f t="shared" si="573"/>
        <v>0</v>
      </c>
      <c r="AG1121" s="8">
        <f t="shared" si="574"/>
        <v>1</v>
      </c>
      <c r="AH1121" s="8">
        <f t="shared" si="575"/>
        <v>1</v>
      </c>
      <c r="AI1121" s="8">
        <f t="shared" si="576"/>
        <v>0</v>
      </c>
      <c r="AJ1121" s="8">
        <f t="shared" si="577"/>
        <v>1</v>
      </c>
      <c r="AL1121" s="8">
        <f>IF(COUNTIF($AS$25:AS1121,AS1121)=1,AL1120+1,AL1120)</f>
        <v>37</v>
      </c>
      <c r="AM1121" s="8">
        <f>IF(COUNTIF($AR$25:AR1121,AR1121)=1,AM1120+1,AM1120)</f>
        <v>79</v>
      </c>
      <c r="AO1121" s="50" t="s">
        <v>1514</v>
      </c>
      <c r="AP1121" s="10">
        <v>-25</v>
      </c>
      <c r="AQ1121" s="9" t="s">
        <v>157</v>
      </c>
      <c r="AR1121" s="9" t="s">
        <v>415</v>
      </c>
      <c r="AS1121" s="51" t="s">
        <v>260</v>
      </c>
      <c r="AT1121" s="9" t="s">
        <v>75</v>
      </c>
      <c r="AU1121" s="49">
        <v>33053</v>
      </c>
      <c r="AV1121" s="46">
        <v>31000</v>
      </c>
      <c r="AW1121" s="52">
        <v>9.91</v>
      </c>
      <c r="AX1121" s="52">
        <v>13.5</v>
      </c>
      <c r="AY1121" s="52">
        <v>44</v>
      </c>
      <c r="AZ1121" s="46">
        <v>1304900</v>
      </c>
      <c r="BA1121" s="49">
        <v>33228</v>
      </c>
      <c r="BB1121" s="46">
        <v>6200</v>
      </c>
      <c r="BC1121" s="52">
        <v>9.52</v>
      </c>
      <c r="BD1121" s="52">
        <v>12.5</v>
      </c>
      <c r="BE1121" s="52">
        <v>44</v>
      </c>
      <c r="BF1121" s="49">
        <v>32993</v>
      </c>
      <c r="BG1121" s="46">
        <v>1269500</v>
      </c>
      <c r="BH1121" s="9" t="s">
        <v>110</v>
      </c>
      <c r="BI1121" s="9" t="s">
        <v>83</v>
      </c>
      <c r="BJ1121" s="9" t="s">
        <v>84</v>
      </c>
      <c r="BK1121" s="9" t="s">
        <v>85</v>
      </c>
      <c r="BL1121" s="9" t="s">
        <v>85</v>
      </c>
    </row>
    <row r="1122" spans="2:64" hidden="1">
      <c r="B1122" s="8">
        <f t="shared" si="548"/>
        <v>1098</v>
      </c>
      <c r="C1122" s="8" t="str">
        <f t="shared" si="549"/>
        <v/>
      </c>
      <c r="D1122" s="8" t="str">
        <f t="shared" si="550"/>
        <v/>
      </c>
      <c r="E1122" s="8" t="str">
        <f t="shared" si="551"/>
        <v/>
      </c>
      <c r="F1122" s="8" t="str">
        <f t="shared" si="552"/>
        <v/>
      </c>
      <c r="G1122" s="45" t="str">
        <f t="shared" si="553"/>
        <v/>
      </c>
      <c r="H1122" s="46" t="str">
        <f t="shared" si="554"/>
        <v/>
      </c>
      <c r="I1122" s="47" t="str">
        <f t="shared" si="555"/>
        <v/>
      </c>
      <c r="J1122" s="47" t="str">
        <f t="shared" si="556"/>
        <v/>
      </c>
      <c r="K1122" s="47" t="str">
        <f t="shared" si="557"/>
        <v/>
      </c>
      <c r="L1122" s="46" t="str">
        <f t="shared" si="558"/>
        <v/>
      </c>
      <c r="M1122" s="48" t="str">
        <f t="shared" si="559"/>
        <v/>
      </c>
      <c r="N1122" s="46" t="str">
        <f t="shared" si="560"/>
        <v/>
      </c>
      <c r="O1122" s="47" t="str">
        <f t="shared" si="561"/>
        <v/>
      </c>
      <c r="P1122" s="47" t="str">
        <f t="shared" si="562"/>
        <v/>
      </c>
      <c r="Q1122" s="47" t="str">
        <f t="shared" si="563"/>
        <v/>
      </c>
      <c r="R1122" s="49" t="str">
        <f t="shared" si="564"/>
        <v/>
      </c>
      <c r="S1122" s="46" t="str">
        <f t="shared" si="565"/>
        <v/>
      </c>
      <c r="T1122" s="10" t="str">
        <f t="shared" si="566"/>
        <v/>
      </c>
      <c r="U1122" s="17" t="str">
        <f t="shared" si="567"/>
        <v/>
      </c>
      <c r="V1122" s="9" t="str">
        <f t="shared" si="568"/>
        <v/>
      </c>
      <c r="W1122" s="8" t="str">
        <f t="shared" si="569"/>
        <v/>
      </c>
      <c r="X1122" s="9" t="str">
        <f t="shared" si="570"/>
        <v/>
      </c>
      <c r="Y1122" s="8" t="str">
        <f t="shared" si="571"/>
        <v/>
      </c>
      <c r="AE1122" s="8">
        <f t="shared" si="572"/>
        <v>0</v>
      </c>
      <c r="AF1122" s="8">
        <f t="shared" si="573"/>
        <v>0</v>
      </c>
      <c r="AG1122" s="8">
        <f t="shared" si="574"/>
        <v>1</v>
      </c>
      <c r="AH1122" s="8">
        <f t="shared" si="575"/>
        <v>1</v>
      </c>
      <c r="AI1122" s="8">
        <f t="shared" si="576"/>
        <v>0</v>
      </c>
      <c r="AJ1122" s="8">
        <f t="shared" si="577"/>
        <v>1</v>
      </c>
      <c r="AL1122" s="8">
        <f>IF(COUNTIF($AS$25:AS1122,AS1122)=1,AL1121+1,AL1121)</f>
        <v>37</v>
      </c>
      <c r="AM1122" s="8">
        <f>IF(COUNTIF($AR$25:AR1122,AR1122)=1,AM1121+1,AM1121)</f>
        <v>79</v>
      </c>
      <c r="AO1122" s="50" t="s">
        <v>1515</v>
      </c>
      <c r="AP1122" s="10">
        <v>-23</v>
      </c>
      <c r="AQ1122" s="9" t="s">
        <v>157</v>
      </c>
      <c r="AR1122" s="9" t="s">
        <v>311</v>
      </c>
      <c r="AS1122" s="51" t="s">
        <v>137</v>
      </c>
      <c r="AT1122" s="9" t="s">
        <v>75</v>
      </c>
      <c r="AU1122" s="49">
        <v>32965</v>
      </c>
      <c r="AV1122" s="46">
        <v>9100</v>
      </c>
      <c r="AW1122" s="52">
        <v>11.8</v>
      </c>
      <c r="AX1122" s="52">
        <v>14.5</v>
      </c>
      <c r="AY1122" s="52">
        <v>52.69</v>
      </c>
      <c r="AZ1122" s="46">
        <v>80200</v>
      </c>
      <c r="BA1122" s="49">
        <v>33148</v>
      </c>
      <c r="BB1122" s="46">
        <v>6400</v>
      </c>
      <c r="BC1122" s="52">
        <v>11.17</v>
      </c>
      <c r="BD1122" s="52">
        <v>13</v>
      </c>
      <c r="BE1122" s="52">
        <v>49.9</v>
      </c>
      <c r="BF1122" s="49">
        <v>32873</v>
      </c>
      <c r="BG1122" s="46">
        <v>79700</v>
      </c>
      <c r="BH1122" s="9" t="s">
        <v>110</v>
      </c>
      <c r="BI1122" s="9" t="s">
        <v>83</v>
      </c>
      <c r="BJ1122" s="9" t="s">
        <v>84</v>
      </c>
      <c r="BK1122" s="9" t="s">
        <v>85</v>
      </c>
      <c r="BL1122" s="9" t="s">
        <v>85</v>
      </c>
    </row>
    <row r="1123" spans="2:64" hidden="1">
      <c r="B1123" s="8">
        <f t="shared" si="548"/>
        <v>1099</v>
      </c>
      <c r="C1123" s="8" t="str">
        <f t="shared" si="549"/>
        <v/>
      </c>
      <c r="D1123" s="8" t="str">
        <f t="shared" si="550"/>
        <v/>
      </c>
      <c r="E1123" s="8" t="str">
        <f t="shared" si="551"/>
        <v/>
      </c>
      <c r="F1123" s="8" t="str">
        <f t="shared" si="552"/>
        <v/>
      </c>
      <c r="G1123" s="45" t="str">
        <f t="shared" si="553"/>
        <v/>
      </c>
      <c r="H1123" s="46" t="str">
        <f t="shared" si="554"/>
        <v/>
      </c>
      <c r="I1123" s="47" t="str">
        <f t="shared" si="555"/>
        <v/>
      </c>
      <c r="J1123" s="47" t="str">
        <f t="shared" si="556"/>
        <v/>
      </c>
      <c r="K1123" s="47" t="str">
        <f t="shared" si="557"/>
        <v/>
      </c>
      <c r="L1123" s="46" t="str">
        <f t="shared" si="558"/>
        <v/>
      </c>
      <c r="M1123" s="48" t="str">
        <f t="shared" si="559"/>
        <v/>
      </c>
      <c r="N1123" s="46" t="str">
        <f t="shared" si="560"/>
        <v/>
      </c>
      <c r="O1123" s="47" t="str">
        <f t="shared" si="561"/>
        <v/>
      </c>
      <c r="P1123" s="47" t="str">
        <f t="shared" si="562"/>
        <v/>
      </c>
      <c r="Q1123" s="47" t="str">
        <f t="shared" si="563"/>
        <v/>
      </c>
      <c r="R1123" s="49" t="str">
        <f t="shared" si="564"/>
        <v/>
      </c>
      <c r="S1123" s="46" t="str">
        <f t="shared" si="565"/>
        <v/>
      </c>
      <c r="T1123" s="10" t="str">
        <f t="shared" si="566"/>
        <v/>
      </c>
      <c r="U1123" s="17" t="str">
        <f t="shared" si="567"/>
        <v/>
      </c>
      <c r="V1123" s="9" t="str">
        <f t="shared" si="568"/>
        <v/>
      </c>
      <c r="W1123" s="8" t="str">
        <f t="shared" si="569"/>
        <v/>
      </c>
      <c r="X1123" s="9" t="str">
        <f t="shared" si="570"/>
        <v/>
      </c>
      <c r="Y1123" s="8" t="str">
        <f t="shared" si="571"/>
        <v/>
      </c>
      <c r="AE1123" s="8">
        <f t="shared" si="572"/>
        <v>0</v>
      </c>
      <c r="AF1123" s="8">
        <f t="shared" si="573"/>
        <v>0</v>
      </c>
      <c r="AG1123" s="8">
        <f t="shared" si="574"/>
        <v>1</v>
      </c>
      <c r="AH1123" s="8">
        <f t="shared" si="575"/>
        <v>1</v>
      </c>
      <c r="AI1123" s="8">
        <f t="shared" si="576"/>
        <v>0</v>
      </c>
      <c r="AJ1123" s="8">
        <f t="shared" si="577"/>
        <v>0</v>
      </c>
      <c r="AL1123" s="8">
        <f>IF(COUNTIF($AS$25:AS1123,AS1123)=1,AL1122+1,AL1122)</f>
        <v>37</v>
      </c>
      <c r="AM1123" s="8">
        <f>IF(COUNTIF($AR$25:AR1123,AR1123)=1,AM1122+1,AM1122)</f>
        <v>79</v>
      </c>
      <c r="AO1123" s="50" t="s">
        <v>1516</v>
      </c>
      <c r="AP1123" s="10">
        <v>-22</v>
      </c>
      <c r="AQ1123" s="9" t="s">
        <v>157</v>
      </c>
      <c r="AR1123" s="9" t="s">
        <v>129</v>
      </c>
      <c r="AS1123" s="51"/>
      <c r="AT1123" s="9" t="s">
        <v>86</v>
      </c>
      <c r="AU1123" s="49">
        <v>32917</v>
      </c>
      <c r="AV1123" s="46">
        <v>9000</v>
      </c>
      <c r="AW1123" s="52">
        <v>12.5</v>
      </c>
      <c r="AX1123" s="52">
        <v>14.75</v>
      </c>
      <c r="AY1123" s="52">
        <v>49.42</v>
      </c>
      <c r="AZ1123" s="46">
        <v>81600</v>
      </c>
      <c r="BA1123" s="49">
        <v>33129</v>
      </c>
      <c r="BB1123" s="46">
        <v>3600</v>
      </c>
      <c r="BC1123" s="52">
        <v>11.2</v>
      </c>
      <c r="BD1123" s="52">
        <v>12.5</v>
      </c>
      <c r="BE1123" s="52">
        <v>41.54</v>
      </c>
      <c r="BF1123" s="49">
        <v>32781</v>
      </c>
      <c r="BG1123" s="46">
        <v>63400</v>
      </c>
      <c r="BH1123" s="9" t="s">
        <v>110</v>
      </c>
      <c r="BI1123" s="9" t="s">
        <v>3</v>
      </c>
      <c r="BJ1123" s="9" t="s">
        <v>84</v>
      </c>
      <c r="BK1123" s="9" t="s">
        <v>85</v>
      </c>
      <c r="BL1123" s="9" t="s">
        <v>85</v>
      </c>
    </row>
    <row r="1124" spans="2:64" hidden="1">
      <c r="B1124" s="8">
        <f t="shared" si="548"/>
        <v>1100</v>
      </c>
      <c r="C1124" s="8" t="str">
        <f t="shared" si="549"/>
        <v/>
      </c>
      <c r="D1124" s="8" t="str">
        <f t="shared" si="550"/>
        <v/>
      </c>
      <c r="E1124" s="8" t="str">
        <f t="shared" si="551"/>
        <v/>
      </c>
      <c r="F1124" s="8" t="str">
        <f t="shared" si="552"/>
        <v/>
      </c>
      <c r="G1124" s="45" t="str">
        <f t="shared" si="553"/>
        <v/>
      </c>
      <c r="H1124" s="46" t="str">
        <f t="shared" si="554"/>
        <v/>
      </c>
      <c r="I1124" s="47" t="str">
        <f t="shared" si="555"/>
        <v/>
      </c>
      <c r="J1124" s="47" t="str">
        <f t="shared" si="556"/>
        <v/>
      </c>
      <c r="K1124" s="47" t="str">
        <f t="shared" si="557"/>
        <v/>
      </c>
      <c r="L1124" s="46" t="str">
        <f t="shared" si="558"/>
        <v/>
      </c>
      <c r="M1124" s="48" t="str">
        <f t="shared" si="559"/>
        <v/>
      </c>
      <c r="N1124" s="46" t="str">
        <f t="shared" si="560"/>
        <v/>
      </c>
      <c r="O1124" s="47" t="str">
        <f t="shared" si="561"/>
        <v/>
      </c>
      <c r="P1124" s="47" t="str">
        <f t="shared" si="562"/>
        <v/>
      </c>
      <c r="Q1124" s="47" t="str">
        <f t="shared" si="563"/>
        <v/>
      </c>
      <c r="R1124" s="49" t="str">
        <f t="shared" si="564"/>
        <v/>
      </c>
      <c r="S1124" s="46" t="str">
        <f t="shared" si="565"/>
        <v/>
      </c>
      <c r="T1124" s="10" t="str">
        <f t="shared" si="566"/>
        <v/>
      </c>
      <c r="U1124" s="17" t="str">
        <f t="shared" si="567"/>
        <v/>
      </c>
      <c r="V1124" s="9" t="str">
        <f t="shared" si="568"/>
        <v/>
      </c>
      <c r="W1124" s="8" t="str">
        <f t="shared" si="569"/>
        <v/>
      </c>
      <c r="X1124" s="9" t="str">
        <f t="shared" si="570"/>
        <v/>
      </c>
      <c r="Y1124" s="8" t="str">
        <f t="shared" si="571"/>
        <v/>
      </c>
      <c r="AE1124" s="8">
        <f t="shared" si="572"/>
        <v>0</v>
      </c>
      <c r="AF1124" s="8">
        <f t="shared" si="573"/>
        <v>0</v>
      </c>
      <c r="AG1124" s="8">
        <f t="shared" si="574"/>
        <v>1</v>
      </c>
      <c r="AH1124" s="8">
        <f t="shared" si="575"/>
        <v>1</v>
      </c>
      <c r="AI1124" s="8">
        <f t="shared" si="576"/>
        <v>0</v>
      </c>
      <c r="AJ1124" s="8">
        <f t="shared" si="577"/>
        <v>1</v>
      </c>
      <c r="AL1124" s="8">
        <f>IF(COUNTIF($AS$25:AS1124,AS1124)=1,AL1123+1,AL1123)</f>
        <v>37</v>
      </c>
      <c r="AM1124" s="8">
        <f>IF(COUNTIF($AR$25:AR1124,AR1124)=1,AM1123+1,AM1123)</f>
        <v>79</v>
      </c>
      <c r="AO1124" s="50" t="s">
        <v>1517</v>
      </c>
      <c r="AP1124" s="10">
        <v>-10</v>
      </c>
      <c r="AQ1124" s="9" t="s">
        <v>157</v>
      </c>
      <c r="AR1124" s="9" t="s">
        <v>394</v>
      </c>
      <c r="AS1124" s="51" t="s">
        <v>260</v>
      </c>
      <c r="AT1124" s="9" t="s">
        <v>75</v>
      </c>
      <c r="AU1124" s="49">
        <v>37984</v>
      </c>
      <c r="AV1124" s="46">
        <v>57800</v>
      </c>
      <c r="AW1124" s="52">
        <v>6.84</v>
      </c>
      <c r="AX1124" s="52">
        <v>11.25</v>
      </c>
      <c r="AY1124" s="52">
        <v>53.3</v>
      </c>
      <c r="AZ1124" s="46">
        <v>1396100</v>
      </c>
      <c r="BA1124" s="49">
        <v>38168</v>
      </c>
      <c r="BB1124" s="46">
        <v>46100</v>
      </c>
      <c r="BC1124" s="52">
        <v>6.48</v>
      </c>
      <c r="BD1124" s="52">
        <v>10.5</v>
      </c>
      <c r="BE1124" s="52">
        <v>51.58</v>
      </c>
      <c r="BF1124" s="49">
        <v>37894</v>
      </c>
      <c r="BG1124" s="46">
        <v>1400600</v>
      </c>
      <c r="BH1124" s="9" t="s">
        <v>110</v>
      </c>
      <c r="BI1124" s="9" t="s">
        <v>83</v>
      </c>
      <c r="BJ1124" s="9" t="s">
        <v>91</v>
      </c>
      <c r="BK1124" s="9" t="s">
        <v>85</v>
      </c>
      <c r="BL1124" s="9" t="s">
        <v>85</v>
      </c>
    </row>
    <row r="1125" spans="2:64" hidden="1">
      <c r="B1125" s="8">
        <f t="shared" si="548"/>
        <v>1101</v>
      </c>
      <c r="C1125" s="8" t="str">
        <f t="shared" si="549"/>
        <v/>
      </c>
      <c r="D1125" s="8" t="str">
        <f t="shared" si="550"/>
        <v/>
      </c>
      <c r="E1125" s="8" t="str">
        <f t="shared" si="551"/>
        <v/>
      </c>
      <c r="F1125" s="8" t="str">
        <f t="shared" si="552"/>
        <v/>
      </c>
      <c r="G1125" s="45" t="str">
        <f t="shared" si="553"/>
        <v/>
      </c>
      <c r="H1125" s="46" t="str">
        <f t="shared" si="554"/>
        <v/>
      </c>
      <c r="I1125" s="47" t="str">
        <f t="shared" si="555"/>
        <v/>
      </c>
      <c r="J1125" s="47" t="str">
        <f t="shared" si="556"/>
        <v/>
      </c>
      <c r="K1125" s="47" t="str">
        <f t="shared" si="557"/>
        <v/>
      </c>
      <c r="L1125" s="46" t="str">
        <f t="shared" si="558"/>
        <v/>
      </c>
      <c r="M1125" s="48" t="str">
        <f t="shared" si="559"/>
        <v/>
      </c>
      <c r="N1125" s="46" t="str">
        <f t="shared" si="560"/>
        <v/>
      </c>
      <c r="O1125" s="47" t="str">
        <f t="shared" si="561"/>
        <v/>
      </c>
      <c r="P1125" s="47" t="str">
        <f t="shared" si="562"/>
        <v/>
      </c>
      <c r="Q1125" s="47" t="str">
        <f t="shared" si="563"/>
        <v/>
      </c>
      <c r="R1125" s="49" t="str">
        <f t="shared" si="564"/>
        <v/>
      </c>
      <c r="S1125" s="46" t="str">
        <f t="shared" si="565"/>
        <v/>
      </c>
      <c r="T1125" s="10" t="str">
        <f t="shared" si="566"/>
        <v/>
      </c>
      <c r="U1125" s="17" t="str">
        <f t="shared" si="567"/>
        <v/>
      </c>
      <c r="V1125" s="9" t="str">
        <f t="shared" si="568"/>
        <v/>
      </c>
      <c r="W1125" s="8" t="str">
        <f t="shared" si="569"/>
        <v/>
      </c>
      <c r="X1125" s="9" t="str">
        <f t="shared" si="570"/>
        <v/>
      </c>
      <c r="Y1125" s="8" t="str">
        <f t="shared" si="571"/>
        <v/>
      </c>
      <c r="AE1125" s="8">
        <f t="shared" si="572"/>
        <v>0</v>
      </c>
      <c r="AF1125" s="8">
        <f t="shared" si="573"/>
        <v>0</v>
      </c>
      <c r="AG1125" s="8">
        <f t="shared" si="574"/>
        <v>1</v>
      </c>
      <c r="AH1125" s="8">
        <f t="shared" si="575"/>
        <v>1</v>
      </c>
      <c r="AI1125" s="8">
        <f t="shared" si="576"/>
        <v>0</v>
      </c>
      <c r="AJ1125" s="8">
        <f t="shared" si="577"/>
        <v>1</v>
      </c>
      <c r="AL1125" s="8">
        <f>IF(COUNTIF($AS$25:AS1125,AS1125)=1,AL1124+1,AL1124)</f>
        <v>37</v>
      </c>
      <c r="AM1125" s="8">
        <f>IF(COUNTIF($AR$25:AR1125,AR1125)=1,AM1124+1,AM1124)</f>
        <v>79</v>
      </c>
      <c r="AO1125" s="50" t="s">
        <v>1518</v>
      </c>
      <c r="AP1125" s="10">
        <v>-8</v>
      </c>
      <c r="AQ1125" s="9" t="s">
        <v>157</v>
      </c>
      <c r="AR1125" s="9" t="s">
        <v>415</v>
      </c>
      <c r="AS1125" s="51" t="s">
        <v>260</v>
      </c>
      <c r="AT1125" s="9" t="s">
        <v>75</v>
      </c>
      <c r="AU1125" s="49">
        <v>37984</v>
      </c>
      <c r="AV1125" s="46">
        <v>63800</v>
      </c>
      <c r="AW1125" s="52">
        <v>7.2</v>
      </c>
      <c r="AX1125" s="52">
        <v>11.25</v>
      </c>
      <c r="AY1125" s="52">
        <v>49.5</v>
      </c>
      <c r="AZ1125" s="46">
        <v>1468700</v>
      </c>
      <c r="BA1125" s="49">
        <v>38168</v>
      </c>
      <c r="BB1125" s="46">
        <v>43400</v>
      </c>
      <c r="BC1125" s="52">
        <v>6.69</v>
      </c>
      <c r="BD1125" s="52">
        <v>10.5</v>
      </c>
      <c r="BE1125" s="52">
        <v>48.6</v>
      </c>
      <c r="BF1125" s="49">
        <v>37894</v>
      </c>
      <c r="BG1125" s="46">
        <v>1506100</v>
      </c>
      <c r="BH1125" s="9" t="s">
        <v>110</v>
      </c>
      <c r="BI1125" s="9" t="s">
        <v>83</v>
      </c>
      <c r="BJ1125" s="9" t="s">
        <v>91</v>
      </c>
      <c r="BK1125" s="9" t="s">
        <v>85</v>
      </c>
      <c r="BL1125" s="9" t="s">
        <v>85</v>
      </c>
    </row>
    <row r="1126" spans="2:64" hidden="1">
      <c r="B1126" s="8">
        <f t="shared" si="548"/>
        <v>1102</v>
      </c>
      <c r="C1126" s="8" t="str">
        <f t="shared" si="549"/>
        <v/>
      </c>
      <c r="D1126" s="8" t="str">
        <f t="shared" si="550"/>
        <v/>
      </c>
      <c r="E1126" s="8" t="str">
        <f t="shared" si="551"/>
        <v/>
      </c>
      <c r="F1126" s="8" t="str">
        <f t="shared" si="552"/>
        <v/>
      </c>
      <c r="G1126" s="45" t="str">
        <f t="shared" si="553"/>
        <v/>
      </c>
      <c r="H1126" s="46" t="str">
        <f t="shared" si="554"/>
        <v/>
      </c>
      <c r="I1126" s="47" t="str">
        <f t="shared" si="555"/>
        <v/>
      </c>
      <c r="J1126" s="47" t="str">
        <f t="shared" si="556"/>
        <v/>
      </c>
      <c r="K1126" s="47" t="str">
        <f t="shared" si="557"/>
        <v/>
      </c>
      <c r="L1126" s="46" t="str">
        <f t="shared" si="558"/>
        <v/>
      </c>
      <c r="M1126" s="48" t="str">
        <f t="shared" si="559"/>
        <v/>
      </c>
      <c r="N1126" s="46" t="str">
        <f t="shared" si="560"/>
        <v/>
      </c>
      <c r="O1126" s="47" t="str">
        <f t="shared" si="561"/>
        <v/>
      </c>
      <c r="P1126" s="47" t="str">
        <f t="shared" si="562"/>
        <v/>
      </c>
      <c r="Q1126" s="47" t="str">
        <f t="shared" si="563"/>
        <v/>
      </c>
      <c r="R1126" s="49" t="str">
        <f t="shared" si="564"/>
        <v/>
      </c>
      <c r="S1126" s="46" t="str">
        <f t="shared" si="565"/>
        <v/>
      </c>
      <c r="T1126" s="10" t="str">
        <f t="shared" si="566"/>
        <v/>
      </c>
      <c r="U1126" s="17" t="str">
        <f t="shared" si="567"/>
        <v/>
      </c>
      <c r="V1126" s="9" t="str">
        <f t="shared" si="568"/>
        <v/>
      </c>
      <c r="W1126" s="8" t="str">
        <f t="shared" si="569"/>
        <v/>
      </c>
      <c r="X1126" s="9" t="str">
        <f t="shared" si="570"/>
        <v/>
      </c>
      <c r="Y1126" s="8" t="str">
        <f t="shared" si="571"/>
        <v/>
      </c>
      <c r="AE1126" s="8">
        <f t="shared" si="572"/>
        <v>0</v>
      </c>
      <c r="AF1126" s="8">
        <f t="shared" si="573"/>
        <v>0</v>
      </c>
      <c r="AG1126" s="8">
        <f t="shared" si="574"/>
        <v>1</v>
      </c>
      <c r="AH1126" s="8">
        <f t="shared" si="575"/>
        <v>1</v>
      </c>
      <c r="AI1126" s="8">
        <f t="shared" si="576"/>
        <v>0</v>
      </c>
      <c r="AJ1126" s="8">
        <f t="shared" si="577"/>
        <v>0</v>
      </c>
      <c r="AL1126" s="8">
        <f>IF(COUNTIF($AS$25:AS1126,AS1126)=1,AL1125+1,AL1125)</f>
        <v>37</v>
      </c>
      <c r="AM1126" s="8">
        <f>IF(COUNTIF($AR$25:AR1126,AR1126)=1,AM1125+1,AM1125)</f>
        <v>79</v>
      </c>
      <c r="AO1126" s="50" t="s">
        <v>1519</v>
      </c>
      <c r="AP1126" s="10">
        <v>-7</v>
      </c>
      <c r="AQ1126" s="9" t="s">
        <v>157</v>
      </c>
      <c r="AR1126" s="9" t="s">
        <v>311</v>
      </c>
      <c r="AS1126" s="51" t="s">
        <v>137</v>
      </c>
      <c r="AT1126" s="9" t="s">
        <v>86</v>
      </c>
      <c r="AU1126" s="49">
        <v>36979</v>
      </c>
      <c r="AV1126" s="46">
        <v>7000</v>
      </c>
      <c r="AW1126" s="52">
        <v>9.3000000000000007</v>
      </c>
      <c r="AX1126" s="52">
        <v>11.25</v>
      </c>
      <c r="AY1126" s="52">
        <v>58.7</v>
      </c>
      <c r="AZ1126" s="46">
        <v>111600</v>
      </c>
      <c r="BA1126" s="49">
        <v>37287</v>
      </c>
      <c r="BB1126" s="46">
        <v>2700</v>
      </c>
      <c r="BC1126" s="52">
        <v>8.74</v>
      </c>
      <c r="BD1126" s="52">
        <v>11</v>
      </c>
      <c r="BE1126" s="52">
        <v>52.73</v>
      </c>
      <c r="BF1126" s="49">
        <v>36799</v>
      </c>
      <c r="BG1126" s="46">
        <v>102800</v>
      </c>
      <c r="BH1126" s="9" t="s">
        <v>110</v>
      </c>
      <c r="BI1126" s="9" t="s">
        <v>3</v>
      </c>
      <c r="BJ1126" s="9" t="s">
        <v>84</v>
      </c>
      <c r="BK1126" s="9" t="s">
        <v>85</v>
      </c>
      <c r="BL1126" s="9" t="s">
        <v>85</v>
      </c>
    </row>
    <row r="1127" spans="2:64" hidden="1">
      <c r="B1127" s="8">
        <f t="shared" si="548"/>
        <v>1103</v>
      </c>
      <c r="C1127" s="8" t="str">
        <f t="shared" si="549"/>
        <v/>
      </c>
      <c r="D1127" s="8" t="str">
        <f t="shared" si="550"/>
        <v/>
      </c>
      <c r="E1127" s="8" t="str">
        <f t="shared" si="551"/>
        <v/>
      </c>
      <c r="F1127" s="8" t="str">
        <f t="shared" si="552"/>
        <v/>
      </c>
      <c r="G1127" s="45" t="str">
        <f t="shared" si="553"/>
        <v/>
      </c>
      <c r="H1127" s="46" t="str">
        <f t="shared" si="554"/>
        <v/>
      </c>
      <c r="I1127" s="47" t="str">
        <f t="shared" si="555"/>
        <v/>
      </c>
      <c r="J1127" s="47" t="str">
        <f t="shared" si="556"/>
        <v/>
      </c>
      <c r="K1127" s="47" t="str">
        <f t="shared" si="557"/>
        <v/>
      </c>
      <c r="L1127" s="46" t="str">
        <f t="shared" si="558"/>
        <v/>
      </c>
      <c r="M1127" s="48" t="str">
        <f t="shared" si="559"/>
        <v/>
      </c>
      <c r="N1127" s="46" t="str">
        <f t="shared" si="560"/>
        <v/>
      </c>
      <c r="O1127" s="47" t="str">
        <f t="shared" si="561"/>
        <v/>
      </c>
      <c r="P1127" s="47" t="str">
        <f t="shared" si="562"/>
        <v/>
      </c>
      <c r="Q1127" s="47" t="str">
        <f t="shared" si="563"/>
        <v/>
      </c>
      <c r="R1127" s="49" t="str">
        <f t="shared" si="564"/>
        <v/>
      </c>
      <c r="S1127" s="46" t="str">
        <f t="shared" si="565"/>
        <v/>
      </c>
      <c r="T1127" s="10" t="str">
        <f t="shared" si="566"/>
        <v/>
      </c>
      <c r="U1127" s="17" t="str">
        <f t="shared" si="567"/>
        <v/>
      </c>
      <c r="V1127" s="9" t="str">
        <f t="shared" si="568"/>
        <v/>
      </c>
      <c r="W1127" s="8" t="str">
        <f t="shared" si="569"/>
        <v/>
      </c>
      <c r="X1127" s="9" t="str">
        <f t="shared" si="570"/>
        <v/>
      </c>
      <c r="Y1127" s="8" t="str">
        <f t="shared" si="571"/>
        <v/>
      </c>
      <c r="AE1127" s="8">
        <f t="shared" si="572"/>
        <v>0</v>
      </c>
      <c r="AF1127" s="8">
        <f t="shared" si="573"/>
        <v>0</v>
      </c>
      <c r="AG1127" s="8">
        <f t="shared" si="574"/>
        <v>1</v>
      </c>
      <c r="AH1127" s="8">
        <f t="shared" si="575"/>
        <v>1</v>
      </c>
      <c r="AI1127" s="8">
        <f t="shared" si="576"/>
        <v>0</v>
      </c>
      <c r="AJ1127" s="8">
        <f t="shared" si="577"/>
        <v>0</v>
      </c>
      <c r="AL1127" s="8">
        <f>IF(COUNTIF($AS$25:AS1127,AS1127)=1,AL1126+1,AL1126)</f>
        <v>37</v>
      </c>
      <c r="AM1127" s="8">
        <f>IF(COUNTIF($AR$25:AR1127,AR1127)=1,AM1126+1,AM1126)</f>
        <v>79</v>
      </c>
      <c r="AO1127" s="50" t="s">
        <v>1520</v>
      </c>
      <c r="AP1127" s="10">
        <v>-6</v>
      </c>
      <c r="AQ1127" s="9" t="s">
        <v>157</v>
      </c>
      <c r="AR1127" s="9" t="s">
        <v>415</v>
      </c>
      <c r="AS1127" s="51" t="s">
        <v>260</v>
      </c>
      <c r="AT1127" s="9" t="s">
        <v>86</v>
      </c>
      <c r="AU1127" s="49">
        <v>36578</v>
      </c>
      <c r="AV1127" s="46">
        <v>26400</v>
      </c>
      <c r="AW1127" s="52">
        <v>8.4</v>
      </c>
      <c r="AX1127" s="52">
        <v>12</v>
      </c>
      <c r="AY1127" s="52">
        <v>44.79</v>
      </c>
      <c r="AZ1127" s="46">
        <v>287900</v>
      </c>
      <c r="BA1127" s="49">
        <v>36796</v>
      </c>
      <c r="BB1127" s="46">
        <v>20200</v>
      </c>
      <c r="BC1127" s="52">
        <v>7.66</v>
      </c>
      <c r="BD1127" s="52">
        <v>11.25</v>
      </c>
      <c r="BE1127" s="52">
        <v>44.79</v>
      </c>
      <c r="BF1127" s="49">
        <v>36525</v>
      </c>
      <c r="BG1127" s="46">
        <v>285600</v>
      </c>
      <c r="BH1127" s="9" t="s">
        <v>110</v>
      </c>
      <c r="BI1127" s="9" t="s">
        <v>3</v>
      </c>
      <c r="BJ1127" s="9" t="s">
        <v>84</v>
      </c>
      <c r="BK1127" s="9" t="s">
        <v>85</v>
      </c>
      <c r="BL1127" s="9" t="s">
        <v>85</v>
      </c>
    </row>
    <row r="1128" spans="2:64" hidden="1">
      <c r="B1128" s="8">
        <f t="shared" si="548"/>
        <v>1104</v>
      </c>
      <c r="C1128" s="8" t="str">
        <f t="shared" si="549"/>
        <v/>
      </c>
      <c r="D1128" s="8" t="str">
        <f t="shared" si="550"/>
        <v/>
      </c>
      <c r="E1128" s="8" t="str">
        <f t="shared" si="551"/>
        <v/>
      </c>
      <c r="F1128" s="8" t="str">
        <f t="shared" si="552"/>
        <v/>
      </c>
      <c r="G1128" s="45" t="str">
        <f t="shared" si="553"/>
        <v/>
      </c>
      <c r="H1128" s="46" t="str">
        <f t="shared" si="554"/>
        <v/>
      </c>
      <c r="I1128" s="47" t="str">
        <f t="shared" si="555"/>
        <v/>
      </c>
      <c r="J1128" s="47" t="str">
        <f t="shared" si="556"/>
        <v/>
      </c>
      <c r="K1128" s="47" t="str">
        <f t="shared" si="557"/>
        <v/>
      </c>
      <c r="L1128" s="46" t="str">
        <f t="shared" si="558"/>
        <v/>
      </c>
      <c r="M1128" s="48" t="str">
        <f t="shared" si="559"/>
        <v/>
      </c>
      <c r="N1128" s="46" t="str">
        <f t="shared" si="560"/>
        <v/>
      </c>
      <c r="O1128" s="47" t="str">
        <f t="shared" si="561"/>
        <v/>
      </c>
      <c r="P1128" s="47" t="str">
        <f t="shared" si="562"/>
        <v/>
      </c>
      <c r="Q1128" s="47" t="str">
        <f t="shared" si="563"/>
        <v/>
      </c>
      <c r="R1128" s="49" t="str">
        <f t="shared" si="564"/>
        <v/>
      </c>
      <c r="S1128" s="46" t="str">
        <f t="shared" si="565"/>
        <v/>
      </c>
      <c r="T1128" s="10" t="str">
        <f t="shared" si="566"/>
        <v/>
      </c>
      <c r="U1128" s="17" t="str">
        <f t="shared" si="567"/>
        <v/>
      </c>
      <c r="V1128" s="9" t="str">
        <f t="shared" si="568"/>
        <v/>
      </c>
      <c r="W1128" s="8" t="str">
        <f t="shared" si="569"/>
        <v/>
      </c>
      <c r="X1128" s="9" t="str">
        <f t="shared" si="570"/>
        <v/>
      </c>
      <c r="Y1128" s="8" t="str">
        <f t="shared" si="571"/>
        <v/>
      </c>
      <c r="AE1128" s="8">
        <f t="shared" si="572"/>
        <v>0</v>
      </c>
      <c r="AF1128" s="8">
        <f t="shared" si="573"/>
        <v>1</v>
      </c>
      <c r="AG1128" s="8">
        <f t="shared" si="574"/>
        <v>1</v>
      </c>
      <c r="AH1128" s="8">
        <f t="shared" si="575"/>
        <v>1</v>
      </c>
      <c r="AI1128" s="8">
        <f t="shared" si="576"/>
        <v>0</v>
      </c>
      <c r="AJ1128" s="8">
        <f t="shared" si="577"/>
        <v>0</v>
      </c>
      <c r="AL1128" s="8">
        <f>IF(COUNTIF($AS$25:AS1128,AS1128)=1,AL1127+1,AL1127)</f>
        <v>37</v>
      </c>
      <c r="AM1128" s="8">
        <f>IF(COUNTIF($AR$25:AR1128,AR1128)=1,AM1127+1,AM1127)</f>
        <v>79</v>
      </c>
      <c r="AO1128" s="50" t="s">
        <v>1521</v>
      </c>
      <c r="AP1128" s="10">
        <v>36</v>
      </c>
      <c r="AQ1128" s="9" t="s">
        <v>157</v>
      </c>
      <c r="AR1128" s="9" t="s">
        <v>129</v>
      </c>
      <c r="AS1128" s="51"/>
      <c r="AT1128" s="9" t="s">
        <v>86</v>
      </c>
      <c r="AU1128" s="49">
        <v>39079</v>
      </c>
      <c r="AV1128" s="46">
        <v>10409.950000000001</v>
      </c>
      <c r="AW1128" s="52">
        <v>8.82</v>
      </c>
      <c r="AX1128" s="52">
        <v>11.75</v>
      </c>
      <c r="AY1128" s="52">
        <v>48.15</v>
      </c>
      <c r="AZ1128" s="46">
        <v>169405.541</v>
      </c>
      <c r="BA1128" s="49">
        <v>39294</v>
      </c>
      <c r="BB1128" s="46">
        <v>5499.6360000000004</v>
      </c>
      <c r="BC1128" s="52">
        <v>0</v>
      </c>
      <c r="BD1128" s="52">
        <v>0</v>
      </c>
      <c r="BE1128" s="52">
        <v>0</v>
      </c>
      <c r="BF1128" s="49"/>
      <c r="BG1128" s="46">
        <v>0</v>
      </c>
      <c r="BH1128" s="9"/>
      <c r="BI1128" s="9" t="s">
        <v>3</v>
      </c>
      <c r="BJ1128" s="9" t="s">
        <v>91</v>
      </c>
      <c r="BK1128" s="9" t="s">
        <v>85</v>
      </c>
      <c r="BL1128" s="9" t="s">
        <v>85</v>
      </c>
    </row>
    <row r="1129" spans="2:64" hidden="1">
      <c r="B1129" s="8">
        <f t="shared" si="548"/>
        <v>1105</v>
      </c>
      <c r="C1129" s="8" t="str">
        <f t="shared" si="549"/>
        <v/>
      </c>
      <c r="D1129" s="8" t="str">
        <f t="shared" si="550"/>
        <v/>
      </c>
      <c r="E1129" s="8" t="str">
        <f t="shared" si="551"/>
        <v/>
      </c>
      <c r="F1129" s="8" t="str">
        <f t="shared" si="552"/>
        <v/>
      </c>
      <c r="G1129" s="45" t="str">
        <f t="shared" si="553"/>
        <v/>
      </c>
      <c r="H1129" s="46" t="str">
        <f t="shared" si="554"/>
        <v/>
      </c>
      <c r="I1129" s="47" t="str">
        <f t="shared" si="555"/>
        <v/>
      </c>
      <c r="J1129" s="47" t="str">
        <f t="shared" si="556"/>
        <v/>
      </c>
      <c r="K1129" s="47" t="str">
        <f t="shared" si="557"/>
        <v/>
      </c>
      <c r="L1129" s="46" t="str">
        <f t="shared" si="558"/>
        <v/>
      </c>
      <c r="M1129" s="48" t="str">
        <f t="shared" si="559"/>
        <v/>
      </c>
      <c r="N1129" s="46" t="str">
        <f t="shared" si="560"/>
        <v/>
      </c>
      <c r="O1129" s="47" t="str">
        <f t="shared" si="561"/>
        <v/>
      </c>
      <c r="P1129" s="47" t="str">
        <f t="shared" si="562"/>
        <v/>
      </c>
      <c r="Q1129" s="47" t="str">
        <f t="shared" si="563"/>
        <v/>
      </c>
      <c r="R1129" s="49" t="str">
        <f t="shared" si="564"/>
        <v/>
      </c>
      <c r="S1129" s="46" t="str">
        <f t="shared" si="565"/>
        <v/>
      </c>
      <c r="T1129" s="10" t="str">
        <f t="shared" si="566"/>
        <v/>
      </c>
      <c r="U1129" s="17" t="str">
        <f t="shared" si="567"/>
        <v/>
      </c>
      <c r="V1129" s="9" t="str">
        <f t="shared" si="568"/>
        <v/>
      </c>
      <c r="W1129" s="8" t="str">
        <f t="shared" si="569"/>
        <v/>
      </c>
      <c r="X1129" s="9" t="str">
        <f t="shared" si="570"/>
        <v/>
      </c>
      <c r="Y1129" s="8" t="str">
        <f t="shared" si="571"/>
        <v/>
      </c>
      <c r="AE1129" s="8">
        <f t="shared" si="572"/>
        <v>0</v>
      </c>
      <c r="AF1129" s="8">
        <f t="shared" si="573"/>
        <v>1</v>
      </c>
      <c r="AG1129" s="8">
        <f t="shared" si="574"/>
        <v>1</v>
      </c>
      <c r="AH1129" s="8">
        <f t="shared" si="575"/>
        <v>1</v>
      </c>
      <c r="AI1129" s="8">
        <f t="shared" si="576"/>
        <v>0</v>
      </c>
      <c r="AJ1129" s="8">
        <f t="shared" si="577"/>
        <v>0</v>
      </c>
      <c r="AL1129" s="8">
        <f>IF(COUNTIF($AS$25:AS1129,AS1129)=1,AL1128+1,AL1128)</f>
        <v>37</v>
      </c>
      <c r="AM1129" s="8">
        <f>IF(COUNTIF($AR$25:AR1129,AR1129)=1,AM1128+1,AM1128)</f>
        <v>79</v>
      </c>
      <c r="AO1129" s="50" t="s">
        <v>1522</v>
      </c>
      <c r="AP1129" s="10">
        <v>57</v>
      </c>
      <c r="AQ1129" s="9" t="s">
        <v>157</v>
      </c>
      <c r="AR1129" s="9" t="s">
        <v>243</v>
      </c>
      <c r="AS1129" s="51" t="s">
        <v>221</v>
      </c>
      <c r="AT1129" s="9" t="s">
        <v>86</v>
      </c>
      <c r="AU1129" s="49">
        <v>39114</v>
      </c>
      <c r="AV1129" s="46">
        <v>12645.522000000001</v>
      </c>
      <c r="AW1129" s="52">
        <v>8.7100000000000009</v>
      </c>
      <c r="AX1129" s="52">
        <v>11.5</v>
      </c>
      <c r="AY1129" s="52">
        <v>52.09</v>
      </c>
      <c r="AZ1129" s="46">
        <v>171447.59900000002</v>
      </c>
      <c r="BA1129" s="49">
        <v>39323</v>
      </c>
      <c r="BB1129" s="46">
        <v>7250</v>
      </c>
      <c r="BC1129" s="52">
        <v>0</v>
      </c>
      <c r="BD1129" s="52">
        <v>10.5</v>
      </c>
      <c r="BE1129" s="52">
        <v>0</v>
      </c>
      <c r="BF1129" s="49"/>
      <c r="BG1129" s="46">
        <v>0</v>
      </c>
      <c r="BH1129" s="9"/>
      <c r="BI1129" s="9" t="s">
        <v>3</v>
      </c>
      <c r="BJ1129" s="9" t="s">
        <v>91</v>
      </c>
      <c r="BK1129" s="9" t="s">
        <v>85</v>
      </c>
      <c r="BL1129" s="9" t="s">
        <v>85</v>
      </c>
    </row>
    <row r="1130" spans="2:64" hidden="1">
      <c r="B1130" s="8">
        <f t="shared" si="548"/>
        <v>1106</v>
      </c>
      <c r="C1130" s="8" t="str">
        <f t="shared" si="549"/>
        <v/>
      </c>
      <c r="D1130" s="8" t="str">
        <f t="shared" si="550"/>
        <v/>
      </c>
      <c r="E1130" s="8" t="str">
        <f t="shared" si="551"/>
        <v/>
      </c>
      <c r="F1130" s="8" t="str">
        <f t="shared" si="552"/>
        <v/>
      </c>
      <c r="G1130" s="45" t="str">
        <f t="shared" si="553"/>
        <v/>
      </c>
      <c r="H1130" s="46" t="str">
        <f t="shared" si="554"/>
        <v/>
      </c>
      <c r="I1130" s="47" t="str">
        <f t="shared" si="555"/>
        <v/>
      </c>
      <c r="J1130" s="47" t="str">
        <f t="shared" si="556"/>
        <v/>
      </c>
      <c r="K1130" s="47" t="str">
        <f t="shared" si="557"/>
        <v/>
      </c>
      <c r="L1130" s="46" t="str">
        <f t="shared" si="558"/>
        <v/>
      </c>
      <c r="M1130" s="48" t="str">
        <f t="shared" si="559"/>
        <v/>
      </c>
      <c r="N1130" s="46" t="str">
        <f t="shared" si="560"/>
        <v/>
      </c>
      <c r="O1130" s="47" t="str">
        <f t="shared" si="561"/>
        <v/>
      </c>
      <c r="P1130" s="47" t="str">
        <f t="shared" si="562"/>
        <v/>
      </c>
      <c r="Q1130" s="47" t="str">
        <f t="shared" si="563"/>
        <v/>
      </c>
      <c r="R1130" s="49" t="str">
        <f t="shared" si="564"/>
        <v/>
      </c>
      <c r="S1130" s="46" t="str">
        <f t="shared" si="565"/>
        <v/>
      </c>
      <c r="T1130" s="10" t="str">
        <f t="shared" si="566"/>
        <v/>
      </c>
      <c r="U1130" s="17" t="str">
        <f t="shared" si="567"/>
        <v/>
      </c>
      <c r="V1130" s="9" t="str">
        <f t="shared" si="568"/>
        <v/>
      </c>
      <c r="W1130" s="8" t="str">
        <f t="shared" si="569"/>
        <v/>
      </c>
      <c r="X1130" s="9" t="str">
        <f t="shared" si="570"/>
        <v/>
      </c>
      <c r="Y1130" s="8" t="str">
        <f t="shared" si="571"/>
        <v/>
      </c>
      <c r="AE1130" s="8">
        <f t="shared" si="572"/>
        <v>0</v>
      </c>
      <c r="AF1130" s="8">
        <f t="shared" si="573"/>
        <v>1</v>
      </c>
      <c r="AG1130" s="8">
        <f t="shared" si="574"/>
        <v>1</v>
      </c>
      <c r="AH1130" s="8">
        <f t="shared" si="575"/>
        <v>1</v>
      </c>
      <c r="AI1130" s="8">
        <f t="shared" si="576"/>
        <v>0</v>
      </c>
      <c r="AJ1130" s="8">
        <f t="shared" si="577"/>
        <v>0</v>
      </c>
      <c r="AL1130" s="8">
        <f>IF(COUNTIF($AS$25:AS1130,AS1130)=1,AL1129+1,AL1129)</f>
        <v>38</v>
      </c>
      <c r="AM1130" s="8">
        <f>IF(COUNTIF($AR$25:AR1130,AR1130)=1,AM1129+1,AM1129)</f>
        <v>80</v>
      </c>
      <c r="AO1130" s="50" t="s">
        <v>1523</v>
      </c>
      <c r="AP1130" s="10">
        <v>125</v>
      </c>
      <c r="AQ1130" s="9" t="s">
        <v>157</v>
      </c>
      <c r="AR1130" s="9" t="s">
        <v>295</v>
      </c>
      <c r="AS1130" s="51" t="s">
        <v>296</v>
      </c>
      <c r="AT1130" s="9" t="s">
        <v>86</v>
      </c>
      <c r="AU1130" s="49">
        <v>39192</v>
      </c>
      <c r="AV1130" s="46">
        <v>5641.5969999999998</v>
      </c>
      <c r="AW1130" s="52">
        <v>8.8699999999999992</v>
      </c>
      <c r="AX1130" s="52">
        <v>12.1</v>
      </c>
      <c r="AY1130" s="52">
        <v>39.67</v>
      </c>
      <c r="AZ1130" s="46">
        <v>118376.88400000001</v>
      </c>
      <c r="BA1130" s="49">
        <v>39374</v>
      </c>
      <c r="BB1130" s="46">
        <v>3920</v>
      </c>
      <c r="BC1130" s="52">
        <v>0</v>
      </c>
      <c r="BD1130" s="52">
        <v>10.5</v>
      </c>
      <c r="BE1130" s="52">
        <v>0</v>
      </c>
      <c r="BF1130" s="49"/>
      <c r="BG1130" s="46">
        <v>0</v>
      </c>
      <c r="BH1130" s="9"/>
      <c r="BI1130" s="9" t="s">
        <v>3</v>
      </c>
      <c r="BJ1130" s="9" t="s">
        <v>91</v>
      </c>
      <c r="BK1130" s="9" t="s">
        <v>85</v>
      </c>
      <c r="BL1130" s="9" t="s">
        <v>85</v>
      </c>
    </row>
    <row r="1131" spans="2:64" hidden="1">
      <c r="B1131" s="8">
        <f t="shared" si="548"/>
        <v>1107</v>
      </c>
      <c r="C1131" s="8" t="str">
        <f t="shared" si="549"/>
        <v/>
      </c>
      <c r="D1131" s="8" t="str">
        <f t="shared" si="550"/>
        <v/>
      </c>
      <c r="E1131" s="8" t="str">
        <f t="shared" si="551"/>
        <v/>
      </c>
      <c r="F1131" s="8" t="str">
        <f t="shared" si="552"/>
        <v/>
      </c>
      <c r="G1131" s="45" t="str">
        <f t="shared" si="553"/>
        <v/>
      </c>
      <c r="H1131" s="46" t="str">
        <f t="shared" si="554"/>
        <v/>
      </c>
      <c r="I1131" s="47" t="str">
        <f t="shared" si="555"/>
        <v/>
      </c>
      <c r="J1131" s="47" t="str">
        <f t="shared" si="556"/>
        <v/>
      </c>
      <c r="K1131" s="47" t="str">
        <f t="shared" si="557"/>
        <v/>
      </c>
      <c r="L1131" s="46" t="str">
        <f t="shared" si="558"/>
        <v/>
      </c>
      <c r="M1131" s="48" t="str">
        <f t="shared" si="559"/>
        <v/>
      </c>
      <c r="N1131" s="46" t="str">
        <f t="shared" si="560"/>
        <v/>
      </c>
      <c r="O1131" s="47" t="str">
        <f t="shared" si="561"/>
        <v/>
      </c>
      <c r="P1131" s="47" t="str">
        <f t="shared" si="562"/>
        <v/>
      </c>
      <c r="Q1131" s="47" t="str">
        <f t="shared" si="563"/>
        <v/>
      </c>
      <c r="R1131" s="49" t="str">
        <f t="shared" si="564"/>
        <v/>
      </c>
      <c r="S1131" s="46" t="str">
        <f t="shared" si="565"/>
        <v/>
      </c>
      <c r="T1131" s="10" t="str">
        <f t="shared" si="566"/>
        <v/>
      </c>
      <c r="U1131" s="17" t="str">
        <f t="shared" si="567"/>
        <v/>
      </c>
      <c r="V1131" s="9" t="str">
        <f t="shared" si="568"/>
        <v/>
      </c>
      <c r="W1131" s="8" t="str">
        <f t="shared" si="569"/>
        <v/>
      </c>
      <c r="X1131" s="9" t="str">
        <f t="shared" si="570"/>
        <v/>
      </c>
      <c r="Y1131" s="8" t="str">
        <f t="shared" si="571"/>
        <v/>
      </c>
      <c r="AE1131" s="8">
        <f t="shared" si="572"/>
        <v>0</v>
      </c>
      <c r="AF1131" s="8">
        <f t="shared" si="573"/>
        <v>0</v>
      </c>
      <c r="AG1131" s="8">
        <f t="shared" si="574"/>
        <v>1</v>
      </c>
      <c r="AH1131" s="8">
        <f t="shared" si="575"/>
        <v>1</v>
      </c>
      <c r="AI1131" s="8">
        <f t="shared" si="576"/>
        <v>0</v>
      </c>
      <c r="AJ1131" s="8">
        <f t="shared" si="577"/>
        <v>0</v>
      </c>
      <c r="AL1131" s="8">
        <f>IF(COUNTIF($AS$25:AS1131,AS1131)=1,AL1130+1,AL1130)</f>
        <v>38</v>
      </c>
      <c r="AM1131" s="8">
        <f>IF(COUNTIF($AR$25:AR1131,AR1131)=1,AM1130+1,AM1130)</f>
        <v>80</v>
      </c>
      <c r="AO1131" s="50" t="s">
        <v>1524</v>
      </c>
      <c r="AP1131" s="10">
        <v>160</v>
      </c>
      <c r="AQ1131" s="9" t="s">
        <v>157</v>
      </c>
      <c r="AR1131" s="9" t="s">
        <v>415</v>
      </c>
      <c r="AS1131" s="51" t="s">
        <v>260</v>
      </c>
      <c r="AT1131" s="9" t="s">
        <v>86</v>
      </c>
      <c r="AU1131" s="49">
        <v>37984</v>
      </c>
      <c r="AV1131" s="46">
        <v>19100</v>
      </c>
      <c r="AW1131" s="52">
        <v>7.16</v>
      </c>
      <c r="AX1131" s="52">
        <v>11.5</v>
      </c>
      <c r="AY1131" s="52">
        <v>47.92</v>
      </c>
      <c r="AZ1131" s="46">
        <v>316000</v>
      </c>
      <c r="BA1131" s="49">
        <v>38168</v>
      </c>
      <c r="BB1131" s="46">
        <v>11900</v>
      </c>
      <c r="BC1131" s="52">
        <v>0</v>
      </c>
      <c r="BD1131" s="52">
        <v>0</v>
      </c>
      <c r="BE1131" s="52">
        <v>0</v>
      </c>
      <c r="BF1131" s="49">
        <v>37894</v>
      </c>
      <c r="BG1131" s="46">
        <v>0</v>
      </c>
      <c r="BH1131" s="9" t="s">
        <v>110</v>
      </c>
      <c r="BI1131" s="9" t="s">
        <v>3</v>
      </c>
      <c r="BJ1131" s="9" t="s">
        <v>91</v>
      </c>
      <c r="BK1131" s="9" t="s">
        <v>85</v>
      </c>
      <c r="BL1131" s="9" t="s">
        <v>85</v>
      </c>
    </row>
    <row r="1132" spans="2:64" hidden="1">
      <c r="B1132" s="8">
        <f t="shared" si="548"/>
        <v>1108</v>
      </c>
      <c r="C1132" s="8" t="str">
        <f t="shared" si="549"/>
        <v/>
      </c>
      <c r="D1132" s="8" t="str">
        <f t="shared" si="550"/>
        <v/>
      </c>
      <c r="E1132" s="8" t="str">
        <f t="shared" si="551"/>
        <v/>
      </c>
      <c r="F1132" s="8" t="str">
        <f t="shared" si="552"/>
        <v/>
      </c>
      <c r="G1132" s="45" t="str">
        <f t="shared" si="553"/>
        <v/>
      </c>
      <c r="H1132" s="46" t="str">
        <f t="shared" si="554"/>
        <v/>
      </c>
      <c r="I1132" s="47" t="str">
        <f t="shared" si="555"/>
        <v/>
      </c>
      <c r="J1132" s="47" t="str">
        <f t="shared" si="556"/>
        <v/>
      </c>
      <c r="K1132" s="47" t="str">
        <f t="shared" si="557"/>
        <v/>
      </c>
      <c r="L1132" s="46" t="str">
        <f t="shared" si="558"/>
        <v/>
      </c>
      <c r="M1132" s="48" t="str">
        <f t="shared" si="559"/>
        <v/>
      </c>
      <c r="N1132" s="46" t="str">
        <f t="shared" si="560"/>
        <v/>
      </c>
      <c r="O1132" s="47" t="str">
        <f t="shared" si="561"/>
        <v/>
      </c>
      <c r="P1132" s="47" t="str">
        <f t="shared" si="562"/>
        <v/>
      </c>
      <c r="Q1132" s="47" t="str">
        <f t="shared" si="563"/>
        <v/>
      </c>
      <c r="R1132" s="49" t="str">
        <f t="shared" si="564"/>
        <v/>
      </c>
      <c r="S1132" s="46" t="str">
        <f t="shared" si="565"/>
        <v/>
      </c>
      <c r="T1132" s="10" t="str">
        <f t="shared" si="566"/>
        <v/>
      </c>
      <c r="U1132" s="17" t="str">
        <f t="shared" si="567"/>
        <v/>
      </c>
      <c r="V1132" s="9" t="str">
        <f t="shared" si="568"/>
        <v/>
      </c>
      <c r="W1132" s="8" t="str">
        <f t="shared" si="569"/>
        <v/>
      </c>
      <c r="X1132" s="9" t="str">
        <f t="shared" si="570"/>
        <v/>
      </c>
      <c r="Y1132" s="8" t="str">
        <f t="shared" si="571"/>
        <v/>
      </c>
      <c r="AE1132" s="8">
        <f t="shared" si="572"/>
        <v>0</v>
      </c>
      <c r="AF1132" s="8">
        <f t="shared" si="573"/>
        <v>0</v>
      </c>
      <c r="AG1132" s="8">
        <f t="shared" si="574"/>
        <v>1</v>
      </c>
      <c r="AH1132" s="8">
        <f t="shared" si="575"/>
        <v>1</v>
      </c>
      <c r="AI1132" s="8">
        <f t="shared" si="576"/>
        <v>0</v>
      </c>
      <c r="AJ1132" s="8">
        <f t="shared" si="577"/>
        <v>0</v>
      </c>
      <c r="AL1132" s="8">
        <f>IF(COUNTIF($AS$25:AS1132,AS1132)=1,AL1131+1,AL1131)</f>
        <v>38</v>
      </c>
      <c r="AM1132" s="8">
        <f>IF(COUNTIF($AR$25:AR1132,AR1132)=1,AM1131+1,AM1131)</f>
        <v>80</v>
      </c>
      <c r="AO1132" s="50" t="s">
        <v>1525</v>
      </c>
      <c r="AP1132" s="10">
        <v>161</v>
      </c>
      <c r="AQ1132" s="9" t="s">
        <v>157</v>
      </c>
      <c r="AR1132" s="9" t="s">
        <v>311</v>
      </c>
      <c r="AS1132" s="51" t="s">
        <v>137</v>
      </c>
      <c r="AT1132" s="9" t="s">
        <v>86</v>
      </c>
      <c r="AU1132" s="49">
        <v>32965</v>
      </c>
      <c r="AV1132" s="46">
        <v>7500</v>
      </c>
      <c r="AW1132" s="52">
        <v>11.48</v>
      </c>
      <c r="AX1132" s="52">
        <v>14.5</v>
      </c>
      <c r="AY1132" s="52">
        <v>52.69</v>
      </c>
      <c r="AZ1132" s="46">
        <v>65400</v>
      </c>
      <c r="BA1132" s="49">
        <v>33148</v>
      </c>
      <c r="BB1132" s="46">
        <v>5800</v>
      </c>
      <c r="BC1132" s="52">
        <v>11.17</v>
      </c>
      <c r="BD1132" s="52">
        <v>13</v>
      </c>
      <c r="BE1132" s="52">
        <v>49.9</v>
      </c>
      <c r="BF1132" s="49">
        <v>32873</v>
      </c>
      <c r="BG1132" s="46">
        <v>61800</v>
      </c>
      <c r="BH1132" s="9" t="s">
        <v>110</v>
      </c>
      <c r="BI1132" s="9" t="s">
        <v>3</v>
      </c>
      <c r="BJ1132" s="9" t="s">
        <v>84</v>
      </c>
      <c r="BK1132" s="9" t="s">
        <v>85</v>
      </c>
      <c r="BL1132" s="9" t="s">
        <v>85</v>
      </c>
    </row>
    <row r="1133" spans="2:64" hidden="1">
      <c r="B1133" s="8">
        <f t="shared" si="548"/>
        <v>1109</v>
      </c>
      <c r="C1133" s="8" t="str">
        <f t="shared" si="549"/>
        <v/>
      </c>
      <c r="D1133" s="8" t="str">
        <f t="shared" si="550"/>
        <v/>
      </c>
      <c r="E1133" s="8" t="str">
        <f t="shared" si="551"/>
        <v/>
      </c>
      <c r="F1133" s="8" t="str">
        <f t="shared" si="552"/>
        <v/>
      </c>
      <c r="G1133" s="45" t="str">
        <f t="shared" si="553"/>
        <v/>
      </c>
      <c r="H1133" s="46" t="str">
        <f t="shared" si="554"/>
        <v/>
      </c>
      <c r="I1133" s="47" t="str">
        <f t="shared" si="555"/>
        <v/>
      </c>
      <c r="J1133" s="47" t="str">
        <f t="shared" si="556"/>
        <v/>
      </c>
      <c r="K1133" s="47" t="str">
        <f t="shared" si="557"/>
        <v/>
      </c>
      <c r="L1133" s="46" t="str">
        <f t="shared" si="558"/>
        <v/>
      </c>
      <c r="M1133" s="48" t="str">
        <f t="shared" si="559"/>
        <v/>
      </c>
      <c r="N1133" s="46" t="str">
        <f t="shared" si="560"/>
        <v/>
      </c>
      <c r="O1133" s="47" t="str">
        <f t="shared" si="561"/>
        <v/>
      </c>
      <c r="P1133" s="47" t="str">
        <f t="shared" si="562"/>
        <v/>
      </c>
      <c r="Q1133" s="47" t="str">
        <f t="shared" si="563"/>
        <v/>
      </c>
      <c r="R1133" s="49" t="str">
        <f t="shared" si="564"/>
        <v/>
      </c>
      <c r="S1133" s="46" t="str">
        <f t="shared" si="565"/>
        <v/>
      </c>
      <c r="T1133" s="10" t="str">
        <f t="shared" si="566"/>
        <v/>
      </c>
      <c r="U1133" s="17" t="str">
        <f t="shared" si="567"/>
        <v/>
      </c>
      <c r="V1133" s="9" t="str">
        <f t="shared" si="568"/>
        <v/>
      </c>
      <c r="W1133" s="8" t="str">
        <f t="shared" si="569"/>
        <v/>
      </c>
      <c r="X1133" s="9" t="str">
        <f t="shared" si="570"/>
        <v/>
      </c>
      <c r="Y1133" s="8" t="str">
        <f t="shared" si="571"/>
        <v/>
      </c>
      <c r="AE1133" s="8">
        <f t="shared" si="572"/>
        <v>0</v>
      </c>
      <c r="AF1133" s="8">
        <f t="shared" si="573"/>
        <v>0</v>
      </c>
      <c r="AG1133" s="8">
        <f t="shared" si="574"/>
        <v>1</v>
      </c>
      <c r="AH1133" s="8">
        <f t="shared" si="575"/>
        <v>1</v>
      </c>
      <c r="AI1133" s="8">
        <f t="shared" si="576"/>
        <v>0</v>
      </c>
      <c r="AJ1133" s="8">
        <f t="shared" si="577"/>
        <v>0</v>
      </c>
      <c r="AL1133" s="8">
        <f>IF(COUNTIF($AS$25:AS1133,AS1133)=1,AL1132+1,AL1132)</f>
        <v>38</v>
      </c>
      <c r="AM1133" s="8">
        <f>IF(COUNTIF($AR$25:AR1133,AR1133)=1,AM1132+1,AM1132)</f>
        <v>80</v>
      </c>
      <c r="AO1133" s="50" t="s">
        <v>1526</v>
      </c>
      <c r="AP1133" s="10">
        <v>162</v>
      </c>
      <c r="AQ1133" s="9" t="s">
        <v>157</v>
      </c>
      <c r="AR1133" s="9" t="s">
        <v>415</v>
      </c>
      <c r="AS1133" s="51" t="s">
        <v>260</v>
      </c>
      <c r="AT1133" s="9" t="s">
        <v>86</v>
      </c>
      <c r="AU1133" s="49">
        <v>33053</v>
      </c>
      <c r="AV1133" s="46">
        <v>3900</v>
      </c>
      <c r="AW1133" s="52">
        <v>0</v>
      </c>
      <c r="AX1133" s="52">
        <v>13.5</v>
      </c>
      <c r="AY1133" s="52">
        <v>44</v>
      </c>
      <c r="AZ1133" s="46">
        <v>0</v>
      </c>
      <c r="BA1133" s="49">
        <v>33228</v>
      </c>
      <c r="BB1133" s="46">
        <v>700</v>
      </c>
      <c r="BC1133" s="52">
        <v>9.52</v>
      </c>
      <c r="BD1133" s="52">
        <v>12.5</v>
      </c>
      <c r="BE1133" s="52">
        <v>44</v>
      </c>
      <c r="BF1133" s="49">
        <v>32993</v>
      </c>
      <c r="BG1133" s="46">
        <v>138000</v>
      </c>
      <c r="BH1133" s="9" t="s">
        <v>110</v>
      </c>
      <c r="BI1133" s="9" t="s">
        <v>3</v>
      </c>
      <c r="BJ1133" s="9" t="s">
        <v>84</v>
      </c>
      <c r="BK1133" s="9" t="s">
        <v>85</v>
      </c>
      <c r="BL1133" s="9" t="s">
        <v>85</v>
      </c>
    </row>
    <row r="1134" spans="2:64" hidden="1">
      <c r="B1134" s="8">
        <f t="shared" si="548"/>
        <v>1110</v>
      </c>
      <c r="C1134" s="8" t="str">
        <f t="shared" si="549"/>
        <v/>
      </c>
      <c r="D1134" s="8" t="str">
        <f t="shared" si="550"/>
        <v/>
      </c>
      <c r="E1134" s="8" t="str">
        <f t="shared" si="551"/>
        <v/>
      </c>
      <c r="F1134" s="8" t="str">
        <f t="shared" si="552"/>
        <v/>
      </c>
      <c r="G1134" s="45" t="str">
        <f t="shared" si="553"/>
        <v/>
      </c>
      <c r="H1134" s="46" t="str">
        <f t="shared" si="554"/>
        <v/>
      </c>
      <c r="I1134" s="47" t="str">
        <f t="shared" si="555"/>
        <v/>
      </c>
      <c r="J1134" s="47" t="str">
        <f t="shared" si="556"/>
        <v/>
      </c>
      <c r="K1134" s="47" t="str">
        <f t="shared" si="557"/>
        <v/>
      </c>
      <c r="L1134" s="46" t="str">
        <f t="shared" si="558"/>
        <v/>
      </c>
      <c r="M1134" s="48" t="str">
        <f t="shared" si="559"/>
        <v/>
      </c>
      <c r="N1134" s="46" t="str">
        <f t="shared" si="560"/>
        <v/>
      </c>
      <c r="O1134" s="47" t="str">
        <f t="shared" si="561"/>
        <v/>
      </c>
      <c r="P1134" s="47" t="str">
        <f t="shared" si="562"/>
        <v/>
      </c>
      <c r="Q1134" s="47" t="str">
        <f t="shared" si="563"/>
        <v/>
      </c>
      <c r="R1134" s="49" t="str">
        <f t="shared" si="564"/>
        <v/>
      </c>
      <c r="S1134" s="46" t="str">
        <f t="shared" si="565"/>
        <v/>
      </c>
      <c r="T1134" s="10" t="str">
        <f t="shared" si="566"/>
        <v/>
      </c>
      <c r="U1134" s="17" t="str">
        <f t="shared" si="567"/>
        <v/>
      </c>
      <c r="V1134" s="9" t="str">
        <f t="shared" si="568"/>
        <v/>
      </c>
      <c r="W1134" s="8" t="str">
        <f t="shared" si="569"/>
        <v/>
      </c>
      <c r="X1134" s="9" t="str">
        <f t="shared" si="570"/>
        <v/>
      </c>
      <c r="Y1134" s="8" t="str">
        <f t="shared" si="571"/>
        <v/>
      </c>
      <c r="AE1134" s="8">
        <f t="shared" si="572"/>
        <v>0</v>
      </c>
      <c r="AF1134" s="8">
        <f t="shared" si="573"/>
        <v>1</v>
      </c>
      <c r="AG1134" s="8">
        <f t="shared" si="574"/>
        <v>1</v>
      </c>
      <c r="AH1134" s="8">
        <f t="shared" si="575"/>
        <v>1</v>
      </c>
      <c r="AI1134" s="8">
        <f t="shared" si="576"/>
        <v>0</v>
      </c>
      <c r="AJ1134" s="8">
        <f t="shared" si="577"/>
        <v>1</v>
      </c>
      <c r="AL1134" s="8">
        <f>IF(COUNTIF($AS$25:AS1134,AS1134)=1,AL1133+1,AL1133)</f>
        <v>38</v>
      </c>
      <c r="AM1134" s="8">
        <f>IF(COUNTIF($AR$25:AR1134,AR1134)=1,AM1133+1,AM1133)</f>
        <v>80</v>
      </c>
      <c r="AO1134" s="50" t="s">
        <v>1527</v>
      </c>
      <c r="AP1134" s="10">
        <v>369</v>
      </c>
      <c r="AQ1134" s="9" t="s">
        <v>157</v>
      </c>
      <c r="AR1134" s="9" t="s">
        <v>415</v>
      </c>
      <c r="AS1134" s="51" t="s">
        <v>260</v>
      </c>
      <c r="AT1134" s="9" t="s">
        <v>75</v>
      </c>
      <c r="AU1134" s="49">
        <v>39658</v>
      </c>
      <c r="AV1134" s="46">
        <v>15140.615</v>
      </c>
      <c r="AW1134" s="52">
        <v>8.3000000000000007</v>
      </c>
      <c r="AX1134" s="52">
        <v>11.25</v>
      </c>
      <c r="AY1134" s="52">
        <v>52.48</v>
      </c>
      <c r="AZ1134" s="46">
        <v>1795200</v>
      </c>
      <c r="BA1134" s="49">
        <v>39849</v>
      </c>
      <c r="BB1134" s="46">
        <v>-13157</v>
      </c>
      <c r="BC1134" s="52">
        <v>0</v>
      </c>
      <c r="BD1134" s="52">
        <v>0</v>
      </c>
      <c r="BE1134" s="52">
        <v>0</v>
      </c>
      <c r="BF1134" s="49"/>
      <c r="BG1134" s="46">
        <v>0</v>
      </c>
      <c r="BH1134" s="9"/>
      <c r="BI1134" s="9" t="s">
        <v>83</v>
      </c>
      <c r="BJ1134" s="9" t="s">
        <v>91</v>
      </c>
      <c r="BK1134" s="9" t="s">
        <v>85</v>
      </c>
      <c r="BL1134" s="9" t="s">
        <v>85</v>
      </c>
    </row>
    <row r="1135" spans="2:64" hidden="1">
      <c r="B1135" s="8">
        <f t="shared" si="548"/>
        <v>1111</v>
      </c>
      <c r="C1135" s="8" t="str">
        <f t="shared" si="549"/>
        <v/>
      </c>
      <c r="D1135" s="8" t="str">
        <f t="shared" si="550"/>
        <v/>
      </c>
      <c r="E1135" s="8" t="str">
        <f t="shared" si="551"/>
        <v/>
      </c>
      <c r="F1135" s="8" t="str">
        <f t="shared" si="552"/>
        <v/>
      </c>
      <c r="G1135" s="45" t="str">
        <f t="shared" si="553"/>
        <v/>
      </c>
      <c r="H1135" s="46" t="str">
        <f t="shared" si="554"/>
        <v/>
      </c>
      <c r="I1135" s="47" t="str">
        <f t="shared" si="555"/>
        <v/>
      </c>
      <c r="J1135" s="47" t="str">
        <f t="shared" si="556"/>
        <v/>
      </c>
      <c r="K1135" s="47" t="str">
        <f t="shared" si="557"/>
        <v/>
      </c>
      <c r="L1135" s="46" t="str">
        <f t="shared" si="558"/>
        <v/>
      </c>
      <c r="M1135" s="48" t="str">
        <f t="shared" si="559"/>
        <v/>
      </c>
      <c r="N1135" s="46" t="str">
        <f t="shared" si="560"/>
        <v/>
      </c>
      <c r="O1135" s="47" t="str">
        <f t="shared" si="561"/>
        <v/>
      </c>
      <c r="P1135" s="47" t="str">
        <f t="shared" si="562"/>
        <v/>
      </c>
      <c r="Q1135" s="47" t="str">
        <f t="shared" si="563"/>
        <v/>
      </c>
      <c r="R1135" s="49" t="str">
        <f t="shared" si="564"/>
        <v/>
      </c>
      <c r="S1135" s="46" t="str">
        <f t="shared" si="565"/>
        <v/>
      </c>
      <c r="T1135" s="10" t="str">
        <f t="shared" si="566"/>
        <v/>
      </c>
      <c r="U1135" s="17" t="str">
        <f t="shared" si="567"/>
        <v/>
      </c>
      <c r="V1135" s="9" t="str">
        <f t="shared" si="568"/>
        <v/>
      </c>
      <c r="W1135" s="8" t="str">
        <f t="shared" si="569"/>
        <v/>
      </c>
      <c r="X1135" s="9" t="str">
        <f t="shared" si="570"/>
        <v/>
      </c>
      <c r="Y1135" s="8" t="str">
        <f t="shared" si="571"/>
        <v/>
      </c>
      <c r="AE1135" s="8">
        <f t="shared" si="572"/>
        <v>0</v>
      </c>
      <c r="AF1135" s="8">
        <f t="shared" si="573"/>
        <v>1</v>
      </c>
      <c r="AG1135" s="8">
        <f t="shared" si="574"/>
        <v>1</v>
      </c>
      <c r="AH1135" s="8">
        <f t="shared" si="575"/>
        <v>1</v>
      </c>
      <c r="AI1135" s="8">
        <f t="shared" si="576"/>
        <v>0</v>
      </c>
      <c r="AJ1135" s="8">
        <f t="shared" si="577"/>
        <v>0</v>
      </c>
      <c r="AL1135" s="8">
        <f>IF(COUNTIF($AS$25:AS1135,AS1135)=1,AL1134+1,AL1134)</f>
        <v>38</v>
      </c>
      <c r="AM1135" s="8">
        <f>IF(COUNTIF($AR$25:AR1135,AR1135)=1,AM1134+1,AM1134)</f>
        <v>80</v>
      </c>
      <c r="AO1135" s="50" t="s">
        <v>1528</v>
      </c>
      <c r="AP1135" s="10">
        <v>370</v>
      </c>
      <c r="AQ1135" s="9" t="s">
        <v>157</v>
      </c>
      <c r="AR1135" s="9" t="s">
        <v>415</v>
      </c>
      <c r="AS1135" s="51" t="s">
        <v>260</v>
      </c>
      <c r="AT1135" s="9" t="s">
        <v>86</v>
      </c>
      <c r="AU1135" s="49">
        <v>39658</v>
      </c>
      <c r="AV1135" s="46">
        <v>29783.588</v>
      </c>
      <c r="AW1135" s="52">
        <v>8.1199999999999992</v>
      </c>
      <c r="AX1135" s="52">
        <v>11.25</v>
      </c>
      <c r="AY1135" s="52">
        <v>52.48</v>
      </c>
      <c r="AZ1135" s="46">
        <v>438500</v>
      </c>
      <c r="BA1135" s="49">
        <v>39849</v>
      </c>
      <c r="BB1135" s="46">
        <v>22000</v>
      </c>
      <c r="BC1135" s="52">
        <v>0</v>
      </c>
      <c r="BD1135" s="52">
        <v>0</v>
      </c>
      <c r="BE1135" s="52">
        <v>0</v>
      </c>
      <c r="BF1135" s="49"/>
      <c r="BG1135" s="46">
        <v>0</v>
      </c>
      <c r="BH1135" s="9"/>
      <c r="BI1135" s="9" t="s">
        <v>3</v>
      </c>
      <c r="BJ1135" s="9" t="s">
        <v>91</v>
      </c>
      <c r="BK1135" s="9" t="s">
        <v>85</v>
      </c>
      <c r="BL1135" s="9" t="s">
        <v>85</v>
      </c>
    </row>
    <row r="1136" spans="2:64" hidden="1">
      <c r="B1136" s="8">
        <f t="shared" si="548"/>
        <v>1112</v>
      </c>
      <c r="C1136" s="8" t="str">
        <f t="shared" si="549"/>
        <v/>
      </c>
      <c r="D1136" s="8" t="str">
        <f t="shared" si="550"/>
        <v/>
      </c>
      <c r="E1136" s="8" t="str">
        <f t="shared" si="551"/>
        <v/>
      </c>
      <c r="F1136" s="8" t="str">
        <f t="shared" si="552"/>
        <v/>
      </c>
      <c r="G1136" s="45" t="str">
        <f t="shared" si="553"/>
        <v/>
      </c>
      <c r="H1136" s="46" t="str">
        <f t="shared" si="554"/>
        <v/>
      </c>
      <c r="I1136" s="47" t="str">
        <f t="shared" si="555"/>
        <v/>
      </c>
      <c r="J1136" s="47" t="str">
        <f t="shared" si="556"/>
        <v/>
      </c>
      <c r="K1136" s="47" t="str">
        <f t="shared" si="557"/>
        <v/>
      </c>
      <c r="L1136" s="46" t="str">
        <f t="shared" si="558"/>
        <v/>
      </c>
      <c r="M1136" s="48" t="str">
        <f t="shared" si="559"/>
        <v/>
      </c>
      <c r="N1136" s="46" t="str">
        <f t="shared" si="560"/>
        <v/>
      </c>
      <c r="O1136" s="47" t="str">
        <f t="shared" si="561"/>
        <v/>
      </c>
      <c r="P1136" s="47" t="str">
        <f t="shared" si="562"/>
        <v/>
      </c>
      <c r="Q1136" s="47" t="str">
        <f t="shared" si="563"/>
        <v/>
      </c>
      <c r="R1136" s="49" t="str">
        <f t="shared" si="564"/>
        <v/>
      </c>
      <c r="S1136" s="46" t="str">
        <f t="shared" si="565"/>
        <v/>
      </c>
      <c r="T1136" s="10" t="str">
        <f t="shared" si="566"/>
        <v/>
      </c>
      <c r="U1136" s="17" t="str">
        <f t="shared" si="567"/>
        <v/>
      </c>
      <c r="V1136" s="9" t="str">
        <f t="shared" si="568"/>
        <v/>
      </c>
      <c r="W1136" s="8" t="str">
        <f t="shared" si="569"/>
        <v/>
      </c>
      <c r="X1136" s="9" t="str">
        <f t="shared" si="570"/>
        <v/>
      </c>
      <c r="Y1136" s="8" t="str">
        <f t="shared" si="571"/>
        <v/>
      </c>
      <c r="AE1136" s="8">
        <f t="shared" si="572"/>
        <v>0</v>
      </c>
      <c r="AF1136" s="8">
        <f t="shared" si="573"/>
        <v>1</v>
      </c>
      <c r="AG1136" s="8">
        <f t="shared" si="574"/>
        <v>1</v>
      </c>
      <c r="AH1136" s="8">
        <f t="shared" si="575"/>
        <v>1</v>
      </c>
      <c r="AI1136" s="8">
        <f t="shared" si="576"/>
        <v>0</v>
      </c>
      <c r="AJ1136" s="8">
        <f t="shared" si="577"/>
        <v>1</v>
      </c>
      <c r="AL1136" s="8">
        <f>IF(COUNTIF($AS$25:AS1136,AS1136)=1,AL1135+1,AL1135)</f>
        <v>38</v>
      </c>
      <c r="AM1136" s="8">
        <f>IF(COUNTIF($AR$25:AR1136,AR1136)=1,AM1135+1,AM1135)</f>
        <v>80</v>
      </c>
      <c r="AO1136" s="50" t="s">
        <v>1529</v>
      </c>
      <c r="AP1136" s="10">
        <v>371</v>
      </c>
      <c r="AQ1136" s="9" t="s">
        <v>157</v>
      </c>
      <c r="AR1136" s="9" t="s">
        <v>394</v>
      </c>
      <c r="AS1136" s="51" t="s">
        <v>260</v>
      </c>
      <c r="AT1136" s="9" t="s">
        <v>75</v>
      </c>
      <c r="AU1136" s="49">
        <v>39658</v>
      </c>
      <c r="AV1136" s="46">
        <v>22199.995999999999</v>
      </c>
      <c r="AW1136" s="52">
        <v>7.77</v>
      </c>
      <c r="AX1136" s="52">
        <v>11.25</v>
      </c>
      <c r="AY1136" s="52">
        <v>52.63</v>
      </c>
      <c r="AZ1136" s="46">
        <v>2216900</v>
      </c>
      <c r="BA1136" s="49">
        <v>39849</v>
      </c>
      <c r="BB1136" s="46">
        <v>-8851</v>
      </c>
      <c r="BC1136" s="52">
        <v>0</v>
      </c>
      <c r="BD1136" s="52">
        <v>0</v>
      </c>
      <c r="BE1136" s="52">
        <v>0</v>
      </c>
      <c r="BF1136" s="49"/>
      <c r="BG1136" s="46">
        <v>0</v>
      </c>
      <c r="BH1136" s="9"/>
      <c r="BI1136" s="9" t="s">
        <v>83</v>
      </c>
      <c r="BJ1136" s="9" t="s">
        <v>91</v>
      </c>
      <c r="BK1136" s="9" t="s">
        <v>85</v>
      </c>
      <c r="BL1136" s="9" t="s">
        <v>85</v>
      </c>
    </row>
    <row r="1137" spans="2:64" hidden="1">
      <c r="B1137" s="8">
        <f t="shared" si="548"/>
        <v>1113</v>
      </c>
      <c r="C1137" s="8" t="str">
        <f t="shared" si="549"/>
        <v/>
      </c>
      <c r="D1137" s="8" t="str">
        <f t="shared" si="550"/>
        <v/>
      </c>
      <c r="E1137" s="8" t="str">
        <f t="shared" si="551"/>
        <v/>
      </c>
      <c r="F1137" s="8" t="str">
        <f t="shared" si="552"/>
        <v/>
      </c>
      <c r="G1137" s="45" t="str">
        <f t="shared" si="553"/>
        <v/>
      </c>
      <c r="H1137" s="46" t="str">
        <f t="shared" si="554"/>
        <v/>
      </c>
      <c r="I1137" s="47" t="str">
        <f t="shared" si="555"/>
        <v/>
      </c>
      <c r="J1137" s="47" t="str">
        <f t="shared" si="556"/>
        <v/>
      </c>
      <c r="K1137" s="47" t="str">
        <f t="shared" si="557"/>
        <v/>
      </c>
      <c r="L1137" s="46" t="str">
        <f t="shared" si="558"/>
        <v/>
      </c>
      <c r="M1137" s="48" t="str">
        <f t="shared" si="559"/>
        <v/>
      </c>
      <c r="N1137" s="46" t="str">
        <f t="shared" si="560"/>
        <v/>
      </c>
      <c r="O1137" s="47" t="str">
        <f t="shared" si="561"/>
        <v/>
      </c>
      <c r="P1137" s="47" t="str">
        <f t="shared" si="562"/>
        <v/>
      </c>
      <c r="Q1137" s="47" t="str">
        <f t="shared" si="563"/>
        <v/>
      </c>
      <c r="R1137" s="49" t="str">
        <f t="shared" si="564"/>
        <v/>
      </c>
      <c r="S1137" s="46" t="str">
        <f t="shared" si="565"/>
        <v/>
      </c>
      <c r="T1137" s="10" t="str">
        <f t="shared" si="566"/>
        <v/>
      </c>
      <c r="U1137" s="17" t="str">
        <f t="shared" si="567"/>
        <v/>
      </c>
      <c r="V1137" s="9" t="str">
        <f t="shared" si="568"/>
        <v/>
      </c>
      <c r="W1137" s="8" t="str">
        <f t="shared" si="569"/>
        <v/>
      </c>
      <c r="X1137" s="9" t="str">
        <f t="shared" si="570"/>
        <v/>
      </c>
      <c r="Y1137" s="8" t="str">
        <f t="shared" si="571"/>
        <v/>
      </c>
      <c r="AE1137" s="8">
        <f t="shared" si="572"/>
        <v>0</v>
      </c>
      <c r="AF1137" s="8">
        <f t="shared" si="573"/>
        <v>1</v>
      </c>
      <c r="AG1137" s="8">
        <f t="shared" si="574"/>
        <v>1</v>
      </c>
      <c r="AH1137" s="8">
        <f t="shared" si="575"/>
        <v>1</v>
      </c>
      <c r="AI1137" s="8">
        <f t="shared" si="576"/>
        <v>0</v>
      </c>
      <c r="AJ1137" s="8">
        <f t="shared" si="577"/>
        <v>0</v>
      </c>
      <c r="AL1137" s="8">
        <f>IF(COUNTIF($AS$25:AS1137,AS1137)=1,AL1136+1,AL1136)</f>
        <v>38</v>
      </c>
      <c r="AM1137" s="8">
        <f>IF(COUNTIF($AR$25:AR1137,AR1137)=1,AM1136+1,AM1136)</f>
        <v>80</v>
      </c>
      <c r="AO1137" s="50" t="s">
        <v>1530</v>
      </c>
      <c r="AP1137" s="10">
        <v>465</v>
      </c>
      <c r="AQ1137" s="9" t="s">
        <v>157</v>
      </c>
      <c r="AR1137" s="9" t="s">
        <v>243</v>
      </c>
      <c r="AS1137" s="51" t="s">
        <v>221</v>
      </c>
      <c r="AT1137" s="9" t="s">
        <v>86</v>
      </c>
      <c r="AU1137" s="49">
        <v>39934</v>
      </c>
      <c r="AV1137" s="46">
        <v>11565.73</v>
      </c>
      <c r="AW1137" s="52">
        <v>9</v>
      </c>
      <c r="AX1137" s="52">
        <v>12.25</v>
      </c>
      <c r="AY1137" s="52">
        <v>52.02</v>
      </c>
      <c r="AZ1137" s="46">
        <v>181700</v>
      </c>
      <c r="BA1137" s="49">
        <v>40112</v>
      </c>
      <c r="BB1137" s="46">
        <v>6125</v>
      </c>
      <c r="BC1137" s="52">
        <v>0</v>
      </c>
      <c r="BD1137" s="52">
        <v>0</v>
      </c>
      <c r="BE1137" s="52">
        <v>0</v>
      </c>
      <c r="BF1137" s="49"/>
      <c r="BG1137" s="46">
        <v>0</v>
      </c>
      <c r="BH1137" s="9"/>
      <c r="BI1137" s="9" t="s">
        <v>3</v>
      </c>
      <c r="BJ1137" s="9" t="s">
        <v>91</v>
      </c>
      <c r="BK1137" s="9" t="s">
        <v>85</v>
      </c>
      <c r="BL1137" s="9" t="s">
        <v>85</v>
      </c>
    </row>
    <row r="1138" spans="2:64" hidden="1">
      <c r="B1138" s="8">
        <f t="shared" si="548"/>
        <v>1114</v>
      </c>
      <c r="C1138" s="8" t="str">
        <f t="shared" si="549"/>
        <v/>
      </c>
      <c r="D1138" s="8" t="str">
        <f t="shared" si="550"/>
        <v/>
      </c>
      <c r="E1138" s="8" t="str">
        <f t="shared" si="551"/>
        <v/>
      </c>
      <c r="F1138" s="8" t="str">
        <f t="shared" si="552"/>
        <v/>
      </c>
      <c r="G1138" s="45" t="str">
        <f t="shared" si="553"/>
        <v/>
      </c>
      <c r="H1138" s="46" t="str">
        <f t="shared" si="554"/>
        <v/>
      </c>
      <c r="I1138" s="47" t="str">
        <f t="shared" si="555"/>
        <v/>
      </c>
      <c r="J1138" s="47" t="str">
        <f t="shared" si="556"/>
        <v/>
      </c>
      <c r="K1138" s="47" t="str">
        <f t="shared" si="557"/>
        <v/>
      </c>
      <c r="L1138" s="46" t="str">
        <f t="shared" si="558"/>
        <v/>
      </c>
      <c r="M1138" s="48" t="str">
        <f t="shared" si="559"/>
        <v/>
      </c>
      <c r="N1138" s="46" t="str">
        <f t="shared" si="560"/>
        <v/>
      </c>
      <c r="O1138" s="47" t="str">
        <f t="shared" si="561"/>
        <v/>
      </c>
      <c r="P1138" s="47" t="str">
        <f t="shared" si="562"/>
        <v/>
      </c>
      <c r="Q1138" s="47" t="str">
        <f t="shared" si="563"/>
        <v/>
      </c>
      <c r="R1138" s="49" t="str">
        <f t="shared" si="564"/>
        <v/>
      </c>
      <c r="S1138" s="46" t="str">
        <f t="shared" si="565"/>
        <v/>
      </c>
      <c r="T1138" s="10" t="str">
        <f t="shared" si="566"/>
        <v/>
      </c>
      <c r="U1138" s="17" t="str">
        <f t="shared" si="567"/>
        <v/>
      </c>
      <c r="V1138" s="9" t="str">
        <f t="shared" si="568"/>
        <v/>
      </c>
      <c r="W1138" s="8" t="str">
        <f t="shared" si="569"/>
        <v/>
      </c>
      <c r="X1138" s="9" t="str">
        <f t="shared" si="570"/>
        <v/>
      </c>
      <c r="Y1138" s="8" t="str">
        <f t="shared" si="571"/>
        <v/>
      </c>
      <c r="AE1138" s="8">
        <f t="shared" si="572"/>
        <v>0</v>
      </c>
      <c r="AF1138" s="8">
        <f t="shared" si="573"/>
        <v>1</v>
      </c>
      <c r="AG1138" s="8">
        <f t="shared" si="574"/>
        <v>1</v>
      </c>
      <c r="AH1138" s="8">
        <f t="shared" si="575"/>
        <v>1</v>
      </c>
      <c r="AI1138" s="8">
        <f t="shared" si="576"/>
        <v>0</v>
      </c>
      <c r="AJ1138" s="8">
        <f t="shared" si="577"/>
        <v>0</v>
      </c>
      <c r="AL1138" s="8">
        <f>IF(COUNTIF($AS$25:AS1138,AS1138)=1,AL1137+1,AL1137)</f>
        <v>38</v>
      </c>
      <c r="AM1138" s="8">
        <f>IF(COUNTIF($AR$25:AR1138,AR1138)=1,AM1137+1,AM1137)</f>
        <v>80</v>
      </c>
      <c r="AO1138" s="50" t="s">
        <v>1531</v>
      </c>
      <c r="AP1138" s="10">
        <v>507</v>
      </c>
      <c r="AQ1138" s="9" t="s">
        <v>157</v>
      </c>
      <c r="AR1138" s="9" t="s">
        <v>311</v>
      </c>
      <c r="AS1138" s="51" t="s">
        <v>137</v>
      </c>
      <c r="AT1138" s="9" t="s">
        <v>86</v>
      </c>
      <c r="AU1138" s="49">
        <v>39995</v>
      </c>
      <c r="AV1138" s="46">
        <v>17494.335999999999</v>
      </c>
      <c r="AW1138" s="52">
        <v>7.67</v>
      </c>
      <c r="AX1138" s="52">
        <v>11</v>
      </c>
      <c r="AY1138" s="52">
        <v>49.9</v>
      </c>
      <c r="AZ1138" s="46">
        <v>253750.23500000002</v>
      </c>
      <c r="BA1138" s="49">
        <v>40176</v>
      </c>
      <c r="BB1138" s="46">
        <v>13000</v>
      </c>
      <c r="BC1138" s="52">
        <v>0</v>
      </c>
      <c r="BD1138" s="52">
        <v>10.38</v>
      </c>
      <c r="BE1138" s="52">
        <v>49.9</v>
      </c>
      <c r="BF1138" s="49"/>
      <c r="BG1138" s="46">
        <v>0</v>
      </c>
      <c r="BH1138" s="9"/>
      <c r="BI1138" s="9" t="s">
        <v>3</v>
      </c>
      <c r="BJ1138" s="9" t="s">
        <v>91</v>
      </c>
      <c r="BK1138" s="9" t="s">
        <v>85</v>
      </c>
      <c r="BL1138" s="9" t="s">
        <v>85</v>
      </c>
    </row>
    <row r="1139" spans="2:64" hidden="1">
      <c r="B1139" s="8">
        <f t="shared" si="548"/>
        <v>1115</v>
      </c>
      <c r="C1139" s="8" t="str">
        <f t="shared" si="549"/>
        <v/>
      </c>
      <c r="D1139" s="8" t="str">
        <f t="shared" si="550"/>
        <v/>
      </c>
      <c r="E1139" s="8" t="str">
        <f t="shared" si="551"/>
        <v/>
      </c>
      <c r="F1139" s="8" t="str">
        <f t="shared" si="552"/>
        <v/>
      </c>
      <c r="G1139" s="45" t="str">
        <f t="shared" si="553"/>
        <v/>
      </c>
      <c r="H1139" s="46" t="str">
        <f t="shared" si="554"/>
        <v/>
      </c>
      <c r="I1139" s="47" t="str">
        <f t="shared" si="555"/>
        <v/>
      </c>
      <c r="J1139" s="47" t="str">
        <f t="shared" si="556"/>
        <v/>
      </c>
      <c r="K1139" s="47" t="str">
        <f t="shared" si="557"/>
        <v/>
      </c>
      <c r="L1139" s="46" t="str">
        <f t="shared" si="558"/>
        <v/>
      </c>
      <c r="M1139" s="48" t="str">
        <f t="shared" si="559"/>
        <v/>
      </c>
      <c r="N1139" s="46" t="str">
        <f t="shared" si="560"/>
        <v/>
      </c>
      <c r="O1139" s="47" t="str">
        <f t="shared" si="561"/>
        <v/>
      </c>
      <c r="P1139" s="47" t="str">
        <f t="shared" si="562"/>
        <v/>
      </c>
      <c r="Q1139" s="47" t="str">
        <f t="shared" si="563"/>
        <v/>
      </c>
      <c r="R1139" s="49" t="str">
        <f t="shared" si="564"/>
        <v/>
      </c>
      <c r="S1139" s="46" t="str">
        <f t="shared" si="565"/>
        <v/>
      </c>
      <c r="T1139" s="10" t="str">
        <f t="shared" si="566"/>
        <v/>
      </c>
      <c r="U1139" s="17" t="str">
        <f t="shared" si="567"/>
        <v/>
      </c>
      <c r="V1139" s="9" t="str">
        <f t="shared" si="568"/>
        <v/>
      </c>
      <c r="W1139" s="8" t="str">
        <f t="shared" si="569"/>
        <v/>
      </c>
      <c r="X1139" s="9" t="str">
        <f t="shared" si="570"/>
        <v/>
      </c>
      <c r="Y1139" s="8" t="str">
        <f t="shared" si="571"/>
        <v/>
      </c>
      <c r="AE1139" s="8">
        <f t="shared" si="572"/>
        <v>0</v>
      </c>
      <c r="AF1139" s="8">
        <f t="shared" si="573"/>
        <v>1</v>
      </c>
      <c r="AG1139" s="8">
        <f t="shared" si="574"/>
        <v>1</v>
      </c>
      <c r="AH1139" s="8">
        <f t="shared" si="575"/>
        <v>1</v>
      </c>
      <c r="AI1139" s="8">
        <f t="shared" si="576"/>
        <v>0</v>
      </c>
      <c r="AJ1139" s="8">
        <f t="shared" si="577"/>
        <v>0</v>
      </c>
      <c r="AL1139" s="8">
        <f>IF(COUNTIF($AS$25:AS1139,AS1139)=1,AL1138+1,AL1138)</f>
        <v>38</v>
      </c>
      <c r="AM1139" s="8">
        <f>IF(COUNTIF($AR$25:AR1139,AR1139)=1,AM1138+1,AM1138)</f>
        <v>80</v>
      </c>
      <c r="AO1139" s="50" t="s">
        <v>1532</v>
      </c>
      <c r="AP1139" s="10">
        <v>551</v>
      </c>
      <c r="AQ1139" s="9" t="s">
        <v>157</v>
      </c>
      <c r="AR1139" s="9" t="s">
        <v>129</v>
      </c>
      <c r="AS1139" s="51"/>
      <c r="AT1139" s="9" t="s">
        <v>86</v>
      </c>
      <c r="AU1139" s="49">
        <v>40115</v>
      </c>
      <c r="AV1139" s="46">
        <v>9486.0329999999994</v>
      </c>
      <c r="AW1139" s="52">
        <v>9</v>
      </c>
      <c r="AX1139" s="52">
        <v>11</v>
      </c>
      <c r="AY1139" s="52">
        <v>51.42</v>
      </c>
      <c r="AZ1139" s="46">
        <v>184697.05799999999</v>
      </c>
      <c r="BA1139" s="49">
        <v>40326</v>
      </c>
      <c r="BB1139" s="46">
        <v>6100</v>
      </c>
      <c r="BC1139" s="52">
        <v>0</v>
      </c>
      <c r="BD1139" s="52">
        <v>0</v>
      </c>
      <c r="BE1139" s="52">
        <v>0</v>
      </c>
      <c r="BF1139" s="49"/>
      <c r="BG1139" s="46">
        <v>0</v>
      </c>
      <c r="BH1139" s="9"/>
      <c r="BI1139" s="9" t="s">
        <v>3</v>
      </c>
      <c r="BJ1139" s="9" t="s">
        <v>91</v>
      </c>
      <c r="BK1139" s="9" t="s">
        <v>85</v>
      </c>
      <c r="BL1139" s="9" t="s">
        <v>85</v>
      </c>
    </row>
    <row r="1140" spans="2:64" hidden="1">
      <c r="B1140" s="8">
        <f t="shared" si="548"/>
        <v>1116</v>
      </c>
      <c r="C1140" s="8" t="str">
        <f t="shared" si="549"/>
        <v/>
      </c>
      <c r="D1140" s="8" t="str">
        <f t="shared" si="550"/>
        <v/>
      </c>
      <c r="E1140" s="8" t="str">
        <f t="shared" si="551"/>
        <v/>
      </c>
      <c r="F1140" s="8" t="str">
        <f t="shared" si="552"/>
        <v/>
      </c>
      <c r="G1140" s="45" t="str">
        <f t="shared" si="553"/>
        <v/>
      </c>
      <c r="H1140" s="46" t="str">
        <f t="shared" si="554"/>
        <v/>
      </c>
      <c r="I1140" s="47" t="str">
        <f t="shared" si="555"/>
        <v/>
      </c>
      <c r="J1140" s="47" t="str">
        <f t="shared" si="556"/>
        <v/>
      </c>
      <c r="K1140" s="47" t="str">
        <f t="shared" si="557"/>
        <v/>
      </c>
      <c r="L1140" s="46" t="str">
        <f t="shared" si="558"/>
        <v/>
      </c>
      <c r="M1140" s="48" t="str">
        <f t="shared" si="559"/>
        <v/>
      </c>
      <c r="N1140" s="46" t="str">
        <f t="shared" si="560"/>
        <v/>
      </c>
      <c r="O1140" s="47" t="str">
        <f t="shared" si="561"/>
        <v/>
      </c>
      <c r="P1140" s="47" t="str">
        <f t="shared" si="562"/>
        <v/>
      </c>
      <c r="Q1140" s="47" t="str">
        <f t="shared" si="563"/>
        <v/>
      </c>
      <c r="R1140" s="49" t="str">
        <f t="shared" si="564"/>
        <v/>
      </c>
      <c r="S1140" s="46" t="str">
        <f t="shared" si="565"/>
        <v/>
      </c>
      <c r="T1140" s="10" t="str">
        <f t="shared" si="566"/>
        <v/>
      </c>
      <c r="U1140" s="17" t="str">
        <f t="shared" si="567"/>
        <v/>
      </c>
      <c r="V1140" s="9" t="str">
        <f t="shared" si="568"/>
        <v/>
      </c>
      <c r="W1140" s="8" t="str">
        <f t="shared" si="569"/>
        <v/>
      </c>
      <c r="X1140" s="9" t="str">
        <f t="shared" si="570"/>
        <v/>
      </c>
      <c r="Y1140" s="8" t="str">
        <f t="shared" si="571"/>
        <v/>
      </c>
      <c r="AE1140" s="8">
        <f t="shared" si="572"/>
        <v>0</v>
      </c>
      <c r="AF1140" s="8">
        <f t="shared" si="573"/>
        <v>1</v>
      </c>
      <c r="AG1140" s="8">
        <f t="shared" si="574"/>
        <v>1</v>
      </c>
      <c r="AH1140" s="8">
        <f t="shared" si="575"/>
        <v>1</v>
      </c>
      <c r="AI1140" s="8">
        <f t="shared" si="576"/>
        <v>0</v>
      </c>
      <c r="AJ1140" s="8">
        <f t="shared" si="577"/>
        <v>1</v>
      </c>
      <c r="AL1140" s="8">
        <f>IF(COUNTIF($AS$25:AS1140,AS1140)=1,AL1139+1,AL1139)</f>
        <v>38</v>
      </c>
      <c r="AM1140" s="8">
        <f>IF(COUNTIF($AR$25:AR1140,AR1140)=1,AM1139+1,AM1139)</f>
        <v>80</v>
      </c>
      <c r="AO1140" s="50" t="s">
        <v>1533</v>
      </c>
      <c r="AP1140" s="10">
        <v>574</v>
      </c>
      <c r="AQ1140" s="9" t="s">
        <v>157</v>
      </c>
      <c r="AR1140" s="9" t="s">
        <v>392</v>
      </c>
      <c r="AS1140" s="51" t="s">
        <v>63</v>
      </c>
      <c r="AT1140" s="9" t="s">
        <v>75</v>
      </c>
      <c r="AU1140" s="49">
        <v>40176</v>
      </c>
      <c r="AV1140" s="46">
        <v>123600</v>
      </c>
      <c r="AW1140" s="52">
        <v>8.52</v>
      </c>
      <c r="AX1140" s="52">
        <v>11.75</v>
      </c>
      <c r="AY1140" s="52">
        <v>42.91</v>
      </c>
      <c r="AZ1140" s="46">
        <v>1012689.101</v>
      </c>
      <c r="BA1140" s="49">
        <v>40357</v>
      </c>
      <c r="BB1140" s="46">
        <v>63660</v>
      </c>
      <c r="BC1140" s="52">
        <v>0</v>
      </c>
      <c r="BD1140" s="52">
        <v>10.5</v>
      </c>
      <c r="BE1140" s="52">
        <v>0</v>
      </c>
      <c r="BF1140" s="49">
        <v>40086</v>
      </c>
      <c r="BG1140" s="46">
        <v>0</v>
      </c>
      <c r="BH1140" s="9" t="s">
        <v>110</v>
      </c>
      <c r="BI1140" s="9" t="s">
        <v>83</v>
      </c>
      <c r="BJ1140" s="9" t="s">
        <v>91</v>
      </c>
      <c r="BK1140" s="9" t="s">
        <v>85</v>
      </c>
      <c r="BL1140" s="9" t="s">
        <v>85</v>
      </c>
    </row>
    <row r="1141" spans="2:64" hidden="1">
      <c r="B1141" s="8">
        <f t="shared" si="548"/>
        <v>1117</v>
      </c>
      <c r="C1141" s="8" t="str">
        <f t="shared" si="549"/>
        <v/>
      </c>
      <c r="D1141" s="8" t="str">
        <f t="shared" si="550"/>
        <v/>
      </c>
      <c r="E1141" s="8" t="str">
        <f t="shared" si="551"/>
        <v/>
      </c>
      <c r="F1141" s="8" t="str">
        <f t="shared" si="552"/>
        <v/>
      </c>
      <c r="G1141" s="45" t="str">
        <f t="shared" si="553"/>
        <v/>
      </c>
      <c r="H1141" s="46" t="str">
        <f t="shared" si="554"/>
        <v/>
      </c>
      <c r="I1141" s="47" t="str">
        <f t="shared" si="555"/>
        <v/>
      </c>
      <c r="J1141" s="47" t="str">
        <f t="shared" si="556"/>
        <v/>
      </c>
      <c r="K1141" s="47" t="str">
        <f t="shared" si="557"/>
        <v/>
      </c>
      <c r="L1141" s="46" t="str">
        <f t="shared" si="558"/>
        <v/>
      </c>
      <c r="M1141" s="48" t="str">
        <f t="shared" si="559"/>
        <v/>
      </c>
      <c r="N1141" s="46" t="str">
        <f t="shared" si="560"/>
        <v/>
      </c>
      <c r="O1141" s="47" t="str">
        <f t="shared" si="561"/>
        <v/>
      </c>
      <c r="P1141" s="47" t="str">
        <f t="shared" si="562"/>
        <v/>
      </c>
      <c r="Q1141" s="47" t="str">
        <f t="shared" si="563"/>
        <v/>
      </c>
      <c r="R1141" s="49" t="str">
        <f t="shared" si="564"/>
        <v/>
      </c>
      <c r="S1141" s="46" t="str">
        <f t="shared" si="565"/>
        <v/>
      </c>
      <c r="T1141" s="10" t="str">
        <f t="shared" si="566"/>
        <v/>
      </c>
      <c r="U1141" s="17" t="str">
        <f t="shared" si="567"/>
        <v/>
      </c>
      <c r="V1141" s="9" t="str">
        <f t="shared" si="568"/>
        <v/>
      </c>
      <c r="W1141" s="8" t="str">
        <f t="shared" si="569"/>
        <v/>
      </c>
      <c r="X1141" s="9" t="str">
        <f t="shared" si="570"/>
        <v/>
      </c>
      <c r="Y1141" s="8" t="str">
        <f t="shared" si="571"/>
        <v/>
      </c>
      <c r="AE1141" s="8">
        <f t="shared" si="572"/>
        <v>0</v>
      </c>
      <c r="AF1141" s="8">
        <f t="shared" si="573"/>
        <v>1</v>
      </c>
      <c r="AG1141" s="8">
        <f t="shared" si="574"/>
        <v>1</v>
      </c>
      <c r="AH1141" s="8">
        <f t="shared" si="575"/>
        <v>1</v>
      </c>
      <c r="AI1141" s="8">
        <f t="shared" si="576"/>
        <v>0</v>
      </c>
      <c r="AJ1141" s="8">
        <f t="shared" si="577"/>
        <v>1</v>
      </c>
      <c r="AL1141" s="8">
        <f>IF(COUNTIF($AS$25:AS1141,AS1141)=1,AL1140+1,AL1140)</f>
        <v>38</v>
      </c>
      <c r="AM1141" s="8">
        <f>IF(COUNTIF($AR$25:AR1141,AR1141)=1,AM1140+1,AM1140)</f>
        <v>80</v>
      </c>
      <c r="AO1141" s="50" t="s">
        <v>1534</v>
      </c>
      <c r="AP1141" s="10">
        <v>586</v>
      </c>
      <c r="AQ1141" s="9" t="s">
        <v>157</v>
      </c>
      <c r="AR1141" s="9" t="s">
        <v>415</v>
      </c>
      <c r="AS1141" s="51" t="s">
        <v>260</v>
      </c>
      <c r="AT1141" s="9" t="s">
        <v>75</v>
      </c>
      <c r="AU1141" s="49">
        <v>40207</v>
      </c>
      <c r="AV1141" s="46">
        <v>94572.202000000005</v>
      </c>
      <c r="AW1141" s="52">
        <v>8.32</v>
      </c>
      <c r="AX1141" s="52">
        <v>11.5</v>
      </c>
      <c r="AY1141" s="52">
        <v>53.86</v>
      </c>
      <c r="AZ1141" s="46">
        <v>1805791.767</v>
      </c>
      <c r="BA1141" s="49">
        <v>40389</v>
      </c>
      <c r="BB1141" s="46">
        <v>73998.574999999997</v>
      </c>
      <c r="BC1141" s="52">
        <v>0</v>
      </c>
      <c r="BD1141" s="52">
        <v>0</v>
      </c>
      <c r="BE1141" s="52">
        <v>0</v>
      </c>
      <c r="BF1141" s="49">
        <v>40117</v>
      </c>
      <c r="BG1141" s="46">
        <v>0</v>
      </c>
      <c r="BH1141" s="9" t="s">
        <v>110</v>
      </c>
      <c r="BI1141" s="9" t="s">
        <v>83</v>
      </c>
      <c r="BJ1141" s="9" t="s">
        <v>91</v>
      </c>
      <c r="BK1141" s="9" t="s">
        <v>85</v>
      </c>
      <c r="BL1141" s="9" t="s">
        <v>85</v>
      </c>
    </row>
    <row r="1142" spans="2:64" hidden="1">
      <c r="B1142" s="8">
        <f t="shared" si="548"/>
        <v>1118</v>
      </c>
      <c r="C1142" s="8" t="str">
        <f t="shared" si="549"/>
        <v/>
      </c>
      <c r="D1142" s="8" t="str">
        <f t="shared" si="550"/>
        <v/>
      </c>
      <c r="E1142" s="8" t="str">
        <f t="shared" si="551"/>
        <v/>
      </c>
      <c r="F1142" s="8" t="str">
        <f t="shared" si="552"/>
        <v/>
      </c>
      <c r="G1142" s="45" t="str">
        <f t="shared" si="553"/>
        <v/>
      </c>
      <c r="H1142" s="46" t="str">
        <f t="shared" si="554"/>
        <v/>
      </c>
      <c r="I1142" s="47" t="str">
        <f t="shared" si="555"/>
        <v/>
      </c>
      <c r="J1142" s="47" t="str">
        <f t="shared" si="556"/>
        <v/>
      </c>
      <c r="K1142" s="47" t="str">
        <f t="shared" si="557"/>
        <v/>
      </c>
      <c r="L1142" s="46" t="str">
        <f t="shared" si="558"/>
        <v/>
      </c>
      <c r="M1142" s="48" t="str">
        <f t="shared" si="559"/>
        <v/>
      </c>
      <c r="N1142" s="46" t="str">
        <f t="shared" si="560"/>
        <v/>
      </c>
      <c r="O1142" s="47" t="str">
        <f t="shared" si="561"/>
        <v/>
      </c>
      <c r="P1142" s="47" t="str">
        <f t="shared" si="562"/>
        <v/>
      </c>
      <c r="Q1142" s="47" t="str">
        <f t="shared" si="563"/>
        <v/>
      </c>
      <c r="R1142" s="49" t="str">
        <f t="shared" si="564"/>
        <v/>
      </c>
      <c r="S1142" s="46" t="str">
        <f t="shared" si="565"/>
        <v/>
      </c>
      <c r="T1142" s="10" t="str">
        <f t="shared" si="566"/>
        <v/>
      </c>
      <c r="U1142" s="17" t="str">
        <f t="shared" si="567"/>
        <v/>
      </c>
      <c r="V1142" s="9" t="str">
        <f t="shared" si="568"/>
        <v/>
      </c>
      <c r="W1142" s="8" t="str">
        <f t="shared" si="569"/>
        <v/>
      </c>
      <c r="X1142" s="9" t="str">
        <f t="shared" si="570"/>
        <v/>
      </c>
      <c r="Y1142" s="8" t="str">
        <f t="shared" si="571"/>
        <v/>
      </c>
      <c r="AE1142" s="8">
        <f t="shared" si="572"/>
        <v>0</v>
      </c>
      <c r="AF1142" s="8">
        <f t="shared" si="573"/>
        <v>1</v>
      </c>
      <c r="AG1142" s="8">
        <f t="shared" si="574"/>
        <v>1</v>
      </c>
      <c r="AH1142" s="8">
        <f t="shared" si="575"/>
        <v>1</v>
      </c>
      <c r="AI1142" s="8">
        <f t="shared" si="576"/>
        <v>0</v>
      </c>
      <c r="AJ1142" s="8">
        <f t="shared" si="577"/>
        <v>0</v>
      </c>
      <c r="AL1142" s="8">
        <f>IF(COUNTIF($AS$25:AS1142,AS1142)=1,AL1141+1,AL1141)</f>
        <v>38</v>
      </c>
      <c r="AM1142" s="8">
        <f>IF(COUNTIF($AR$25:AR1142,AR1142)=1,AM1141+1,AM1141)</f>
        <v>80</v>
      </c>
      <c r="AO1142" s="50" t="s">
        <v>1535</v>
      </c>
      <c r="AP1142" s="10">
        <v>587</v>
      </c>
      <c r="AQ1142" s="9" t="s">
        <v>157</v>
      </c>
      <c r="AR1142" s="9" t="s">
        <v>415</v>
      </c>
      <c r="AS1142" s="51" t="s">
        <v>260</v>
      </c>
      <c r="AT1142" s="9" t="s">
        <v>86</v>
      </c>
      <c r="AU1142" s="49">
        <v>40207</v>
      </c>
      <c r="AV1142" s="46">
        <v>22600</v>
      </c>
      <c r="AW1142" s="52">
        <v>8.32</v>
      </c>
      <c r="AX1142" s="52">
        <v>11.5</v>
      </c>
      <c r="AY1142" s="52">
        <v>53.86</v>
      </c>
      <c r="AZ1142" s="46">
        <v>466472.96299999999</v>
      </c>
      <c r="BA1142" s="49">
        <v>40389</v>
      </c>
      <c r="BB1142" s="46">
        <v>16999.32</v>
      </c>
      <c r="BC1142" s="52">
        <v>0</v>
      </c>
      <c r="BD1142" s="52">
        <v>0</v>
      </c>
      <c r="BE1142" s="52">
        <v>0</v>
      </c>
      <c r="BF1142" s="49">
        <v>40117</v>
      </c>
      <c r="BG1142" s="46">
        <v>0</v>
      </c>
      <c r="BH1142" s="9" t="s">
        <v>110</v>
      </c>
      <c r="BI1142" s="9" t="s">
        <v>3</v>
      </c>
      <c r="BJ1142" s="9" t="s">
        <v>91</v>
      </c>
      <c r="BK1142" s="9" t="s">
        <v>85</v>
      </c>
      <c r="BL1142" s="9" t="s">
        <v>85</v>
      </c>
    </row>
    <row r="1143" spans="2:64" hidden="1">
      <c r="B1143" s="8">
        <f t="shared" si="548"/>
        <v>1119</v>
      </c>
      <c r="C1143" s="8" t="str">
        <f t="shared" si="549"/>
        <v/>
      </c>
      <c r="D1143" s="8" t="str">
        <f t="shared" si="550"/>
        <v/>
      </c>
      <c r="E1143" s="8" t="str">
        <f t="shared" si="551"/>
        <v/>
      </c>
      <c r="F1143" s="8" t="str">
        <f t="shared" si="552"/>
        <v/>
      </c>
      <c r="G1143" s="45" t="str">
        <f t="shared" si="553"/>
        <v/>
      </c>
      <c r="H1143" s="46" t="str">
        <f t="shared" si="554"/>
        <v/>
      </c>
      <c r="I1143" s="47" t="str">
        <f t="shared" si="555"/>
        <v/>
      </c>
      <c r="J1143" s="47" t="str">
        <f t="shared" si="556"/>
        <v/>
      </c>
      <c r="K1143" s="47" t="str">
        <f t="shared" si="557"/>
        <v/>
      </c>
      <c r="L1143" s="46" t="str">
        <f t="shared" si="558"/>
        <v/>
      </c>
      <c r="M1143" s="48" t="str">
        <f t="shared" si="559"/>
        <v/>
      </c>
      <c r="N1143" s="46" t="str">
        <f t="shared" si="560"/>
        <v/>
      </c>
      <c r="O1143" s="47" t="str">
        <f t="shared" si="561"/>
        <v/>
      </c>
      <c r="P1143" s="47" t="str">
        <f t="shared" si="562"/>
        <v/>
      </c>
      <c r="Q1143" s="47" t="str">
        <f t="shared" si="563"/>
        <v/>
      </c>
      <c r="R1143" s="49" t="str">
        <f t="shared" si="564"/>
        <v/>
      </c>
      <c r="S1143" s="46" t="str">
        <f t="shared" si="565"/>
        <v/>
      </c>
      <c r="T1143" s="10" t="str">
        <f t="shared" si="566"/>
        <v/>
      </c>
      <c r="U1143" s="17" t="str">
        <f t="shared" si="567"/>
        <v/>
      </c>
      <c r="V1143" s="9" t="str">
        <f t="shared" si="568"/>
        <v/>
      </c>
      <c r="W1143" s="8" t="str">
        <f t="shared" si="569"/>
        <v/>
      </c>
      <c r="X1143" s="9" t="str">
        <f t="shared" si="570"/>
        <v/>
      </c>
      <c r="Y1143" s="8" t="str">
        <f t="shared" si="571"/>
        <v/>
      </c>
      <c r="AE1143" s="8">
        <f t="shared" si="572"/>
        <v>0</v>
      </c>
      <c r="AF1143" s="8">
        <f t="shared" si="573"/>
        <v>1</v>
      </c>
      <c r="AG1143" s="8">
        <f t="shared" si="574"/>
        <v>1</v>
      </c>
      <c r="AH1143" s="8">
        <f t="shared" si="575"/>
        <v>1</v>
      </c>
      <c r="AI1143" s="8">
        <f t="shared" si="576"/>
        <v>0</v>
      </c>
      <c r="AJ1143" s="8">
        <f t="shared" si="577"/>
        <v>1</v>
      </c>
      <c r="AL1143" s="8">
        <f>IF(COUNTIF($AS$25:AS1143,AS1143)=1,AL1142+1,AL1142)</f>
        <v>38</v>
      </c>
      <c r="AM1143" s="8">
        <f>IF(COUNTIF($AR$25:AR1143,AR1143)=1,AM1142+1,AM1142)</f>
        <v>80</v>
      </c>
      <c r="AO1143" s="50" t="s">
        <v>1536</v>
      </c>
      <c r="AP1143" s="10">
        <v>588</v>
      </c>
      <c r="AQ1143" s="9" t="s">
        <v>157</v>
      </c>
      <c r="AR1143" s="9" t="s">
        <v>394</v>
      </c>
      <c r="AS1143" s="51" t="s">
        <v>260</v>
      </c>
      <c r="AT1143" s="9" t="s">
        <v>75</v>
      </c>
      <c r="AU1143" s="49">
        <v>40207</v>
      </c>
      <c r="AV1143" s="46">
        <v>135285.29300000001</v>
      </c>
      <c r="AW1143" s="52">
        <v>8.32</v>
      </c>
      <c r="AX1143" s="52">
        <v>11.5</v>
      </c>
      <c r="AY1143" s="52">
        <v>53.85</v>
      </c>
      <c r="AZ1143" s="46">
        <v>3054543.62</v>
      </c>
      <c r="BA1143" s="49">
        <v>40389</v>
      </c>
      <c r="BB1143" s="46">
        <v>98000.396999999997</v>
      </c>
      <c r="BC1143" s="52">
        <v>0</v>
      </c>
      <c r="BD1143" s="52">
        <v>0</v>
      </c>
      <c r="BE1143" s="52">
        <v>0</v>
      </c>
      <c r="BF1143" s="49">
        <v>40117</v>
      </c>
      <c r="BG1143" s="46">
        <v>0</v>
      </c>
      <c r="BH1143" s="9" t="s">
        <v>110</v>
      </c>
      <c r="BI1143" s="9" t="s">
        <v>83</v>
      </c>
      <c r="BJ1143" s="9" t="s">
        <v>91</v>
      </c>
      <c r="BK1143" s="9" t="s">
        <v>85</v>
      </c>
      <c r="BL1143" s="9" t="s">
        <v>85</v>
      </c>
    </row>
    <row r="1144" spans="2:64" hidden="1">
      <c r="B1144" s="8">
        <f t="shared" si="548"/>
        <v>1120</v>
      </c>
      <c r="C1144" s="8" t="str">
        <f t="shared" si="549"/>
        <v/>
      </c>
      <c r="D1144" s="8" t="str">
        <f t="shared" si="550"/>
        <v/>
      </c>
      <c r="E1144" s="8" t="str">
        <f t="shared" si="551"/>
        <v/>
      </c>
      <c r="F1144" s="8" t="str">
        <f t="shared" si="552"/>
        <v/>
      </c>
      <c r="G1144" s="45" t="str">
        <f t="shared" si="553"/>
        <v/>
      </c>
      <c r="H1144" s="46" t="str">
        <f t="shared" si="554"/>
        <v/>
      </c>
      <c r="I1144" s="47" t="str">
        <f t="shared" si="555"/>
        <v/>
      </c>
      <c r="J1144" s="47" t="str">
        <f t="shared" si="556"/>
        <v/>
      </c>
      <c r="K1144" s="47" t="str">
        <f t="shared" si="557"/>
        <v/>
      </c>
      <c r="L1144" s="46" t="str">
        <f t="shared" si="558"/>
        <v/>
      </c>
      <c r="M1144" s="48" t="str">
        <f t="shared" si="559"/>
        <v/>
      </c>
      <c r="N1144" s="46" t="str">
        <f t="shared" si="560"/>
        <v/>
      </c>
      <c r="O1144" s="47" t="str">
        <f t="shared" si="561"/>
        <v/>
      </c>
      <c r="P1144" s="47" t="str">
        <f t="shared" si="562"/>
        <v/>
      </c>
      <c r="Q1144" s="47" t="str">
        <f t="shared" si="563"/>
        <v/>
      </c>
      <c r="R1144" s="49" t="str">
        <f t="shared" si="564"/>
        <v/>
      </c>
      <c r="S1144" s="46" t="str">
        <f t="shared" si="565"/>
        <v/>
      </c>
      <c r="T1144" s="10" t="str">
        <f t="shared" si="566"/>
        <v/>
      </c>
      <c r="U1144" s="17" t="str">
        <f t="shared" si="567"/>
        <v/>
      </c>
      <c r="V1144" s="9" t="str">
        <f t="shared" si="568"/>
        <v/>
      </c>
      <c r="W1144" s="8" t="str">
        <f t="shared" si="569"/>
        <v/>
      </c>
      <c r="X1144" s="9" t="str">
        <f t="shared" si="570"/>
        <v/>
      </c>
      <c r="Y1144" s="8" t="str">
        <f t="shared" si="571"/>
        <v/>
      </c>
      <c r="AE1144" s="8">
        <f t="shared" si="572"/>
        <v>0</v>
      </c>
      <c r="AF1144" s="8">
        <f t="shared" si="573"/>
        <v>1</v>
      </c>
      <c r="AG1144" s="8">
        <f t="shared" si="574"/>
        <v>1</v>
      </c>
      <c r="AH1144" s="8">
        <f t="shared" si="575"/>
        <v>1</v>
      </c>
      <c r="AI1144" s="8">
        <f t="shared" si="576"/>
        <v>0</v>
      </c>
      <c r="AJ1144" s="8">
        <f t="shared" si="577"/>
        <v>0</v>
      </c>
      <c r="AL1144" s="8">
        <f>IF(COUNTIF($AS$25:AS1144,AS1144)=1,AL1143+1,AL1143)</f>
        <v>38</v>
      </c>
      <c r="AM1144" s="8">
        <f>IF(COUNTIF($AR$25:AR1144,AR1144)=1,AM1143+1,AM1143)</f>
        <v>80</v>
      </c>
      <c r="AO1144" s="50" t="s">
        <v>1537</v>
      </c>
      <c r="AP1144" s="10">
        <v>628</v>
      </c>
      <c r="AQ1144" s="9" t="s">
        <v>157</v>
      </c>
      <c r="AR1144" s="9" t="s">
        <v>295</v>
      </c>
      <c r="AS1144" s="51" t="s">
        <v>296</v>
      </c>
      <c r="AT1144" s="9" t="s">
        <v>86</v>
      </c>
      <c r="AU1144" s="49">
        <v>40291</v>
      </c>
      <c r="AV1144" s="46">
        <v>5357.875</v>
      </c>
      <c r="AW1144" s="52">
        <v>8.68</v>
      </c>
      <c r="AX1144" s="52">
        <v>12</v>
      </c>
      <c r="AY1144" s="52">
        <v>44.49</v>
      </c>
      <c r="AZ1144" s="46">
        <v>109855.579</v>
      </c>
      <c r="BA1144" s="49">
        <v>40472</v>
      </c>
      <c r="BB1144" s="46">
        <v>3513.1120000000001</v>
      </c>
      <c r="BC1144" s="52">
        <v>7.97</v>
      </c>
      <c r="BD1144" s="52">
        <v>10.4</v>
      </c>
      <c r="BE1144" s="52">
        <v>44.49</v>
      </c>
      <c r="BF1144" s="49">
        <v>40178</v>
      </c>
      <c r="BG1144" s="46">
        <v>109804.63100000001</v>
      </c>
      <c r="BH1144" s="9" t="s">
        <v>110</v>
      </c>
      <c r="BI1144" s="9" t="s">
        <v>3</v>
      </c>
      <c r="BJ1144" s="9" t="s">
        <v>84</v>
      </c>
      <c r="BK1144" s="9" t="s">
        <v>85</v>
      </c>
      <c r="BL1144" s="9" t="s">
        <v>85</v>
      </c>
    </row>
    <row r="1145" spans="2:64" hidden="1">
      <c r="B1145" s="8">
        <f t="shared" si="548"/>
        <v>1121</v>
      </c>
      <c r="C1145" s="8" t="str">
        <f t="shared" si="549"/>
        <v/>
      </c>
      <c r="D1145" s="8" t="str">
        <f t="shared" si="550"/>
        <v/>
      </c>
      <c r="E1145" s="8" t="str">
        <f t="shared" si="551"/>
        <v/>
      </c>
      <c r="F1145" s="8" t="str">
        <f t="shared" si="552"/>
        <v/>
      </c>
      <c r="G1145" s="45" t="str">
        <f t="shared" si="553"/>
        <v/>
      </c>
      <c r="H1145" s="46" t="str">
        <f t="shared" si="554"/>
        <v/>
      </c>
      <c r="I1145" s="47" t="str">
        <f t="shared" si="555"/>
        <v/>
      </c>
      <c r="J1145" s="47" t="str">
        <f t="shared" si="556"/>
        <v/>
      </c>
      <c r="K1145" s="47" t="str">
        <f t="shared" si="557"/>
        <v/>
      </c>
      <c r="L1145" s="46" t="str">
        <f t="shared" si="558"/>
        <v/>
      </c>
      <c r="M1145" s="48" t="str">
        <f t="shared" si="559"/>
        <v/>
      </c>
      <c r="N1145" s="46" t="str">
        <f t="shared" si="560"/>
        <v/>
      </c>
      <c r="O1145" s="47" t="str">
        <f t="shared" si="561"/>
        <v/>
      </c>
      <c r="P1145" s="47" t="str">
        <f t="shared" si="562"/>
        <v/>
      </c>
      <c r="Q1145" s="47" t="str">
        <f t="shared" si="563"/>
        <v/>
      </c>
      <c r="R1145" s="49" t="str">
        <f t="shared" si="564"/>
        <v/>
      </c>
      <c r="S1145" s="46" t="str">
        <f t="shared" si="565"/>
        <v/>
      </c>
      <c r="T1145" s="10" t="str">
        <f t="shared" si="566"/>
        <v/>
      </c>
      <c r="U1145" s="17" t="str">
        <f t="shared" si="567"/>
        <v/>
      </c>
      <c r="V1145" s="9" t="str">
        <f t="shared" si="568"/>
        <v/>
      </c>
      <c r="W1145" s="8" t="str">
        <f t="shared" si="569"/>
        <v/>
      </c>
      <c r="X1145" s="9" t="str">
        <f t="shared" si="570"/>
        <v/>
      </c>
      <c r="Y1145" s="8" t="str">
        <f t="shared" si="571"/>
        <v/>
      </c>
      <c r="AE1145" s="8">
        <f t="shared" si="572"/>
        <v>0</v>
      </c>
      <c r="AF1145" s="8">
        <f t="shared" si="573"/>
        <v>0</v>
      </c>
      <c r="AG1145" s="8">
        <f t="shared" si="574"/>
        <v>1</v>
      </c>
      <c r="AH1145" s="8">
        <f t="shared" si="575"/>
        <v>1</v>
      </c>
      <c r="AI1145" s="8">
        <f t="shared" si="576"/>
        <v>0</v>
      </c>
      <c r="AJ1145" s="8">
        <f t="shared" si="577"/>
        <v>1</v>
      </c>
      <c r="AL1145" s="8">
        <f>IF(COUNTIF($AS$25:AS1145,AS1145)=1,AL1144+1,AL1144)</f>
        <v>38</v>
      </c>
      <c r="AM1145" s="8">
        <f>IF(COUNTIF($AR$25:AR1145,AR1145)=1,AM1144+1,AM1144)</f>
        <v>80</v>
      </c>
      <c r="AO1145" s="50" t="s">
        <v>1538</v>
      </c>
      <c r="AP1145" s="10">
        <v>987</v>
      </c>
      <c r="AQ1145" s="9" t="s">
        <v>157</v>
      </c>
      <c r="AR1145" s="9" t="s">
        <v>392</v>
      </c>
      <c r="AS1145" s="51" t="s">
        <v>63</v>
      </c>
      <c r="AT1145" s="9" t="s">
        <v>75</v>
      </c>
      <c r="AU1145" s="49">
        <v>29017</v>
      </c>
      <c r="AV1145" s="46">
        <v>13300</v>
      </c>
      <c r="AW1145" s="52">
        <v>11.1</v>
      </c>
      <c r="AX1145" s="52">
        <v>14.5</v>
      </c>
      <c r="AY1145" s="52">
        <v>40.299999999999997</v>
      </c>
      <c r="AZ1145" s="46">
        <v>0</v>
      </c>
      <c r="BA1145" s="49">
        <v>29322</v>
      </c>
      <c r="BB1145" s="46">
        <v>1500</v>
      </c>
      <c r="BC1145" s="52">
        <v>10.199999999999999</v>
      </c>
      <c r="BD1145" s="52">
        <v>12.75</v>
      </c>
      <c r="BE1145" s="52">
        <v>41.69</v>
      </c>
      <c r="BF1145" s="49">
        <v>28945</v>
      </c>
      <c r="BG1145" s="46">
        <v>0</v>
      </c>
      <c r="BH1145" s="9" t="s">
        <v>110</v>
      </c>
      <c r="BI1145" s="9" t="s">
        <v>83</v>
      </c>
      <c r="BJ1145" s="9" t="s">
        <v>84</v>
      </c>
      <c r="BK1145" s="9" t="s">
        <v>85</v>
      </c>
      <c r="BL1145" s="9" t="s">
        <v>85</v>
      </c>
    </row>
    <row r="1146" spans="2:64" hidden="1">
      <c r="B1146" s="8">
        <f t="shared" si="548"/>
        <v>1122</v>
      </c>
      <c r="C1146" s="8" t="str">
        <f t="shared" si="549"/>
        <v/>
      </c>
      <c r="D1146" s="8" t="str">
        <f t="shared" si="550"/>
        <v/>
      </c>
      <c r="E1146" s="8" t="str">
        <f t="shared" si="551"/>
        <v/>
      </c>
      <c r="F1146" s="8" t="str">
        <f t="shared" si="552"/>
        <v/>
      </c>
      <c r="G1146" s="45" t="str">
        <f t="shared" si="553"/>
        <v/>
      </c>
      <c r="H1146" s="46" t="str">
        <f t="shared" si="554"/>
        <v/>
      </c>
      <c r="I1146" s="47" t="str">
        <f t="shared" si="555"/>
        <v/>
      </c>
      <c r="J1146" s="47" t="str">
        <f t="shared" si="556"/>
        <v/>
      </c>
      <c r="K1146" s="47" t="str">
        <f t="shared" si="557"/>
        <v/>
      </c>
      <c r="L1146" s="46" t="str">
        <f t="shared" si="558"/>
        <v/>
      </c>
      <c r="M1146" s="48" t="str">
        <f t="shared" si="559"/>
        <v/>
      </c>
      <c r="N1146" s="46" t="str">
        <f t="shared" si="560"/>
        <v/>
      </c>
      <c r="O1146" s="47" t="str">
        <f t="shared" si="561"/>
        <v/>
      </c>
      <c r="P1146" s="47" t="str">
        <f t="shared" si="562"/>
        <v/>
      </c>
      <c r="Q1146" s="47" t="str">
        <f t="shared" si="563"/>
        <v/>
      </c>
      <c r="R1146" s="49" t="str">
        <f t="shared" si="564"/>
        <v/>
      </c>
      <c r="S1146" s="46" t="str">
        <f t="shared" si="565"/>
        <v/>
      </c>
      <c r="T1146" s="10" t="str">
        <f t="shared" si="566"/>
        <v/>
      </c>
      <c r="U1146" s="17" t="str">
        <f t="shared" si="567"/>
        <v/>
      </c>
      <c r="V1146" s="9" t="str">
        <f t="shared" si="568"/>
        <v/>
      </c>
      <c r="W1146" s="8" t="str">
        <f t="shared" si="569"/>
        <v/>
      </c>
      <c r="X1146" s="9" t="str">
        <f t="shared" si="570"/>
        <v/>
      </c>
      <c r="Y1146" s="8" t="str">
        <f t="shared" si="571"/>
        <v/>
      </c>
      <c r="AE1146" s="8">
        <f t="shared" si="572"/>
        <v>0</v>
      </c>
      <c r="AF1146" s="8">
        <f t="shared" si="573"/>
        <v>0</v>
      </c>
      <c r="AG1146" s="8">
        <f t="shared" si="574"/>
        <v>1</v>
      </c>
      <c r="AH1146" s="8">
        <f t="shared" si="575"/>
        <v>1</v>
      </c>
      <c r="AI1146" s="8">
        <f t="shared" si="576"/>
        <v>0</v>
      </c>
      <c r="AJ1146" s="8">
        <f t="shared" si="577"/>
        <v>1</v>
      </c>
      <c r="AL1146" s="8">
        <f>IF(COUNTIF($AS$25:AS1146,AS1146)=1,AL1145+1,AL1145)</f>
        <v>38</v>
      </c>
      <c r="AM1146" s="8">
        <f>IF(COUNTIF($AR$25:AR1146,AR1146)=1,AM1145+1,AM1145)</f>
        <v>80</v>
      </c>
      <c r="AO1146" s="50" t="s">
        <v>1539</v>
      </c>
      <c r="AP1146" s="10">
        <v>989</v>
      </c>
      <c r="AQ1146" s="9" t="s">
        <v>157</v>
      </c>
      <c r="AR1146" s="9" t="s">
        <v>392</v>
      </c>
      <c r="AS1146" s="51" t="s">
        <v>63</v>
      </c>
      <c r="AT1146" s="9" t="s">
        <v>75</v>
      </c>
      <c r="AU1146" s="49">
        <v>29399</v>
      </c>
      <c r="AV1146" s="46">
        <v>26400</v>
      </c>
      <c r="AW1146" s="52">
        <v>11.37</v>
      </c>
      <c r="AX1146" s="52">
        <v>14.5</v>
      </c>
      <c r="AY1146" s="52">
        <v>40.9</v>
      </c>
      <c r="AZ1146" s="46">
        <v>0</v>
      </c>
      <c r="BA1146" s="49">
        <v>29572</v>
      </c>
      <c r="BB1146" s="46">
        <v>11500</v>
      </c>
      <c r="BC1146" s="52">
        <v>10.82</v>
      </c>
      <c r="BD1146" s="52">
        <v>13.25</v>
      </c>
      <c r="BE1146" s="52">
        <v>42.72</v>
      </c>
      <c r="BF1146" s="49">
        <v>29311</v>
      </c>
      <c r="BG1146" s="46">
        <v>0</v>
      </c>
      <c r="BH1146" s="9" t="s">
        <v>110</v>
      </c>
      <c r="BI1146" s="9" t="s">
        <v>83</v>
      </c>
      <c r="BJ1146" s="9" t="s">
        <v>84</v>
      </c>
      <c r="BK1146" s="9" t="s">
        <v>85</v>
      </c>
      <c r="BL1146" s="9" t="s">
        <v>85</v>
      </c>
    </row>
    <row r="1147" spans="2:64" hidden="1">
      <c r="B1147" s="8">
        <f t="shared" si="548"/>
        <v>1123</v>
      </c>
      <c r="C1147" s="8" t="str">
        <f t="shared" si="549"/>
        <v/>
      </c>
      <c r="D1147" s="8" t="str">
        <f t="shared" si="550"/>
        <v/>
      </c>
      <c r="E1147" s="8" t="str">
        <f t="shared" si="551"/>
        <v/>
      </c>
      <c r="F1147" s="8" t="str">
        <f t="shared" si="552"/>
        <v/>
      </c>
      <c r="G1147" s="45" t="str">
        <f t="shared" si="553"/>
        <v/>
      </c>
      <c r="H1147" s="46" t="str">
        <f t="shared" si="554"/>
        <v/>
      </c>
      <c r="I1147" s="47" t="str">
        <f t="shared" si="555"/>
        <v/>
      </c>
      <c r="J1147" s="47" t="str">
        <f t="shared" si="556"/>
        <v/>
      </c>
      <c r="K1147" s="47" t="str">
        <f t="shared" si="557"/>
        <v/>
      </c>
      <c r="L1147" s="46" t="str">
        <f t="shared" si="558"/>
        <v/>
      </c>
      <c r="M1147" s="48" t="str">
        <f t="shared" si="559"/>
        <v/>
      </c>
      <c r="N1147" s="46" t="str">
        <f t="shared" si="560"/>
        <v/>
      </c>
      <c r="O1147" s="47" t="str">
        <f t="shared" si="561"/>
        <v/>
      </c>
      <c r="P1147" s="47" t="str">
        <f t="shared" si="562"/>
        <v/>
      </c>
      <c r="Q1147" s="47" t="str">
        <f t="shared" si="563"/>
        <v/>
      </c>
      <c r="R1147" s="49" t="str">
        <f t="shared" si="564"/>
        <v/>
      </c>
      <c r="S1147" s="46" t="str">
        <f t="shared" si="565"/>
        <v/>
      </c>
      <c r="T1147" s="10" t="str">
        <f t="shared" si="566"/>
        <v/>
      </c>
      <c r="U1147" s="17" t="str">
        <f t="shared" si="567"/>
        <v/>
      </c>
      <c r="V1147" s="9" t="str">
        <f t="shared" si="568"/>
        <v/>
      </c>
      <c r="W1147" s="8" t="str">
        <f t="shared" si="569"/>
        <v/>
      </c>
      <c r="X1147" s="9" t="str">
        <f t="shared" si="570"/>
        <v/>
      </c>
      <c r="Y1147" s="8" t="str">
        <f t="shared" si="571"/>
        <v/>
      </c>
      <c r="AE1147" s="8">
        <f t="shared" si="572"/>
        <v>0</v>
      </c>
      <c r="AF1147" s="8">
        <f t="shared" si="573"/>
        <v>0</v>
      </c>
      <c r="AG1147" s="8">
        <f t="shared" si="574"/>
        <v>1</v>
      </c>
      <c r="AH1147" s="8">
        <f t="shared" si="575"/>
        <v>1</v>
      </c>
      <c r="AI1147" s="8">
        <f t="shared" si="576"/>
        <v>0</v>
      </c>
      <c r="AJ1147" s="8">
        <f t="shared" si="577"/>
        <v>1</v>
      </c>
      <c r="AL1147" s="8">
        <f>IF(COUNTIF($AS$25:AS1147,AS1147)=1,AL1146+1,AL1146)</f>
        <v>38</v>
      </c>
      <c r="AM1147" s="8">
        <f>IF(COUNTIF($AR$25:AR1147,AR1147)=1,AM1146+1,AM1146)</f>
        <v>80</v>
      </c>
      <c r="AO1147" s="50" t="s">
        <v>1540</v>
      </c>
      <c r="AP1147" s="10">
        <v>991</v>
      </c>
      <c r="AQ1147" s="9" t="s">
        <v>157</v>
      </c>
      <c r="AR1147" s="9" t="s">
        <v>392</v>
      </c>
      <c r="AS1147" s="51" t="s">
        <v>63</v>
      </c>
      <c r="AT1147" s="9" t="s">
        <v>75</v>
      </c>
      <c r="AU1147" s="49">
        <v>29949</v>
      </c>
      <c r="AV1147" s="46">
        <v>34900</v>
      </c>
      <c r="AW1147" s="52">
        <v>12.32</v>
      </c>
      <c r="AX1147" s="52">
        <v>17.5</v>
      </c>
      <c r="AY1147" s="52">
        <v>39.53</v>
      </c>
      <c r="AZ1147" s="46">
        <v>406500</v>
      </c>
      <c r="BA1147" s="49">
        <v>30120</v>
      </c>
      <c r="BB1147" s="46">
        <v>16600</v>
      </c>
      <c r="BC1147" s="52">
        <v>12.26</v>
      </c>
      <c r="BD1147" s="52">
        <v>15.5</v>
      </c>
      <c r="BE1147" s="52">
        <v>39.9</v>
      </c>
      <c r="BF1147" s="49">
        <v>29859</v>
      </c>
      <c r="BG1147" s="46">
        <v>394300</v>
      </c>
      <c r="BH1147" s="9" t="s">
        <v>110</v>
      </c>
      <c r="BI1147" s="9" t="s">
        <v>83</v>
      </c>
      <c r="BJ1147" s="9" t="s">
        <v>84</v>
      </c>
      <c r="BK1147" s="9" t="s">
        <v>85</v>
      </c>
      <c r="BL1147" s="9" t="s">
        <v>85</v>
      </c>
    </row>
    <row r="1148" spans="2:64" hidden="1">
      <c r="B1148" s="8">
        <f t="shared" si="548"/>
        <v>1124</v>
      </c>
      <c r="C1148" s="8" t="str">
        <f t="shared" si="549"/>
        <v/>
      </c>
      <c r="D1148" s="8" t="str">
        <f t="shared" si="550"/>
        <v/>
      </c>
      <c r="E1148" s="8" t="str">
        <f t="shared" si="551"/>
        <v/>
      </c>
      <c r="F1148" s="8" t="str">
        <f t="shared" si="552"/>
        <v/>
      </c>
      <c r="G1148" s="45" t="str">
        <f t="shared" si="553"/>
        <v/>
      </c>
      <c r="H1148" s="46" t="str">
        <f t="shared" si="554"/>
        <v/>
      </c>
      <c r="I1148" s="47" t="str">
        <f t="shared" si="555"/>
        <v/>
      </c>
      <c r="J1148" s="47" t="str">
        <f t="shared" si="556"/>
        <v/>
      </c>
      <c r="K1148" s="47" t="str">
        <f t="shared" si="557"/>
        <v/>
      </c>
      <c r="L1148" s="46" t="str">
        <f t="shared" si="558"/>
        <v/>
      </c>
      <c r="M1148" s="48" t="str">
        <f t="shared" si="559"/>
        <v/>
      </c>
      <c r="N1148" s="46" t="str">
        <f t="shared" si="560"/>
        <v/>
      </c>
      <c r="O1148" s="47" t="str">
        <f t="shared" si="561"/>
        <v/>
      </c>
      <c r="P1148" s="47" t="str">
        <f t="shared" si="562"/>
        <v/>
      </c>
      <c r="Q1148" s="47" t="str">
        <f t="shared" si="563"/>
        <v/>
      </c>
      <c r="R1148" s="49" t="str">
        <f t="shared" si="564"/>
        <v/>
      </c>
      <c r="S1148" s="46" t="str">
        <f t="shared" si="565"/>
        <v/>
      </c>
      <c r="T1148" s="10" t="str">
        <f t="shared" si="566"/>
        <v/>
      </c>
      <c r="U1148" s="17" t="str">
        <f t="shared" si="567"/>
        <v/>
      </c>
      <c r="V1148" s="9" t="str">
        <f t="shared" si="568"/>
        <v/>
      </c>
      <c r="W1148" s="8" t="str">
        <f t="shared" si="569"/>
        <v/>
      </c>
      <c r="X1148" s="9" t="str">
        <f t="shared" si="570"/>
        <v/>
      </c>
      <c r="Y1148" s="8" t="str">
        <f t="shared" si="571"/>
        <v/>
      </c>
      <c r="AE1148" s="8">
        <f t="shared" si="572"/>
        <v>0</v>
      </c>
      <c r="AF1148" s="8">
        <f t="shared" si="573"/>
        <v>0</v>
      </c>
      <c r="AG1148" s="8">
        <f t="shared" si="574"/>
        <v>1</v>
      </c>
      <c r="AH1148" s="8">
        <f t="shared" si="575"/>
        <v>1</v>
      </c>
      <c r="AI1148" s="8">
        <f t="shared" si="576"/>
        <v>0</v>
      </c>
      <c r="AJ1148" s="8">
        <f t="shared" si="577"/>
        <v>1</v>
      </c>
      <c r="AL1148" s="8">
        <f>IF(COUNTIF($AS$25:AS1148,AS1148)=1,AL1147+1,AL1147)</f>
        <v>38</v>
      </c>
      <c r="AM1148" s="8">
        <f>IF(COUNTIF($AR$25:AR1148,AR1148)=1,AM1147+1,AM1147)</f>
        <v>80</v>
      </c>
      <c r="AO1148" s="50" t="s">
        <v>1541</v>
      </c>
      <c r="AP1148" s="10">
        <v>993</v>
      </c>
      <c r="AQ1148" s="9" t="s">
        <v>157</v>
      </c>
      <c r="AR1148" s="9" t="s">
        <v>392</v>
      </c>
      <c r="AS1148" s="51" t="s">
        <v>63</v>
      </c>
      <c r="AT1148" s="9" t="s">
        <v>75</v>
      </c>
      <c r="AU1148" s="49">
        <v>30378</v>
      </c>
      <c r="AV1148" s="46">
        <v>33100</v>
      </c>
      <c r="AW1148" s="52">
        <v>13.05</v>
      </c>
      <c r="AX1148" s="52">
        <v>17.5</v>
      </c>
      <c r="AY1148" s="52">
        <v>36.08</v>
      </c>
      <c r="AZ1148" s="46">
        <v>445400</v>
      </c>
      <c r="BA1148" s="49">
        <v>30579</v>
      </c>
      <c r="BB1148" s="46">
        <v>4200</v>
      </c>
      <c r="BC1148" s="52">
        <v>12.49</v>
      </c>
      <c r="BD1148" s="52">
        <v>16.5</v>
      </c>
      <c r="BE1148" s="52">
        <v>36.229999999999997</v>
      </c>
      <c r="BF1148" s="49">
        <v>30316</v>
      </c>
      <c r="BG1148" s="46">
        <v>438800</v>
      </c>
      <c r="BH1148" s="9" t="s">
        <v>110</v>
      </c>
      <c r="BI1148" s="9" t="s">
        <v>83</v>
      </c>
      <c r="BJ1148" s="9" t="s">
        <v>84</v>
      </c>
      <c r="BK1148" s="9" t="s">
        <v>85</v>
      </c>
      <c r="BL1148" s="9" t="s">
        <v>85</v>
      </c>
    </row>
    <row r="1149" spans="2:64" hidden="1">
      <c r="B1149" s="8">
        <f t="shared" si="548"/>
        <v>1125</v>
      </c>
      <c r="C1149" s="8" t="str">
        <f t="shared" si="549"/>
        <v/>
      </c>
      <c r="D1149" s="8" t="str">
        <f t="shared" si="550"/>
        <v/>
      </c>
      <c r="E1149" s="8" t="str">
        <f t="shared" si="551"/>
        <v/>
      </c>
      <c r="F1149" s="8" t="str">
        <f t="shared" si="552"/>
        <v/>
      </c>
      <c r="G1149" s="45" t="str">
        <f t="shared" si="553"/>
        <v/>
      </c>
      <c r="H1149" s="46" t="str">
        <f t="shared" si="554"/>
        <v/>
      </c>
      <c r="I1149" s="47" t="str">
        <f t="shared" si="555"/>
        <v/>
      </c>
      <c r="J1149" s="47" t="str">
        <f t="shared" si="556"/>
        <v/>
      </c>
      <c r="K1149" s="47" t="str">
        <f t="shared" si="557"/>
        <v/>
      </c>
      <c r="L1149" s="46" t="str">
        <f t="shared" si="558"/>
        <v/>
      </c>
      <c r="M1149" s="48" t="str">
        <f t="shared" si="559"/>
        <v/>
      </c>
      <c r="N1149" s="46" t="str">
        <f t="shared" si="560"/>
        <v/>
      </c>
      <c r="O1149" s="47" t="str">
        <f t="shared" si="561"/>
        <v/>
      </c>
      <c r="P1149" s="47" t="str">
        <f t="shared" si="562"/>
        <v/>
      </c>
      <c r="Q1149" s="47" t="str">
        <f t="shared" si="563"/>
        <v/>
      </c>
      <c r="R1149" s="49" t="str">
        <f t="shared" si="564"/>
        <v/>
      </c>
      <c r="S1149" s="46" t="str">
        <f t="shared" si="565"/>
        <v/>
      </c>
      <c r="T1149" s="10" t="str">
        <f t="shared" si="566"/>
        <v/>
      </c>
      <c r="U1149" s="17" t="str">
        <f t="shared" si="567"/>
        <v/>
      </c>
      <c r="V1149" s="9" t="str">
        <f t="shared" si="568"/>
        <v/>
      </c>
      <c r="W1149" s="8" t="str">
        <f t="shared" si="569"/>
        <v/>
      </c>
      <c r="X1149" s="9" t="str">
        <f t="shared" si="570"/>
        <v/>
      </c>
      <c r="Y1149" s="8" t="str">
        <f t="shared" si="571"/>
        <v/>
      </c>
      <c r="AE1149" s="8">
        <f t="shared" si="572"/>
        <v>0</v>
      </c>
      <c r="AF1149" s="8">
        <f t="shared" si="573"/>
        <v>0</v>
      </c>
      <c r="AG1149" s="8">
        <f t="shared" si="574"/>
        <v>1</v>
      </c>
      <c r="AH1149" s="8">
        <f t="shared" si="575"/>
        <v>1</v>
      </c>
      <c r="AI1149" s="8">
        <f t="shared" si="576"/>
        <v>0</v>
      </c>
      <c r="AJ1149" s="8">
        <f t="shared" si="577"/>
        <v>1</v>
      </c>
      <c r="AL1149" s="8">
        <f>IF(COUNTIF($AS$25:AS1149,AS1149)=1,AL1148+1,AL1148)</f>
        <v>38</v>
      </c>
      <c r="AM1149" s="8">
        <f>IF(COUNTIF($AR$25:AR1149,AR1149)=1,AM1148+1,AM1148)</f>
        <v>80</v>
      </c>
      <c r="AO1149" s="50" t="s">
        <v>1542</v>
      </c>
      <c r="AP1149" s="10">
        <v>994</v>
      </c>
      <c r="AQ1149" s="9" t="s">
        <v>157</v>
      </c>
      <c r="AR1149" s="9" t="s">
        <v>392</v>
      </c>
      <c r="AS1149" s="51" t="s">
        <v>63</v>
      </c>
      <c r="AT1149" s="9" t="s">
        <v>75</v>
      </c>
      <c r="AU1149" s="49">
        <v>30848</v>
      </c>
      <c r="AV1149" s="46">
        <v>51800</v>
      </c>
      <c r="AW1149" s="52">
        <v>12.42</v>
      </c>
      <c r="AX1149" s="52">
        <v>17.5</v>
      </c>
      <c r="AY1149" s="52">
        <v>38.14</v>
      </c>
      <c r="AZ1149" s="46">
        <v>456700</v>
      </c>
      <c r="BA1149" s="49">
        <v>31020</v>
      </c>
      <c r="BB1149" s="46">
        <v>29600</v>
      </c>
      <c r="BC1149" s="52">
        <v>12.03</v>
      </c>
      <c r="BD1149" s="52">
        <v>16.5</v>
      </c>
      <c r="BE1149" s="52">
        <v>38.14</v>
      </c>
      <c r="BF1149" s="49">
        <v>30772</v>
      </c>
      <c r="BG1149" s="46">
        <v>396800</v>
      </c>
      <c r="BH1149" s="9" t="s">
        <v>110</v>
      </c>
      <c r="BI1149" s="9" t="s">
        <v>83</v>
      </c>
      <c r="BJ1149" s="9" t="s">
        <v>84</v>
      </c>
      <c r="BK1149" s="9" t="s">
        <v>85</v>
      </c>
      <c r="BL1149" s="9" t="s">
        <v>85</v>
      </c>
    </row>
    <row r="1150" spans="2:64" hidden="1">
      <c r="B1150" s="8">
        <f t="shared" si="548"/>
        <v>1126</v>
      </c>
      <c r="C1150" s="8" t="str">
        <f t="shared" si="549"/>
        <v/>
      </c>
      <c r="D1150" s="8" t="str">
        <f t="shared" si="550"/>
        <v/>
      </c>
      <c r="E1150" s="8" t="str">
        <f t="shared" si="551"/>
        <v/>
      </c>
      <c r="F1150" s="8" t="str">
        <f t="shared" si="552"/>
        <v/>
      </c>
      <c r="G1150" s="45" t="str">
        <f t="shared" si="553"/>
        <v/>
      </c>
      <c r="H1150" s="46" t="str">
        <f t="shared" si="554"/>
        <v/>
      </c>
      <c r="I1150" s="47" t="str">
        <f t="shared" si="555"/>
        <v/>
      </c>
      <c r="J1150" s="47" t="str">
        <f t="shared" si="556"/>
        <v/>
      </c>
      <c r="K1150" s="47" t="str">
        <f t="shared" si="557"/>
        <v/>
      </c>
      <c r="L1150" s="46" t="str">
        <f t="shared" si="558"/>
        <v/>
      </c>
      <c r="M1150" s="48" t="str">
        <f t="shared" si="559"/>
        <v/>
      </c>
      <c r="N1150" s="46" t="str">
        <f t="shared" si="560"/>
        <v/>
      </c>
      <c r="O1150" s="47" t="str">
        <f t="shared" si="561"/>
        <v/>
      </c>
      <c r="P1150" s="47" t="str">
        <f t="shared" si="562"/>
        <v/>
      </c>
      <c r="Q1150" s="47" t="str">
        <f t="shared" si="563"/>
        <v/>
      </c>
      <c r="R1150" s="49" t="str">
        <f t="shared" si="564"/>
        <v/>
      </c>
      <c r="S1150" s="46" t="str">
        <f t="shared" si="565"/>
        <v/>
      </c>
      <c r="T1150" s="10" t="str">
        <f t="shared" si="566"/>
        <v/>
      </c>
      <c r="U1150" s="17" t="str">
        <f t="shared" si="567"/>
        <v/>
      </c>
      <c r="V1150" s="9" t="str">
        <f t="shared" si="568"/>
        <v/>
      </c>
      <c r="W1150" s="8" t="str">
        <f t="shared" si="569"/>
        <v/>
      </c>
      <c r="X1150" s="9" t="str">
        <f t="shared" si="570"/>
        <v/>
      </c>
      <c r="Y1150" s="8" t="str">
        <f t="shared" si="571"/>
        <v/>
      </c>
      <c r="AE1150" s="8">
        <f t="shared" si="572"/>
        <v>0</v>
      </c>
      <c r="AF1150" s="8">
        <f t="shared" si="573"/>
        <v>0</v>
      </c>
      <c r="AG1150" s="8">
        <f t="shared" si="574"/>
        <v>1</v>
      </c>
      <c r="AH1150" s="8">
        <f t="shared" si="575"/>
        <v>1</v>
      </c>
      <c r="AI1150" s="8">
        <f t="shared" si="576"/>
        <v>0</v>
      </c>
      <c r="AJ1150" s="8">
        <f t="shared" si="577"/>
        <v>1</v>
      </c>
      <c r="AL1150" s="8">
        <f>IF(COUNTIF($AS$25:AS1150,AS1150)=1,AL1149+1,AL1149)</f>
        <v>38</v>
      </c>
      <c r="AM1150" s="8">
        <f>IF(COUNTIF($AR$25:AR1150,AR1150)=1,AM1149+1,AM1149)</f>
        <v>80</v>
      </c>
      <c r="AO1150" s="50" t="s">
        <v>1543</v>
      </c>
      <c r="AP1150" s="10">
        <v>996</v>
      </c>
      <c r="AQ1150" s="9" t="s">
        <v>157</v>
      </c>
      <c r="AR1150" s="9" t="s">
        <v>394</v>
      </c>
      <c r="AS1150" s="51" t="s">
        <v>260</v>
      </c>
      <c r="AT1150" s="9" t="s">
        <v>75</v>
      </c>
      <c r="AU1150" s="49">
        <v>29318</v>
      </c>
      <c r="AV1150" s="46">
        <v>30100</v>
      </c>
      <c r="AW1150" s="52">
        <v>10.51</v>
      </c>
      <c r="AX1150" s="52">
        <v>14.43</v>
      </c>
      <c r="AY1150" s="52">
        <v>34.4</v>
      </c>
      <c r="AZ1150" s="46">
        <v>0</v>
      </c>
      <c r="BA1150" s="49">
        <v>29495</v>
      </c>
      <c r="BB1150" s="46">
        <v>27700</v>
      </c>
      <c r="BC1150" s="52">
        <v>10.28</v>
      </c>
      <c r="BD1150" s="52">
        <v>13.9</v>
      </c>
      <c r="BE1150" s="52">
        <v>34.4</v>
      </c>
      <c r="BF1150" s="49">
        <v>29251</v>
      </c>
      <c r="BG1150" s="46">
        <v>0</v>
      </c>
      <c r="BH1150" s="9" t="s">
        <v>110</v>
      </c>
      <c r="BI1150" s="9" t="s">
        <v>83</v>
      </c>
      <c r="BJ1150" s="9" t="s">
        <v>84</v>
      </c>
      <c r="BK1150" s="9" t="s">
        <v>85</v>
      </c>
      <c r="BL1150" s="9" t="s">
        <v>85</v>
      </c>
    </row>
    <row r="1151" spans="2:64" hidden="1">
      <c r="B1151" s="8">
        <f t="shared" si="548"/>
        <v>1127</v>
      </c>
      <c r="C1151" s="8" t="str">
        <f t="shared" si="549"/>
        <v/>
      </c>
      <c r="D1151" s="8" t="str">
        <f t="shared" si="550"/>
        <v/>
      </c>
      <c r="E1151" s="8" t="str">
        <f t="shared" si="551"/>
        <v/>
      </c>
      <c r="F1151" s="8" t="str">
        <f t="shared" si="552"/>
        <v/>
      </c>
      <c r="G1151" s="45" t="str">
        <f t="shared" si="553"/>
        <v/>
      </c>
      <c r="H1151" s="46" t="str">
        <f t="shared" si="554"/>
        <v/>
      </c>
      <c r="I1151" s="47" t="str">
        <f t="shared" si="555"/>
        <v/>
      </c>
      <c r="J1151" s="47" t="str">
        <f t="shared" si="556"/>
        <v/>
      </c>
      <c r="K1151" s="47" t="str">
        <f t="shared" si="557"/>
        <v/>
      </c>
      <c r="L1151" s="46" t="str">
        <f t="shared" si="558"/>
        <v/>
      </c>
      <c r="M1151" s="48" t="str">
        <f t="shared" si="559"/>
        <v/>
      </c>
      <c r="N1151" s="46" t="str">
        <f t="shared" si="560"/>
        <v/>
      </c>
      <c r="O1151" s="47" t="str">
        <f t="shared" si="561"/>
        <v/>
      </c>
      <c r="P1151" s="47" t="str">
        <f t="shared" si="562"/>
        <v/>
      </c>
      <c r="Q1151" s="47" t="str">
        <f t="shared" si="563"/>
        <v/>
      </c>
      <c r="R1151" s="49" t="str">
        <f t="shared" si="564"/>
        <v/>
      </c>
      <c r="S1151" s="46" t="str">
        <f t="shared" si="565"/>
        <v/>
      </c>
      <c r="T1151" s="10" t="str">
        <f t="shared" si="566"/>
        <v/>
      </c>
      <c r="U1151" s="17" t="str">
        <f t="shared" si="567"/>
        <v/>
      </c>
      <c r="V1151" s="9" t="str">
        <f t="shared" si="568"/>
        <v/>
      </c>
      <c r="W1151" s="8" t="str">
        <f t="shared" si="569"/>
        <v/>
      </c>
      <c r="X1151" s="9" t="str">
        <f t="shared" si="570"/>
        <v/>
      </c>
      <c r="Y1151" s="8" t="str">
        <f t="shared" si="571"/>
        <v/>
      </c>
      <c r="AE1151" s="8">
        <f t="shared" si="572"/>
        <v>0</v>
      </c>
      <c r="AF1151" s="8">
        <f t="shared" si="573"/>
        <v>0</v>
      </c>
      <c r="AG1151" s="8">
        <f t="shared" si="574"/>
        <v>1</v>
      </c>
      <c r="AH1151" s="8">
        <f t="shared" si="575"/>
        <v>1</v>
      </c>
      <c r="AI1151" s="8">
        <f t="shared" si="576"/>
        <v>0</v>
      </c>
      <c r="AJ1151" s="8">
        <f t="shared" si="577"/>
        <v>1</v>
      </c>
      <c r="AL1151" s="8">
        <f>IF(COUNTIF($AS$25:AS1151,AS1151)=1,AL1150+1,AL1150)</f>
        <v>38</v>
      </c>
      <c r="AM1151" s="8">
        <f>IF(COUNTIF($AR$25:AR1151,AR1151)=1,AM1150+1,AM1150)</f>
        <v>80</v>
      </c>
      <c r="AO1151" s="50" t="s">
        <v>1544</v>
      </c>
      <c r="AP1151" s="10">
        <v>997</v>
      </c>
      <c r="AQ1151" s="9" t="s">
        <v>157</v>
      </c>
      <c r="AR1151" s="9" t="s">
        <v>394</v>
      </c>
      <c r="AS1151" s="51" t="s">
        <v>260</v>
      </c>
      <c r="AT1151" s="9" t="s">
        <v>75</v>
      </c>
      <c r="AU1151" s="49">
        <v>29668</v>
      </c>
      <c r="AV1151" s="46">
        <v>39300</v>
      </c>
      <c r="AW1151" s="52">
        <v>12.22</v>
      </c>
      <c r="AX1151" s="52">
        <v>17</v>
      </c>
      <c r="AY1151" s="52">
        <v>31.4</v>
      </c>
      <c r="AZ1151" s="46">
        <v>0</v>
      </c>
      <c r="BA1151" s="49">
        <v>29840</v>
      </c>
      <c r="BB1151" s="46">
        <v>28800</v>
      </c>
      <c r="BC1151" s="52">
        <v>11.71</v>
      </c>
      <c r="BD1151" s="52">
        <v>16</v>
      </c>
      <c r="BE1151" s="52">
        <v>31.4</v>
      </c>
      <c r="BF1151" s="49">
        <v>29586</v>
      </c>
      <c r="BG1151" s="46">
        <v>0</v>
      </c>
      <c r="BH1151" s="9" t="s">
        <v>110</v>
      </c>
      <c r="BI1151" s="9" t="s">
        <v>83</v>
      </c>
      <c r="BJ1151" s="9" t="s">
        <v>84</v>
      </c>
      <c r="BK1151" s="9" t="s">
        <v>85</v>
      </c>
      <c r="BL1151" s="9" t="s">
        <v>85</v>
      </c>
    </row>
    <row r="1152" spans="2:64" hidden="1">
      <c r="B1152" s="8">
        <f t="shared" si="548"/>
        <v>1128</v>
      </c>
      <c r="C1152" s="8" t="str">
        <f t="shared" si="549"/>
        <v/>
      </c>
      <c r="D1152" s="8" t="str">
        <f t="shared" si="550"/>
        <v/>
      </c>
      <c r="E1152" s="8" t="str">
        <f t="shared" si="551"/>
        <v/>
      </c>
      <c r="F1152" s="8" t="str">
        <f t="shared" si="552"/>
        <v/>
      </c>
      <c r="G1152" s="45" t="str">
        <f t="shared" si="553"/>
        <v/>
      </c>
      <c r="H1152" s="46" t="str">
        <f t="shared" si="554"/>
        <v/>
      </c>
      <c r="I1152" s="47" t="str">
        <f t="shared" si="555"/>
        <v/>
      </c>
      <c r="J1152" s="47" t="str">
        <f t="shared" si="556"/>
        <v/>
      </c>
      <c r="K1152" s="47" t="str">
        <f t="shared" si="557"/>
        <v/>
      </c>
      <c r="L1152" s="46" t="str">
        <f t="shared" si="558"/>
        <v/>
      </c>
      <c r="M1152" s="48" t="str">
        <f t="shared" si="559"/>
        <v/>
      </c>
      <c r="N1152" s="46" t="str">
        <f t="shared" si="560"/>
        <v/>
      </c>
      <c r="O1152" s="47" t="str">
        <f t="shared" si="561"/>
        <v/>
      </c>
      <c r="P1152" s="47" t="str">
        <f t="shared" si="562"/>
        <v/>
      </c>
      <c r="Q1152" s="47" t="str">
        <f t="shared" si="563"/>
        <v/>
      </c>
      <c r="R1152" s="49" t="str">
        <f t="shared" si="564"/>
        <v/>
      </c>
      <c r="S1152" s="46" t="str">
        <f t="shared" si="565"/>
        <v/>
      </c>
      <c r="T1152" s="10" t="str">
        <f t="shared" si="566"/>
        <v/>
      </c>
      <c r="U1152" s="17" t="str">
        <f t="shared" si="567"/>
        <v/>
      </c>
      <c r="V1152" s="9" t="str">
        <f t="shared" si="568"/>
        <v/>
      </c>
      <c r="W1152" s="8" t="str">
        <f t="shared" si="569"/>
        <v/>
      </c>
      <c r="X1152" s="9" t="str">
        <f t="shared" si="570"/>
        <v/>
      </c>
      <c r="Y1152" s="8" t="str">
        <f t="shared" si="571"/>
        <v/>
      </c>
      <c r="AE1152" s="8">
        <f t="shared" si="572"/>
        <v>0</v>
      </c>
      <c r="AF1152" s="8">
        <f t="shared" si="573"/>
        <v>0</v>
      </c>
      <c r="AG1152" s="8">
        <f t="shared" si="574"/>
        <v>1</v>
      </c>
      <c r="AH1152" s="8">
        <f t="shared" si="575"/>
        <v>1</v>
      </c>
      <c r="AI1152" s="8">
        <f t="shared" si="576"/>
        <v>0</v>
      </c>
      <c r="AJ1152" s="8">
        <f t="shared" si="577"/>
        <v>1</v>
      </c>
      <c r="AL1152" s="8">
        <f>IF(COUNTIF($AS$25:AS1152,AS1152)=1,AL1151+1,AL1151)</f>
        <v>38</v>
      </c>
      <c r="AM1152" s="8">
        <f>IF(COUNTIF($AR$25:AR1152,AR1152)=1,AM1151+1,AM1151)</f>
        <v>80</v>
      </c>
      <c r="AO1152" s="50" t="s">
        <v>1545</v>
      </c>
      <c r="AP1152" s="10">
        <v>998</v>
      </c>
      <c r="AQ1152" s="9" t="s">
        <v>157</v>
      </c>
      <c r="AR1152" s="9" t="s">
        <v>394</v>
      </c>
      <c r="AS1152" s="51" t="s">
        <v>260</v>
      </c>
      <c r="AT1152" s="9" t="s">
        <v>75</v>
      </c>
      <c r="AU1152" s="49">
        <v>30216</v>
      </c>
      <c r="AV1152" s="46">
        <v>49100</v>
      </c>
      <c r="AW1152" s="52">
        <v>12.3</v>
      </c>
      <c r="AX1152" s="52">
        <v>18</v>
      </c>
      <c r="AY1152" s="52">
        <v>40</v>
      </c>
      <c r="AZ1152" s="46">
        <v>803400</v>
      </c>
      <c r="BA1152" s="49">
        <v>30393</v>
      </c>
      <c r="BB1152" s="46">
        <v>13000</v>
      </c>
      <c r="BC1152" s="52">
        <v>11.2</v>
      </c>
      <c r="BD1152" s="52">
        <v>15.25</v>
      </c>
      <c r="BE1152" s="52">
        <v>38.1</v>
      </c>
      <c r="BF1152" s="49">
        <v>30132</v>
      </c>
      <c r="BG1152" s="46">
        <v>779400</v>
      </c>
      <c r="BH1152" s="9" t="s">
        <v>110</v>
      </c>
      <c r="BI1152" s="9" t="s">
        <v>83</v>
      </c>
      <c r="BJ1152" s="9" t="s">
        <v>84</v>
      </c>
      <c r="BK1152" s="9" t="s">
        <v>85</v>
      </c>
      <c r="BL1152" s="9" t="s">
        <v>85</v>
      </c>
    </row>
    <row r="1153" spans="2:64" hidden="1">
      <c r="B1153" s="8">
        <f t="shared" si="548"/>
        <v>1129</v>
      </c>
      <c r="C1153" s="8" t="str">
        <f t="shared" si="549"/>
        <v/>
      </c>
      <c r="D1153" s="8" t="str">
        <f t="shared" si="550"/>
        <v/>
      </c>
      <c r="E1153" s="8" t="str">
        <f t="shared" si="551"/>
        <v/>
      </c>
      <c r="F1153" s="8" t="str">
        <f t="shared" si="552"/>
        <v/>
      </c>
      <c r="G1153" s="45" t="str">
        <f t="shared" si="553"/>
        <v/>
      </c>
      <c r="H1153" s="46" t="str">
        <f t="shared" si="554"/>
        <v/>
      </c>
      <c r="I1153" s="47" t="str">
        <f t="shared" si="555"/>
        <v/>
      </c>
      <c r="J1153" s="47" t="str">
        <f t="shared" si="556"/>
        <v/>
      </c>
      <c r="K1153" s="47" t="str">
        <f t="shared" si="557"/>
        <v/>
      </c>
      <c r="L1153" s="46" t="str">
        <f t="shared" si="558"/>
        <v/>
      </c>
      <c r="M1153" s="48" t="str">
        <f t="shared" si="559"/>
        <v/>
      </c>
      <c r="N1153" s="46" t="str">
        <f t="shared" si="560"/>
        <v/>
      </c>
      <c r="O1153" s="47" t="str">
        <f t="shared" si="561"/>
        <v/>
      </c>
      <c r="P1153" s="47" t="str">
        <f t="shared" si="562"/>
        <v/>
      </c>
      <c r="Q1153" s="47" t="str">
        <f t="shared" si="563"/>
        <v/>
      </c>
      <c r="R1153" s="49" t="str">
        <f t="shared" si="564"/>
        <v/>
      </c>
      <c r="S1153" s="46" t="str">
        <f t="shared" si="565"/>
        <v/>
      </c>
      <c r="T1153" s="10" t="str">
        <f t="shared" si="566"/>
        <v/>
      </c>
      <c r="U1153" s="17" t="str">
        <f t="shared" si="567"/>
        <v/>
      </c>
      <c r="V1153" s="9" t="str">
        <f t="shared" si="568"/>
        <v/>
      </c>
      <c r="W1153" s="8" t="str">
        <f t="shared" si="569"/>
        <v/>
      </c>
      <c r="X1153" s="9" t="str">
        <f t="shared" si="570"/>
        <v/>
      </c>
      <c r="Y1153" s="8" t="str">
        <f t="shared" si="571"/>
        <v/>
      </c>
      <c r="AE1153" s="8">
        <f t="shared" si="572"/>
        <v>0</v>
      </c>
      <c r="AF1153" s="8">
        <f t="shared" si="573"/>
        <v>0</v>
      </c>
      <c r="AG1153" s="8">
        <f t="shared" si="574"/>
        <v>1</v>
      </c>
      <c r="AH1153" s="8">
        <f t="shared" si="575"/>
        <v>1</v>
      </c>
      <c r="AI1153" s="8">
        <f t="shared" si="576"/>
        <v>0</v>
      </c>
      <c r="AJ1153" s="8">
        <f t="shared" si="577"/>
        <v>1</v>
      </c>
      <c r="AL1153" s="8">
        <f>IF(COUNTIF($AS$25:AS1153,AS1153)=1,AL1152+1,AL1152)</f>
        <v>38</v>
      </c>
      <c r="AM1153" s="8">
        <f>IF(COUNTIF($AR$25:AR1153,AR1153)=1,AM1152+1,AM1152)</f>
        <v>80</v>
      </c>
      <c r="AO1153" s="50" t="s">
        <v>1546</v>
      </c>
      <c r="AP1153" s="10">
        <v>1000</v>
      </c>
      <c r="AQ1153" s="9" t="s">
        <v>157</v>
      </c>
      <c r="AR1153" s="9" t="s">
        <v>415</v>
      </c>
      <c r="AS1153" s="51" t="s">
        <v>260</v>
      </c>
      <c r="AT1153" s="9" t="s">
        <v>75</v>
      </c>
      <c r="AU1153" s="49">
        <v>29311</v>
      </c>
      <c r="AV1153" s="46">
        <v>49000</v>
      </c>
      <c r="AW1153" s="52">
        <v>10.49</v>
      </c>
      <c r="AX1153" s="52">
        <v>15.9</v>
      </c>
      <c r="AY1153" s="52">
        <v>34.270000000000003</v>
      </c>
      <c r="AZ1153" s="46">
        <v>0</v>
      </c>
      <c r="BA1153" s="49">
        <v>29488</v>
      </c>
      <c r="BB1153" s="46">
        <v>43700</v>
      </c>
      <c r="BC1153" s="52">
        <v>10.14</v>
      </c>
      <c r="BD1153" s="52">
        <v>15</v>
      </c>
      <c r="BE1153" s="52">
        <v>36.43</v>
      </c>
      <c r="BF1153" s="49">
        <v>29251</v>
      </c>
      <c r="BG1153" s="46">
        <v>0</v>
      </c>
      <c r="BH1153" s="9" t="s">
        <v>110</v>
      </c>
      <c r="BI1153" s="9" t="s">
        <v>83</v>
      </c>
      <c r="BJ1153" s="9" t="s">
        <v>84</v>
      </c>
      <c r="BK1153" s="9" t="s">
        <v>85</v>
      </c>
      <c r="BL1153" s="9" t="s">
        <v>85</v>
      </c>
    </row>
    <row r="1154" spans="2:64" hidden="1">
      <c r="B1154" s="8">
        <f t="shared" si="548"/>
        <v>1130</v>
      </c>
      <c r="C1154" s="8" t="str">
        <f t="shared" si="549"/>
        <v/>
      </c>
      <c r="D1154" s="8" t="str">
        <f t="shared" si="550"/>
        <v/>
      </c>
      <c r="E1154" s="8" t="str">
        <f t="shared" si="551"/>
        <v/>
      </c>
      <c r="F1154" s="8" t="str">
        <f t="shared" si="552"/>
        <v/>
      </c>
      <c r="G1154" s="45" t="str">
        <f t="shared" si="553"/>
        <v/>
      </c>
      <c r="H1154" s="46" t="str">
        <f t="shared" si="554"/>
        <v/>
      </c>
      <c r="I1154" s="47" t="str">
        <f t="shared" si="555"/>
        <v/>
      </c>
      <c r="J1154" s="47" t="str">
        <f t="shared" si="556"/>
        <v/>
      </c>
      <c r="K1154" s="47" t="str">
        <f t="shared" si="557"/>
        <v/>
      </c>
      <c r="L1154" s="46" t="str">
        <f t="shared" si="558"/>
        <v/>
      </c>
      <c r="M1154" s="48" t="str">
        <f t="shared" si="559"/>
        <v/>
      </c>
      <c r="N1154" s="46" t="str">
        <f t="shared" si="560"/>
        <v/>
      </c>
      <c r="O1154" s="47" t="str">
        <f t="shared" si="561"/>
        <v/>
      </c>
      <c r="P1154" s="47" t="str">
        <f t="shared" si="562"/>
        <v/>
      </c>
      <c r="Q1154" s="47" t="str">
        <f t="shared" si="563"/>
        <v/>
      </c>
      <c r="R1154" s="49" t="str">
        <f t="shared" si="564"/>
        <v/>
      </c>
      <c r="S1154" s="46" t="str">
        <f t="shared" si="565"/>
        <v/>
      </c>
      <c r="T1154" s="10" t="str">
        <f t="shared" si="566"/>
        <v/>
      </c>
      <c r="U1154" s="17" t="str">
        <f t="shared" si="567"/>
        <v/>
      </c>
      <c r="V1154" s="9" t="str">
        <f t="shared" si="568"/>
        <v/>
      </c>
      <c r="W1154" s="8" t="str">
        <f t="shared" si="569"/>
        <v/>
      </c>
      <c r="X1154" s="9" t="str">
        <f t="shared" si="570"/>
        <v/>
      </c>
      <c r="Y1154" s="8" t="str">
        <f t="shared" si="571"/>
        <v/>
      </c>
      <c r="AE1154" s="8">
        <f t="shared" si="572"/>
        <v>0</v>
      </c>
      <c r="AF1154" s="8">
        <f t="shared" si="573"/>
        <v>0</v>
      </c>
      <c r="AG1154" s="8">
        <f t="shared" si="574"/>
        <v>1</v>
      </c>
      <c r="AH1154" s="8">
        <f t="shared" si="575"/>
        <v>1</v>
      </c>
      <c r="AI1154" s="8">
        <f t="shared" si="576"/>
        <v>0</v>
      </c>
      <c r="AJ1154" s="8">
        <f t="shared" si="577"/>
        <v>0</v>
      </c>
      <c r="AL1154" s="8">
        <f>IF(COUNTIF($AS$25:AS1154,AS1154)=1,AL1153+1,AL1153)</f>
        <v>38</v>
      </c>
      <c r="AM1154" s="8">
        <f>IF(COUNTIF($AR$25:AR1154,AR1154)=1,AM1153+1,AM1153)</f>
        <v>80</v>
      </c>
      <c r="AO1154" s="50" t="s">
        <v>1547</v>
      </c>
      <c r="AP1154" s="10">
        <v>1002</v>
      </c>
      <c r="AQ1154" s="9" t="s">
        <v>157</v>
      </c>
      <c r="AR1154" s="9" t="s">
        <v>415</v>
      </c>
      <c r="AS1154" s="51" t="s">
        <v>260</v>
      </c>
      <c r="AT1154" s="9" t="s">
        <v>86</v>
      </c>
      <c r="AU1154" s="49">
        <v>29311</v>
      </c>
      <c r="AV1154" s="46">
        <v>6100</v>
      </c>
      <c r="AW1154" s="52">
        <v>10.49</v>
      </c>
      <c r="AX1154" s="52">
        <v>15.9</v>
      </c>
      <c r="AY1154" s="52">
        <v>34.270000000000003</v>
      </c>
      <c r="AZ1154" s="46">
        <v>0</v>
      </c>
      <c r="BA1154" s="49">
        <v>29488</v>
      </c>
      <c r="BB1154" s="46">
        <v>4000</v>
      </c>
      <c r="BC1154" s="52">
        <v>10.14</v>
      </c>
      <c r="BD1154" s="52">
        <v>15</v>
      </c>
      <c r="BE1154" s="52">
        <v>36.43</v>
      </c>
      <c r="BF1154" s="49">
        <v>29251</v>
      </c>
      <c r="BG1154" s="46">
        <v>0</v>
      </c>
      <c r="BH1154" s="9" t="s">
        <v>110</v>
      </c>
      <c r="BI1154" s="9" t="s">
        <v>3</v>
      </c>
      <c r="BJ1154" s="9" t="s">
        <v>84</v>
      </c>
      <c r="BK1154" s="9" t="s">
        <v>85</v>
      </c>
      <c r="BL1154" s="9" t="s">
        <v>85</v>
      </c>
    </row>
    <row r="1155" spans="2:64" hidden="1">
      <c r="B1155" s="8">
        <f t="shared" si="548"/>
        <v>1131</v>
      </c>
      <c r="C1155" s="8" t="str">
        <f t="shared" si="549"/>
        <v/>
      </c>
      <c r="D1155" s="8" t="str">
        <f t="shared" si="550"/>
        <v/>
      </c>
      <c r="E1155" s="8" t="str">
        <f t="shared" si="551"/>
        <v/>
      </c>
      <c r="F1155" s="8" t="str">
        <f t="shared" si="552"/>
        <v/>
      </c>
      <c r="G1155" s="45" t="str">
        <f t="shared" si="553"/>
        <v/>
      </c>
      <c r="H1155" s="46" t="str">
        <f t="shared" si="554"/>
        <v/>
      </c>
      <c r="I1155" s="47" t="str">
        <f t="shared" si="555"/>
        <v/>
      </c>
      <c r="J1155" s="47" t="str">
        <f t="shared" si="556"/>
        <v/>
      </c>
      <c r="K1155" s="47" t="str">
        <f t="shared" si="557"/>
        <v/>
      </c>
      <c r="L1155" s="46" t="str">
        <f t="shared" si="558"/>
        <v/>
      </c>
      <c r="M1155" s="48" t="str">
        <f t="shared" si="559"/>
        <v/>
      </c>
      <c r="N1155" s="46" t="str">
        <f t="shared" si="560"/>
        <v/>
      </c>
      <c r="O1155" s="47" t="str">
        <f t="shared" si="561"/>
        <v/>
      </c>
      <c r="P1155" s="47" t="str">
        <f t="shared" si="562"/>
        <v/>
      </c>
      <c r="Q1155" s="47" t="str">
        <f t="shared" si="563"/>
        <v/>
      </c>
      <c r="R1155" s="49" t="str">
        <f t="shared" si="564"/>
        <v/>
      </c>
      <c r="S1155" s="46" t="str">
        <f t="shared" si="565"/>
        <v/>
      </c>
      <c r="T1155" s="10" t="str">
        <f t="shared" si="566"/>
        <v/>
      </c>
      <c r="U1155" s="17" t="str">
        <f t="shared" si="567"/>
        <v/>
      </c>
      <c r="V1155" s="9" t="str">
        <f t="shared" si="568"/>
        <v/>
      </c>
      <c r="W1155" s="8" t="str">
        <f t="shared" si="569"/>
        <v/>
      </c>
      <c r="X1155" s="9" t="str">
        <f t="shared" si="570"/>
        <v/>
      </c>
      <c r="Y1155" s="8" t="str">
        <f t="shared" si="571"/>
        <v/>
      </c>
      <c r="AE1155" s="8">
        <f t="shared" si="572"/>
        <v>0</v>
      </c>
      <c r="AF1155" s="8">
        <f t="shared" si="573"/>
        <v>0</v>
      </c>
      <c r="AG1155" s="8">
        <f t="shared" si="574"/>
        <v>1</v>
      </c>
      <c r="AH1155" s="8">
        <f t="shared" si="575"/>
        <v>1</v>
      </c>
      <c r="AI1155" s="8">
        <f t="shared" si="576"/>
        <v>0</v>
      </c>
      <c r="AJ1155" s="8">
        <f t="shared" si="577"/>
        <v>1</v>
      </c>
      <c r="AL1155" s="8">
        <f>IF(COUNTIF($AS$25:AS1155,AS1155)=1,AL1154+1,AL1154)</f>
        <v>38</v>
      </c>
      <c r="AM1155" s="8">
        <f>IF(COUNTIF($AR$25:AR1155,AR1155)=1,AM1154+1,AM1154)</f>
        <v>80</v>
      </c>
      <c r="AO1155" s="50" t="s">
        <v>1548</v>
      </c>
      <c r="AP1155" s="10">
        <v>1003</v>
      </c>
      <c r="AQ1155" s="9" t="s">
        <v>157</v>
      </c>
      <c r="AR1155" s="9" t="s">
        <v>415</v>
      </c>
      <c r="AS1155" s="51" t="s">
        <v>260</v>
      </c>
      <c r="AT1155" s="9" t="s">
        <v>75</v>
      </c>
      <c r="AU1155" s="49">
        <v>29777</v>
      </c>
      <c r="AV1155" s="46">
        <v>50100</v>
      </c>
      <c r="AW1155" s="52">
        <v>11.12</v>
      </c>
      <c r="AX1155" s="52">
        <v>16.940000000000001</v>
      </c>
      <c r="AY1155" s="52">
        <v>36.01</v>
      </c>
      <c r="AZ1155" s="46">
        <v>0</v>
      </c>
      <c r="BA1155" s="49">
        <v>29955</v>
      </c>
      <c r="BB1155" s="46">
        <v>29400</v>
      </c>
      <c r="BC1155" s="52">
        <v>10.56</v>
      </c>
      <c r="BD1155" s="52">
        <v>15.5</v>
      </c>
      <c r="BE1155" s="52">
        <v>38.6</v>
      </c>
      <c r="BF1155" s="49">
        <v>29706</v>
      </c>
      <c r="BG1155" s="46">
        <v>0</v>
      </c>
      <c r="BH1155" s="9" t="s">
        <v>110</v>
      </c>
      <c r="BI1155" s="9" t="s">
        <v>83</v>
      </c>
      <c r="BJ1155" s="9" t="s">
        <v>84</v>
      </c>
      <c r="BK1155" s="9" t="s">
        <v>85</v>
      </c>
      <c r="BL1155" s="9" t="s">
        <v>85</v>
      </c>
    </row>
    <row r="1156" spans="2:64" hidden="1">
      <c r="B1156" s="8">
        <f t="shared" si="548"/>
        <v>1132</v>
      </c>
      <c r="C1156" s="8" t="str">
        <f t="shared" si="549"/>
        <v/>
      </c>
      <c r="D1156" s="8" t="str">
        <f t="shared" si="550"/>
        <v/>
      </c>
      <c r="E1156" s="8" t="str">
        <f t="shared" si="551"/>
        <v/>
      </c>
      <c r="F1156" s="8" t="str">
        <f t="shared" si="552"/>
        <v/>
      </c>
      <c r="G1156" s="45" t="str">
        <f t="shared" si="553"/>
        <v/>
      </c>
      <c r="H1156" s="46" t="str">
        <f t="shared" si="554"/>
        <v/>
      </c>
      <c r="I1156" s="47" t="str">
        <f t="shared" si="555"/>
        <v/>
      </c>
      <c r="J1156" s="47" t="str">
        <f t="shared" si="556"/>
        <v/>
      </c>
      <c r="K1156" s="47" t="str">
        <f t="shared" si="557"/>
        <v/>
      </c>
      <c r="L1156" s="46" t="str">
        <f t="shared" si="558"/>
        <v/>
      </c>
      <c r="M1156" s="48" t="str">
        <f t="shared" si="559"/>
        <v/>
      </c>
      <c r="N1156" s="46" t="str">
        <f t="shared" si="560"/>
        <v/>
      </c>
      <c r="O1156" s="47" t="str">
        <f t="shared" si="561"/>
        <v/>
      </c>
      <c r="P1156" s="47" t="str">
        <f t="shared" si="562"/>
        <v/>
      </c>
      <c r="Q1156" s="47" t="str">
        <f t="shared" si="563"/>
        <v/>
      </c>
      <c r="R1156" s="49" t="str">
        <f t="shared" si="564"/>
        <v/>
      </c>
      <c r="S1156" s="46" t="str">
        <f t="shared" si="565"/>
        <v/>
      </c>
      <c r="T1156" s="10" t="str">
        <f t="shared" si="566"/>
        <v/>
      </c>
      <c r="U1156" s="17" t="str">
        <f t="shared" si="567"/>
        <v/>
      </c>
      <c r="V1156" s="9" t="str">
        <f t="shared" si="568"/>
        <v/>
      </c>
      <c r="W1156" s="8" t="str">
        <f t="shared" si="569"/>
        <v/>
      </c>
      <c r="X1156" s="9" t="str">
        <f t="shared" si="570"/>
        <v/>
      </c>
      <c r="Y1156" s="8" t="str">
        <f t="shared" si="571"/>
        <v/>
      </c>
      <c r="AE1156" s="8">
        <f t="shared" si="572"/>
        <v>0</v>
      </c>
      <c r="AF1156" s="8">
        <f t="shared" si="573"/>
        <v>0</v>
      </c>
      <c r="AG1156" s="8">
        <f t="shared" si="574"/>
        <v>1</v>
      </c>
      <c r="AH1156" s="8">
        <f t="shared" si="575"/>
        <v>1</v>
      </c>
      <c r="AI1156" s="8">
        <f t="shared" si="576"/>
        <v>0</v>
      </c>
      <c r="AJ1156" s="8">
        <f t="shared" si="577"/>
        <v>0</v>
      </c>
      <c r="AL1156" s="8">
        <f>IF(COUNTIF($AS$25:AS1156,AS1156)=1,AL1155+1,AL1155)</f>
        <v>38</v>
      </c>
      <c r="AM1156" s="8">
        <f>IF(COUNTIF($AR$25:AR1156,AR1156)=1,AM1155+1,AM1155)</f>
        <v>80</v>
      </c>
      <c r="AO1156" s="50" t="s">
        <v>1549</v>
      </c>
      <c r="AP1156" s="10">
        <v>1006</v>
      </c>
      <c r="AQ1156" s="9" t="s">
        <v>157</v>
      </c>
      <c r="AR1156" s="9" t="s">
        <v>415</v>
      </c>
      <c r="AS1156" s="51" t="s">
        <v>260</v>
      </c>
      <c r="AT1156" s="9" t="s">
        <v>86</v>
      </c>
      <c r="AU1156" s="49">
        <v>29768</v>
      </c>
      <c r="AV1156" s="46">
        <v>6500</v>
      </c>
      <c r="AW1156" s="52">
        <v>11.12</v>
      </c>
      <c r="AX1156" s="52">
        <v>16.940000000000001</v>
      </c>
      <c r="AY1156" s="52">
        <v>36.01</v>
      </c>
      <c r="AZ1156" s="46">
        <v>0</v>
      </c>
      <c r="BA1156" s="49">
        <v>29955</v>
      </c>
      <c r="BB1156" s="46">
        <v>4700</v>
      </c>
      <c r="BC1156" s="52">
        <v>10.56</v>
      </c>
      <c r="BD1156" s="52">
        <v>15.5</v>
      </c>
      <c r="BE1156" s="52">
        <v>38.6</v>
      </c>
      <c r="BF1156" s="49">
        <v>29706</v>
      </c>
      <c r="BG1156" s="46">
        <v>0</v>
      </c>
      <c r="BH1156" s="9" t="s">
        <v>110</v>
      </c>
      <c r="BI1156" s="9" t="s">
        <v>3</v>
      </c>
      <c r="BJ1156" s="9" t="s">
        <v>84</v>
      </c>
      <c r="BK1156" s="9" t="s">
        <v>85</v>
      </c>
      <c r="BL1156" s="9" t="s">
        <v>85</v>
      </c>
    </row>
    <row r="1157" spans="2:64" hidden="1">
      <c r="B1157" s="8">
        <f t="shared" si="548"/>
        <v>1133</v>
      </c>
      <c r="C1157" s="8" t="str">
        <f t="shared" si="549"/>
        <v/>
      </c>
      <c r="D1157" s="8" t="str">
        <f t="shared" si="550"/>
        <v/>
      </c>
      <c r="E1157" s="8" t="str">
        <f t="shared" si="551"/>
        <v/>
      </c>
      <c r="F1157" s="8" t="str">
        <f t="shared" si="552"/>
        <v/>
      </c>
      <c r="G1157" s="45" t="str">
        <f t="shared" si="553"/>
        <v/>
      </c>
      <c r="H1157" s="46" t="str">
        <f t="shared" si="554"/>
        <v/>
      </c>
      <c r="I1157" s="47" t="str">
        <f t="shared" si="555"/>
        <v/>
      </c>
      <c r="J1157" s="47" t="str">
        <f t="shared" si="556"/>
        <v/>
      </c>
      <c r="K1157" s="47" t="str">
        <f t="shared" si="557"/>
        <v/>
      </c>
      <c r="L1157" s="46" t="str">
        <f t="shared" si="558"/>
        <v/>
      </c>
      <c r="M1157" s="48" t="str">
        <f t="shared" si="559"/>
        <v/>
      </c>
      <c r="N1157" s="46" t="str">
        <f t="shared" si="560"/>
        <v/>
      </c>
      <c r="O1157" s="47" t="str">
        <f t="shared" si="561"/>
        <v/>
      </c>
      <c r="P1157" s="47" t="str">
        <f t="shared" si="562"/>
        <v/>
      </c>
      <c r="Q1157" s="47" t="str">
        <f t="shared" si="563"/>
        <v/>
      </c>
      <c r="R1157" s="49" t="str">
        <f t="shared" si="564"/>
        <v/>
      </c>
      <c r="S1157" s="46" t="str">
        <f t="shared" si="565"/>
        <v/>
      </c>
      <c r="T1157" s="10" t="str">
        <f t="shared" si="566"/>
        <v/>
      </c>
      <c r="U1157" s="17" t="str">
        <f t="shared" si="567"/>
        <v/>
      </c>
      <c r="V1157" s="9" t="str">
        <f t="shared" si="568"/>
        <v/>
      </c>
      <c r="W1157" s="8" t="str">
        <f t="shared" si="569"/>
        <v/>
      </c>
      <c r="X1157" s="9" t="str">
        <f t="shared" si="570"/>
        <v/>
      </c>
      <c r="Y1157" s="8" t="str">
        <f t="shared" si="571"/>
        <v/>
      </c>
      <c r="AE1157" s="8">
        <f t="shared" si="572"/>
        <v>0</v>
      </c>
      <c r="AF1157" s="8">
        <f t="shared" si="573"/>
        <v>0</v>
      </c>
      <c r="AG1157" s="8">
        <f t="shared" si="574"/>
        <v>1</v>
      </c>
      <c r="AH1157" s="8">
        <f t="shared" si="575"/>
        <v>1</v>
      </c>
      <c r="AI1157" s="8">
        <f t="shared" si="576"/>
        <v>0</v>
      </c>
      <c r="AJ1157" s="8">
        <f t="shared" si="577"/>
        <v>1</v>
      </c>
      <c r="AL1157" s="8">
        <f>IF(COUNTIF($AS$25:AS1157,AS1157)=1,AL1156+1,AL1156)</f>
        <v>38</v>
      </c>
      <c r="AM1157" s="8">
        <f>IF(COUNTIF($AR$25:AR1157,AR1157)=1,AM1156+1,AM1156)</f>
        <v>80</v>
      </c>
      <c r="AO1157" s="50" t="s">
        <v>1550</v>
      </c>
      <c r="AP1157" s="10">
        <v>1007</v>
      </c>
      <c r="AQ1157" s="9" t="s">
        <v>157</v>
      </c>
      <c r="AR1157" s="9" t="s">
        <v>415</v>
      </c>
      <c r="AS1157" s="51" t="s">
        <v>260</v>
      </c>
      <c r="AT1157" s="9" t="s">
        <v>75</v>
      </c>
      <c r="AU1157" s="49">
        <v>30204</v>
      </c>
      <c r="AV1157" s="46">
        <v>60500</v>
      </c>
      <c r="AW1157" s="52">
        <v>10.68</v>
      </c>
      <c r="AX1157" s="52">
        <v>16.5</v>
      </c>
      <c r="AY1157" s="52">
        <v>36.5</v>
      </c>
      <c r="AZ1157" s="46">
        <v>1011500</v>
      </c>
      <c r="BA1157" s="49">
        <v>30377</v>
      </c>
      <c r="BB1157" s="46">
        <v>39700</v>
      </c>
      <c r="BC1157" s="52">
        <v>10.15</v>
      </c>
      <c r="BD1157" s="52">
        <v>15.25</v>
      </c>
      <c r="BE1157" s="52">
        <v>39.46</v>
      </c>
      <c r="BF1157" s="49">
        <v>30132</v>
      </c>
      <c r="BG1157" s="46">
        <v>1000100</v>
      </c>
      <c r="BH1157" s="9" t="s">
        <v>110</v>
      </c>
      <c r="BI1157" s="9" t="s">
        <v>83</v>
      </c>
      <c r="BJ1157" s="9" t="s">
        <v>84</v>
      </c>
      <c r="BK1157" s="9" t="s">
        <v>85</v>
      </c>
      <c r="BL1157" s="9" t="s">
        <v>85</v>
      </c>
    </row>
    <row r="1158" spans="2:64" hidden="1">
      <c r="B1158" s="8">
        <f t="shared" si="548"/>
        <v>1134</v>
      </c>
      <c r="C1158" s="8" t="str">
        <f t="shared" si="549"/>
        <v/>
      </c>
      <c r="D1158" s="8" t="str">
        <f t="shared" si="550"/>
        <v/>
      </c>
      <c r="E1158" s="8" t="str">
        <f t="shared" si="551"/>
        <v/>
      </c>
      <c r="F1158" s="8" t="str">
        <f t="shared" si="552"/>
        <v/>
      </c>
      <c r="G1158" s="45" t="str">
        <f t="shared" si="553"/>
        <v/>
      </c>
      <c r="H1158" s="46" t="str">
        <f t="shared" si="554"/>
        <v/>
      </c>
      <c r="I1158" s="47" t="str">
        <f t="shared" si="555"/>
        <v/>
      </c>
      <c r="J1158" s="47" t="str">
        <f t="shared" si="556"/>
        <v/>
      </c>
      <c r="K1158" s="47" t="str">
        <f t="shared" si="557"/>
        <v/>
      </c>
      <c r="L1158" s="46" t="str">
        <f t="shared" si="558"/>
        <v/>
      </c>
      <c r="M1158" s="48" t="str">
        <f t="shared" si="559"/>
        <v/>
      </c>
      <c r="N1158" s="46" t="str">
        <f t="shared" si="560"/>
        <v/>
      </c>
      <c r="O1158" s="47" t="str">
        <f t="shared" si="561"/>
        <v/>
      </c>
      <c r="P1158" s="47" t="str">
        <f t="shared" si="562"/>
        <v/>
      </c>
      <c r="Q1158" s="47" t="str">
        <f t="shared" si="563"/>
        <v/>
      </c>
      <c r="R1158" s="49" t="str">
        <f t="shared" si="564"/>
        <v/>
      </c>
      <c r="S1158" s="46" t="str">
        <f t="shared" si="565"/>
        <v/>
      </c>
      <c r="T1158" s="10" t="str">
        <f t="shared" si="566"/>
        <v/>
      </c>
      <c r="U1158" s="17" t="str">
        <f t="shared" si="567"/>
        <v/>
      </c>
      <c r="V1158" s="9" t="str">
        <f t="shared" si="568"/>
        <v/>
      </c>
      <c r="W1158" s="8" t="str">
        <f t="shared" si="569"/>
        <v/>
      </c>
      <c r="X1158" s="9" t="str">
        <f t="shared" si="570"/>
        <v/>
      </c>
      <c r="Y1158" s="8" t="str">
        <f t="shared" si="571"/>
        <v/>
      </c>
      <c r="AE1158" s="8">
        <f t="shared" si="572"/>
        <v>0</v>
      </c>
      <c r="AF1158" s="8">
        <f t="shared" si="573"/>
        <v>0</v>
      </c>
      <c r="AG1158" s="8">
        <f t="shared" si="574"/>
        <v>1</v>
      </c>
      <c r="AH1158" s="8">
        <f t="shared" si="575"/>
        <v>1</v>
      </c>
      <c r="AI1158" s="8">
        <f t="shared" si="576"/>
        <v>0</v>
      </c>
      <c r="AJ1158" s="8">
        <f t="shared" si="577"/>
        <v>0</v>
      </c>
      <c r="AL1158" s="8">
        <f>IF(COUNTIF($AS$25:AS1158,AS1158)=1,AL1157+1,AL1157)</f>
        <v>38</v>
      </c>
      <c r="AM1158" s="8">
        <f>IF(COUNTIF($AR$25:AR1158,AR1158)=1,AM1157+1,AM1157)</f>
        <v>80</v>
      </c>
      <c r="AO1158" s="50" t="s">
        <v>1551</v>
      </c>
      <c r="AP1158" s="10">
        <v>1011</v>
      </c>
      <c r="AQ1158" s="9" t="s">
        <v>157</v>
      </c>
      <c r="AR1158" s="9" t="s">
        <v>415</v>
      </c>
      <c r="AS1158" s="51" t="s">
        <v>260</v>
      </c>
      <c r="AT1158" s="9" t="s">
        <v>86</v>
      </c>
      <c r="AU1158" s="49">
        <v>30204</v>
      </c>
      <c r="AV1158" s="46">
        <v>10000</v>
      </c>
      <c r="AW1158" s="52">
        <v>11.39</v>
      </c>
      <c r="AX1158" s="52">
        <v>16.5</v>
      </c>
      <c r="AY1158" s="52">
        <v>36.5</v>
      </c>
      <c r="AZ1158" s="46">
        <v>0</v>
      </c>
      <c r="BA1158" s="49">
        <v>30377</v>
      </c>
      <c r="BB1158" s="46">
        <v>6700</v>
      </c>
      <c r="BC1158" s="52">
        <v>10.9</v>
      </c>
      <c r="BD1158" s="52">
        <v>15.25</v>
      </c>
      <c r="BE1158" s="52">
        <v>39.46</v>
      </c>
      <c r="BF1158" s="49">
        <v>30132</v>
      </c>
      <c r="BG1158" s="46">
        <v>0</v>
      </c>
      <c r="BH1158" s="9" t="s">
        <v>110</v>
      </c>
      <c r="BI1158" s="9" t="s">
        <v>3</v>
      </c>
      <c r="BJ1158" s="9" t="s">
        <v>84</v>
      </c>
      <c r="BK1158" s="9" t="s">
        <v>85</v>
      </c>
      <c r="BL1158" s="9" t="s">
        <v>85</v>
      </c>
    </row>
    <row r="1159" spans="2:64" hidden="1">
      <c r="B1159" s="8">
        <f t="shared" si="548"/>
        <v>1135</v>
      </c>
      <c r="C1159" s="8" t="str">
        <f t="shared" si="549"/>
        <v/>
      </c>
      <c r="D1159" s="8" t="str">
        <f t="shared" si="550"/>
        <v/>
      </c>
      <c r="E1159" s="8" t="str">
        <f t="shared" si="551"/>
        <v/>
      </c>
      <c r="F1159" s="8" t="str">
        <f t="shared" si="552"/>
        <v/>
      </c>
      <c r="G1159" s="45" t="str">
        <f t="shared" si="553"/>
        <v/>
      </c>
      <c r="H1159" s="46" t="str">
        <f t="shared" si="554"/>
        <v/>
      </c>
      <c r="I1159" s="47" t="str">
        <f t="shared" si="555"/>
        <v/>
      </c>
      <c r="J1159" s="47" t="str">
        <f t="shared" si="556"/>
        <v/>
      </c>
      <c r="K1159" s="47" t="str">
        <f t="shared" si="557"/>
        <v/>
      </c>
      <c r="L1159" s="46" t="str">
        <f t="shared" si="558"/>
        <v/>
      </c>
      <c r="M1159" s="48" t="str">
        <f t="shared" si="559"/>
        <v/>
      </c>
      <c r="N1159" s="46" t="str">
        <f t="shared" si="560"/>
        <v/>
      </c>
      <c r="O1159" s="47" t="str">
        <f t="shared" si="561"/>
        <v/>
      </c>
      <c r="P1159" s="47" t="str">
        <f t="shared" si="562"/>
        <v/>
      </c>
      <c r="Q1159" s="47" t="str">
        <f t="shared" si="563"/>
        <v/>
      </c>
      <c r="R1159" s="49" t="str">
        <f t="shared" si="564"/>
        <v/>
      </c>
      <c r="S1159" s="46" t="str">
        <f t="shared" si="565"/>
        <v/>
      </c>
      <c r="T1159" s="10" t="str">
        <f t="shared" si="566"/>
        <v/>
      </c>
      <c r="U1159" s="17" t="str">
        <f t="shared" si="567"/>
        <v/>
      </c>
      <c r="V1159" s="9" t="str">
        <f t="shared" si="568"/>
        <v/>
      </c>
      <c r="W1159" s="8" t="str">
        <f t="shared" si="569"/>
        <v/>
      </c>
      <c r="X1159" s="9" t="str">
        <f t="shared" si="570"/>
        <v/>
      </c>
      <c r="Y1159" s="8" t="str">
        <f t="shared" si="571"/>
        <v/>
      </c>
      <c r="AE1159" s="8">
        <f t="shared" si="572"/>
        <v>0</v>
      </c>
      <c r="AF1159" s="8">
        <f t="shared" si="573"/>
        <v>0</v>
      </c>
      <c r="AG1159" s="8">
        <f t="shared" si="574"/>
        <v>1</v>
      </c>
      <c r="AH1159" s="8">
        <f t="shared" si="575"/>
        <v>1</v>
      </c>
      <c r="AI1159" s="8">
        <f t="shared" si="576"/>
        <v>0</v>
      </c>
      <c r="AJ1159" s="8">
        <f t="shared" si="577"/>
        <v>1</v>
      </c>
      <c r="AL1159" s="8">
        <f>IF(COUNTIF($AS$25:AS1159,AS1159)=1,AL1158+1,AL1158)</f>
        <v>38</v>
      </c>
      <c r="AM1159" s="8">
        <f>IF(COUNTIF($AR$25:AR1159,AR1159)=1,AM1158+1,AM1158)</f>
        <v>80</v>
      </c>
      <c r="AO1159" s="50" t="s">
        <v>1552</v>
      </c>
      <c r="AP1159" s="10">
        <v>1014</v>
      </c>
      <c r="AQ1159" s="9" t="s">
        <v>157</v>
      </c>
      <c r="AR1159" s="9" t="s">
        <v>415</v>
      </c>
      <c r="AS1159" s="51" t="s">
        <v>260</v>
      </c>
      <c r="AT1159" s="9" t="s">
        <v>75</v>
      </c>
      <c r="AU1159" s="49">
        <v>30643</v>
      </c>
      <c r="AV1159" s="46">
        <v>43500</v>
      </c>
      <c r="AW1159" s="52">
        <v>10.85</v>
      </c>
      <c r="AX1159" s="52">
        <v>15.5</v>
      </c>
      <c r="AY1159" s="52">
        <v>36.03</v>
      </c>
      <c r="AZ1159" s="46">
        <v>1080500</v>
      </c>
      <c r="BA1159" s="49">
        <v>30818</v>
      </c>
      <c r="BB1159" s="46">
        <v>32600</v>
      </c>
      <c r="BC1159" s="52">
        <v>10.66</v>
      </c>
      <c r="BD1159" s="52">
        <v>15</v>
      </c>
      <c r="BE1159" s="52">
        <v>40.130000000000003</v>
      </c>
      <c r="BF1159" s="49">
        <v>30559</v>
      </c>
      <c r="BG1159" s="46">
        <v>1080700</v>
      </c>
      <c r="BH1159" s="9" t="s">
        <v>110</v>
      </c>
      <c r="BI1159" s="9" t="s">
        <v>83</v>
      </c>
      <c r="BJ1159" s="9" t="s">
        <v>84</v>
      </c>
      <c r="BK1159" s="9" t="s">
        <v>85</v>
      </c>
      <c r="BL1159" s="9" t="s">
        <v>85</v>
      </c>
    </row>
    <row r="1160" spans="2:64" hidden="1">
      <c r="B1160" s="8">
        <f t="shared" si="548"/>
        <v>1136</v>
      </c>
      <c r="C1160" s="8" t="str">
        <f t="shared" si="549"/>
        <v/>
      </c>
      <c r="D1160" s="8" t="str">
        <f t="shared" si="550"/>
        <v/>
      </c>
      <c r="E1160" s="8" t="str">
        <f t="shared" si="551"/>
        <v/>
      </c>
      <c r="F1160" s="8" t="str">
        <f t="shared" si="552"/>
        <v/>
      </c>
      <c r="G1160" s="45" t="str">
        <f t="shared" si="553"/>
        <v/>
      </c>
      <c r="H1160" s="46" t="str">
        <f t="shared" si="554"/>
        <v/>
      </c>
      <c r="I1160" s="47" t="str">
        <f t="shared" si="555"/>
        <v/>
      </c>
      <c r="J1160" s="47" t="str">
        <f t="shared" si="556"/>
        <v/>
      </c>
      <c r="K1160" s="47" t="str">
        <f t="shared" si="557"/>
        <v/>
      </c>
      <c r="L1160" s="46" t="str">
        <f t="shared" si="558"/>
        <v/>
      </c>
      <c r="M1160" s="48" t="str">
        <f t="shared" si="559"/>
        <v/>
      </c>
      <c r="N1160" s="46" t="str">
        <f t="shared" si="560"/>
        <v/>
      </c>
      <c r="O1160" s="47" t="str">
        <f t="shared" si="561"/>
        <v/>
      </c>
      <c r="P1160" s="47" t="str">
        <f t="shared" si="562"/>
        <v/>
      </c>
      <c r="Q1160" s="47" t="str">
        <f t="shared" si="563"/>
        <v/>
      </c>
      <c r="R1160" s="49" t="str">
        <f t="shared" si="564"/>
        <v/>
      </c>
      <c r="S1160" s="46" t="str">
        <f t="shared" si="565"/>
        <v/>
      </c>
      <c r="T1160" s="10" t="str">
        <f t="shared" si="566"/>
        <v/>
      </c>
      <c r="U1160" s="17" t="str">
        <f t="shared" si="567"/>
        <v/>
      </c>
      <c r="V1160" s="9" t="str">
        <f t="shared" si="568"/>
        <v/>
      </c>
      <c r="W1160" s="8" t="str">
        <f t="shared" si="569"/>
        <v/>
      </c>
      <c r="X1160" s="9" t="str">
        <f t="shared" si="570"/>
        <v/>
      </c>
      <c r="Y1160" s="8" t="str">
        <f t="shared" si="571"/>
        <v/>
      </c>
      <c r="AE1160" s="8">
        <f t="shared" si="572"/>
        <v>0</v>
      </c>
      <c r="AF1160" s="8">
        <f t="shared" si="573"/>
        <v>0</v>
      </c>
      <c r="AG1160" s="8">
        <f t="shared" si="574"/>
        <v>1</v>
      </c>
      <c r="AH1160" s="8">
        <f t="shared" si="575"/>
        <v>1</v>
      </c>
      <c r="AI1160" s="8">
        <f t="shared" si="576"/>
        <v>0</v>
      </c>
      <c r="AJ1160" s="8">
        <f t="shared" si="577"/>
        <v>0</v>
      </c>
      <c r="AL1160" s="8">
        <f>IF(COUNTIF($AS$25:AS1160,AS1160)=1,AL1159+1,AL1159)</f>
        <v>38</v>
      </c>
      <c r="AM1160" s="8">
        <f>IF(COUNTIF($AR$25:AR1160,AR1160)=1,AM1159+1,AM1159)</f>
        <v>80</v>
      </c>
      <c r="AO1160" s="50" t="s">
        <v>1553</v>
      </c>
      <c r="AP1160" s="10">
        <v>1016</v>
      </c>
      <c r="AQ1160" s="9" t="s">
        <v>157</v>
      </c>
      <c r="AR1160" s="9" t="s">
        <v>415</v>
      </c>
      <c r="AS1160" s="51" t="s">
        <v>260</v>
      </c>
      <c r="AT1160" s="9" t="s">
        <v>86</v>
      </c>
      <c r="AU1160" s="49">
        <v>30643</v>
      </c>
      <c r="AV1160" s="46">
        <v>6000</v>
      </c>
      <c r="AW1160" s="52">
        <v>10.85</v>
      </c>
      <c r="AX1160" s="52">
        <v>15.5</v>
      </c>
      <c r="AY1160" s="52">
        <v>36.15</v>
      </c>
      <c r="AZ1160" s="46">
        <v>0</v>
      </c>
      <c r="BA1160" s="49">
        <v>30818</v>
      </c>
      <c r="BB1160" s="46">
        <v>5200</v>
      </c>
      <c r="BC1160" s="52">
        <v>10.66</v>
      </c>
      <c r="BD1160" s="52">
        <v>15</v>
      </c>
      <c r="BE1160" s="52">
        <v>40.130000000000003</v>
      </c>
      <c r="BF1160" s="49">
        <v>30559</v>
      </c>
      <c r="BG1160" s="46">
        <v>0</v>
      </c>
      <c r="BH1160" s="9" t="s">
        <v>110</v>
      </c>
      <c r="BI1160" s="9" t="s">
        <v>3</v>
      </c>
      <c r="BJ1160" s="9" t="s">
        <v>84</v>
      </c>
      <c r="BK1160" s="9" t="s">
        <v>85</v>
      </c>
      <c r="BL1160" s="9" t="s">
        <v>85</v>
      </c>
    </row>
    <row r="1161" spans="2:64" hidden="1">
      <c r="B1161" s="8">
        <f t="shared" si="548"/>
        <v>1137</v>
      </c>
      <c r="C1161" s="8" t="str">
        <f t="shared" si="549"/>
        <v/>
      </c>
      <c r="D1161" s="8" t="str">
        <f t="shared" si="550"/>
        <v/>
      </c>
      <c r="E1161" s="8" t="str">
        <f t="shared" si="551"/>
        <v/>
      </c>
      <c r="F1161" s="8" t="str">
        <f t="shared" si="552"/>
        <v/>
      </c>
      <c r="G1161" s="45" t="str">
        <f t="shared" si="553"/>
        <v/>
      </c>
      <c r="H1161" s="46" t="str">
        <f t="shared" si="554"/>
        <v/>
      </c>
      <c r="I1161" s="47" t="str">
        <f t="shared" si="555"/>
        <v/>
      </c>
      <c r="J1161" s="47" t="str">
        <f t="shared" si="556"/>
        <v/>
      </c>
      <c r="K1161" s="47" t="str">
        <f t="shared" si="557"/>
        <v/>
      </c>
      <c r="L1161" s="46" t="str">
        <f t="shared" si="558"/>
        <v/>
      </c>
      <c r="M1161" s="48" t="str">
        <f t="shared" si="559"/>
        <v/>
      </c>
      <c r="N1161" s="46" t="str">
        <f t="shared" si="560"/>
        <v/>
      </c>
      <c r="O1161" s="47" t="str">
        <f t="shared" si="561"/>
        <v/>
      </c>
      <c r="P1161" s="47" t="str">
        <f t="shared" si="562"/>
        <v/>
      </c>
      <c r="Q1161" s="47" t="str">
        <f t="shared" si="563"/>
        <v/>
      </c>
      <c r="R1161" s="49" t="str">
        <f t="shared" si="564"/>
        <v/>
      </c>
      <c r="S1161" s="46" t="str">
        <f t="shared" si="565"/>
        <v/>
      </c>
      <c r="T1161" s="10" t="str">
        <f t="shared" si="566"/>
        <v/>
      </c>
      <c r="U1161" s="17" t="str">
        <f t="shared" si="567"/>
        <v/>
      </c>
      <c r="V1161" s="9" t="str">
        <f t="shared" si="568"/>
        <v/>
      </c>
      <c r="W1161" s="8" t="str">
        <f t="shared" si="569"/>
        <v/>
      </c>
      <c r="X1161" s="9" t="str">
        <f t="shared" si="570"/>
        <v/>
      </c>
      <c r="Y1161" s="8" t="str">
        <f t="shared" si="571"/>
        <v/>
      </c>
      <c r="AE1161" s="8">
        <f t="shared" si="572"/>
        <v>0</v>
      </c>
      <c r="AF1161" s="8">
        <f t="shared" si="573"/>
        <v>0</v>
      </c>
      <c r="AG1161" s="8">
        <f t="shared" si="574"/>
        <v>1</v>
      </c>
      <c r="AH1161" s="8">
        <f t="shared" si="575"/>
        <v>1</v>
      </c>
      <c r="AI1161" s="8">
        <f t="shared" si="576"/>
        <v>0</v>
      </c>
      <c r="AJ1161" s="8">
        <f t="shared" si="577"/>
        <v>1</v>
      </c>
      <c r="AL1161" s="8">
        <f>IF(COUNTIF($AS$25:AS1161,AS1161)=1,AL1160+1,AL1160)</f>
        <v>38</v>
      </c>
      <c r="AM1161" s="8">
        <f>IF(COUNTIF($AR$25:AR1161,AR1161)=1,AM1160+1,AM1160)</f>
        <v>80</v>
      </c>
      <c r="AO1161" s="50" t="s">
        <v>1554</v>
      </c>
      <c r="AP1161" s="10">
        <v>1017</v>
      </c>
      <c r="AQ1161" s="9" t="s">
        <v>157</v>
      </c>
      <c r="AR1161" s="9" t="s">
        <v>415</v>
      </c>
      <c r="AS1161" s="51" t="s">
        <v>260</v>
      </c>
      <c r="AT1161" s="9" t="s">
        <v>75</v>
      </c>
      <c r="AU1161" s="49">
        <v>32101</v>
      </c>
      <c r="AV1161" s="46">
        <v>37800</v>
      </c>
      <c r="AW1161" s="52">
        <v>10.58</v>
      </c>
      <c r="AX1161" s="52">
        <v>14</v>
      </c>
      <c r="AY1161" s="52">
        <v>44.43</v>
      </c>
      <c r="AZ1161" s="46">
        <v>1211000</v>
      </c>
      <c r="BA1161" s="49">
        <v>32325</v>
      </c>
      <c r="BB1161" s="46">
        <v>12800</v>
      </c>
      <c r="BC1161" s="52">
        <v>9.98</v>
      </c>
      <c r="BD1161" s="52">
        <v>12.75</v>
      </c>
      <c r="BE1161" s="52">
        <v>44.43</v>
      </c>
      <c r="BF1161" s="49">
        <v>32020</v>
      </c>
      <c r="BG1161" s="46">
        <v>1195100</v>
      </c>
      <c r="BH1161" s="9" t="s">
        <v>110</v>
      </c>
      <c r="BI1161" s="9" t="s">
        <v>83</v>
      </c>
      <c r="BJ1161" s="9" t="s">
        <v>84</v>
      </c>
      <c r="BK1161" s="9" t="s">
        <v>85</v>
      </c>
      <c r="BL1161" s="9" t="s">
        <v>85</v>
      </c>
    </row>
    <row r="1162" spans="2:64" hidden="1">
      <c r="B1162" s="8">
        <f t="shared" si="548"/>
        <v>1138</v>
      </c>
      <c r="C1162" s="8" t="str">
        <f t="shared" si="549"/>
        <v/>
      </c>
      <c r="D1162" s="8" t="str">
        <f t="shared" si="550"/>
        <v/>
      </c>
      <c r="E1162" s="8" t="str">
        <f t="shared" si="551"/>
        <v/>
      </c>
      <c r="F1162" s="8" t="str">
        <f t="shared" si="552"/>
        <v/>
      </c>
      <c r="G1162" s="45" t="str">
        <f t="shared" si="553"/>
        <v/>
      </c>
      <c r="H1162" s="46" t="str">
        <f t="shared" si="554"/>
        <v/>
      </c>
      <c r="I1162" s="47" t="str">
        <f t="shared" si="555"/>
        <v/>
      </c>
      <c r="J1162" s="47" t="str">
        <f t="shared" si="556"/>
        <v/>
      </c>
      <c r="K1162" s="47" t="str">
        <f t="shared" si="557"/>
        <v/>
      </c>
      <c r="L1162" s="46" t="str">
        <f t="shared" si="558"/>
        <v/>
      </c>
      <c r="M1162" s="48" t="str">
        <f t="shared" si="559"/>
        <v/>
      </c>
      <c r="N1162" s="46" t="str">
        <f t="shared" si="560"/>
        <v/>
      </c>
      <c r="O1162" s="47" t="str">
        <f t="shared" si="561"/>
        <v/>
      </c>
      <c r="P1162" s="47" t="str">
        <f t="shared" si="562"/>
        <v/>
      </c>
      <c r="Q1162" s="47" t="str">
        <f t="shared" si="563"/>
        <v/>
      </c>
      <c r="R1162" s="49" t="str">
        <f t="shared" si="564"/>
        <v/>
      </c>
      <c r="S1162" s="46" t="str">
        <f t="shared" si="565"/>
        <v/>
      </c>
      <c r="T1162" s="10" t="str">
        <f t="shared" si="566"/>
        <v/>
      </c>
      <c r="U1162" s="17" t="str">
        <f t="shared" si="567"/>
        <v/>
      </c>
      <c r="V1162" s="9" t="str">
        <f t="shared" si="568"/>
        <v/>
      </c>
      <c r="W1162" s="8" t="str">
        <f t="shared" si="569"/>
        <v/>
      </c>
      <c r="X1162" s="9" t="str">
        <f t="shared" si="570"/>
        <v/>
      </c>
      <c r="Y1162" s="8" t="str">
        <f t="shared" si="571"/>
        <v/>
      </c>
      <c r="AE1162" s="8">
        <f t="shared" si="572"/>
        <v>0</v>
      </c>
      <c r="AF1162" s="8">
        <f t="shared" si="573"/>
        <v>0</v>
      </c>
      <c r="AG1162" s="8">
        <f t="shared" si="574"/>
        <v>1</v>
      </c>
      <c r="AH1162" s="8">
        <f t="shared" si="575"/>
        <v>1</v>
      </c>
      <c r="AI1162" s="8">
        <f t="shared" si="576"/>
        <v>0</v>
      </c>
      <c r="AJ1162" s="8">
        <f t="shared" si="577"/>
        <v>0</v>
      </c>
      <c r="AL1162" s="8">
        <f>IF(COUNTIF($AS$25:AS1162,AS1162)=1,AL1161+1,AL1161)</f>
        <v>38</v>
      </c>
      <c r="AM1162" s="8">
        <f>IF(COUNTIF($AR$25:AR1162,AR1162)=1,AM1161+1,AM1161)</f>
        <v>80</v>
      </c>
      <c r="AO1162" s="50" t="s">
        <v>1555</v>
      </c>
      <c r="AP1162" s="10">
        <v>1022</v>
      </c>
      <c r="AQ1162" s="9" t="s">
        <v>157</v>
      </c>
      <c r="AR1162" s="9" t="s">
        <v>415</v>
      </c>
      <c r="AS1162" s="51" t="s">
        <v>260</v>
      </c>
      <c r="AT1162" s="9" t="s">
        <v>86</v>
      </c>
      <c r="AU1162" s="49">
        <v>32101</v>
      </c>
      <c r="AV1162" s="46">
        <v>12100</v>
      </c>
      <c r="AW1162" s="52">
        <v>10.58</v>
      </c>
      <c r="AX1162" s="52">
        <v>14</v>
      </c>
      <c r="AY1162" s="52">
        <v>44.43</v>
      </c>
      <c r="AZ1162" s="46">
        <v>0</v>
      </c>
      <c r="BA1162" s="49">
        <v>32325</v>
      </c>
      <c r="BB1162" s="46">
        <v>9200</v>
      </c>
      <c r="BC1162" s="52">
        <v>9.98</v>
      </c>
      <c r="BD1162" s="52">
        <v>12.75</v>
      </c>
      <c r="BE1162" s="52">
        <v>44.43</v>
      </c>
      <c r="BF1162" s="49">
        <v>32020</v>
      </c>
      <c r="BG1162" s="46">
        <v>0</v>
      </c>
      <c r="BH1162" s="9" t="s">
        <v>110</v>
      </c>
      <c r="BI1162" s="9" t="s">
        <v>3</v>
      </c>
      <c r="BJ1162" s="9" t="s">
        <v>84</v>
      </c>
      <c r="BK1162" s="9" t="s">
        <v>85</v>
      </c>
      <c r="BL1162" s="9" t="s">
        <v>85</v>
      </c>
    </row>
    <row r="1163" spans="2:64" hidden="1">
      <c r="B1163" s="8">
        <f t="shared" si="548"/>
        <v>1139</v>
      </c>
      <c r="C1163" s="8" t="str">
        <f t="shared" si="549"/>
        <v/>
      </c>
      <c r="D1163" s="8" t="str">
        <f t="shared" si="550"/>
        <v/>
      </c>
      <c r="E1163" s="8" t="str">
        <f t="shared" si="551"/>
        <v/>
      </c>
      <c r="F1163" s="8" t="str">
        <f t="shared" si="552"/>
        <v/>
      </c>
      <c r="G1163" s="45" t="str">
        <f t="shared" si="553"/>
        <v/>
      </c>
      <c r="H1163" s="46" t="str">
        <f t="shared" si="554"/>
        <v/>
      </c>
      <c r="I1163" s="47" t="str">
        <f t="shared" si="555"/>
        <v/>
      </c>
      <c r="J1163" s="47" t="str">
        <f t="shared" si="556"/>
        <v/>
      </c>
      <c r="K1163" s="47" t="str">
        <f t="shared" si="557"/>
        <v/>
      </c>
      <c r="L1163" s="46" t="str">
        <f t="shared" si="558"/>
        <v/>
      </c>
      <c r="M1163" s="48" t="str">
        <f t="shared" si="559"/>
        <v/>
      </c>
      <c r="N1163" s="46" t="str">
        <f t="shared" si="560"/>
        <v/>
      </c>
      <c r="O1163" s="47" t="str">
        <f t="shared" si="561"/>
        <v/>
      </c>
      <c r="P1163" s="47" t="str">
        <f t="shared" si="562"/>
        <v/>
      </c>
      <c r="Q1163" s="47" t="str">
        <f t="shared" si="563"/>
        <v/>
      </c>
      <c r="R1163" s="49" t="str">
        <f t="shared" si="564"/>
        <v/>
      </c>
      <c r="S1163" s="46" t="str">
        <f t="shared" si="565"/>
        <v/>
      </c>
      <c r="T1163" s="10" t="str">
        <f t="shared" si="566"/>
        <v/>
      </c>
      <c r="U1163" s="17" t="str">
        <f t="shared" si="567"/>
        <v/>
      </c>
      <c r="V1163" s="9" t="str">
        <f t="shared" si="568"/>
        <v/>
      </c>
      <c r="W1163" s="8" t="str">
        <f t="shared" si="569"/>
        <v/>
      </c>
      <c r="X1163" s="9" t="str">
        <f t="shared" si="570"/>
        <v/>
      </c>
      <c r="Y1163" s="8" t="str">
        <f t="shared" si="571"/>
        <v/>
      </c>
      <c r="AE1163" s="8">
        <f t="shared" si="572"/>
        <v>0</v>
      </c>
      <c r="AF1163" s="8">
        <f t="shared" si="573"/>
        <v>0</v>
      </c>
      <c r="AG1163" s="8">
        <f t="shared" si="574"/>
        <v>1</v>
      </c>
      <c r="AH1163" s="8">
        <f t="shared" si="575"/>
        <v>1</v>
      </c>
      <c r="AI1163" s="8">
        <f t="shared" si="576"/>
        <v>0</v>
      </c>
      <c r="AJ1163" s="8">
        <f t="shared" si="577"/>
        <v>0</v>
      </c>
      <c r="AL1163" s="8">
        <f>IF(COUNTIF($AS$25:AS1163,AS1163)=1,AL1162+1,AL1162)</f>
        <v>38</v>
      </c>
      <c r="AM1163" s="8">
        <f>IF(COUNTIF($AR$25:AR1163,AR1163)=1,AM1162+1,AM1162)</f>
        <v>80</v>
      </c>
      <c r="AO1163" s="50" t="s">
        <v>1556</v>
      </c>
      <c r="AP1163" s="10">
        <v>1023</v>
      </c>
      <c r="AQ1163" s="9" t="s">
        <v>157</v>
      </c>
      <c r="AR1163" s="9" t="s">
        <v>243</v>
      </c>
      <c r="AS1163" s="51" t="s">
        <v>221</v>
      </c>
      <c r="AT1163" s="9" t="s">
        <v>86</v>
      </c>
      <c r="AU1163" s="49">
        <v>30330</v>
      </c>
      <c r="AV1163" s="46">
        <v>9600</v>
      </c>
      <c r="AW1163" s="52">
        <v>13.31</v>
      </c>
      <c r="AX1163" s="52">
        <v>17.5</v>
      </c>
      <c r="AY1163" s="52">
        <v>48.33</v>
      </c>
      <c r="AZ1163" s="46">
        <v>0</v>
      </c>
      <c r="BA1163" s="49">
        <v>30502</v>
      </c>
      <c r="BB1163" s="46">
        <v>2100</v>
      </c>
      <c r="BC1163" s="52">
        <v>11.88</v>
      </c>
      <c r="BD1163" s="52">
        <v>15</v>
      </c>
      <c r="BE1163" s="52">
        <v>43.06</v>
      </c>
      <c r="BF1163" s="49">
        <v>30224</v>
      </c>
      <c r="BG1163" s="46">
        <v>0</v>
      </c>
      <c r="BH1163" s="9" t="s">
        <v>110</v>
      </c>
      <c r="BI1163" s="9" t="s">
        <v>3</v>
      </c>
      <c r="BJ1163" s="9" t="s">
        <v>84</v>
      </c>
      <c r="BK1163" s="9" t="s">
        <v>85</v>
      </c>
      <c r="BL1163" s="9" t="s">
        <v>85</v>
      </c>
    </row>
    <row r="1164" spans="2:64" hidden="1">
      <c r="B1164" s="8">
        <f t="shared" si="548"/>
        <v>1140</v>
      </c>
      <c r="C1164" s="8" t="str">
        <f t="shared" si="549"/>
        <v/>
      </c>
      <c r="D1164" s="8" t="str">
        <f t="shared" si="550"/>
        <v/>
      </c>
      <c r="E1164" s="8" t="str">
        <f t="shared" si="551"/>
        <v/>
      </c>
      <c r="F1164" s="8" t="str">
        <f t="shared" si="552"/>
        <v/>
      </c>
      <c r="G1164" s="45" t="str">
        <f t="shared" si="553"/>
        <v/>
      </c>
      <c r="H1164" s="46" t="str">
        <f t="shared" si="554"/>
        <v/>
      </c>
      <c r="I1164" s="47" t="str">
        <f t="shared" si="555"/>
        <v/>
      </c>
      <c r="J1164" s="47" t="str">
        <f t="shared" si="556"/>
        <v/>
      </c>
      <c r="K1164" s="47" t="str">
        <f t="shared" si="557"/>
        <v/>
      </c>
      <c r="L1164" s="46" t="str">
        <f t="shared" si="558"/>
        <v/>
      </c>
      <c r="M1164" s="48" t="str">
        <f t="shared" si="559"/>
        <v/>
      </c>
      <c r="N1164" s="46" t="str">
        <f t="shared" si="560"/>
        <v/>
      </c>
      <c r="O1164" s="47" t="str">
        <f t="shared" si="561"/>
        <v/>
      </c>
      <c r="P1164" s="47" t="str">
        <f t="shared" si="562"/>
        <v/>
      </c>
      <c r="Q1164" s="47" t="str">
        <f t="shared" si="563"/>
        <v/>
      </c>
      <c r="R1164" s="49" t="str">
        <f t="shared" si="564"/>
        <v/>
      </c>
      <c r="S1164" s="46" t="str">
        <f t="shared" si="565"/>
        <v/>
      </c>
      <c r="T1164" s="10" t="str">
        <f t="shared" si="566"/>
        <v/>
      </c>
      <c r="U1164" s="17" t="str">
        <f t="shared" si="567"/>
        <v/>
      </c>
      <c r="V1164" s="9" t="str">
        <f t="shared" si="568"/>
        <v/>
      </c>
      <c r="W1164" s="8" t="str">
        <f t="shared" si="569"/>
        <v/>
      </c>
      <c r="X1164" s="9" t="str">
        <f t="shared" si="570"/>
        <v/>
      </c>
      <c r="Y1164" s="8" t="str">
        <f t="shared" si="571"/>
        <v/>
      </c>
      <c r="AE1164" s="8">
        <f t="shared" si="572"/>
        <v>0</v>
      </c>
      <c r="AF1164" s="8">
        <f t="shared" si="573"/>
        <v>0</v>
      </c>
      <c r="AG1164" s="8">
        <f t="shared" si="574"/>
        <v>1</v>
      </c>
      <c r="AH1164" s="8">
        <f t="shared" si="575"/>
        <v>1</v>
      </c>
      <c r="AI1164" s="8">
        <f t="shared" si="576"/>
        <v>0</v>
      </c>
      <c r="AJ1164" s="8">
        <f t="shared" si="577"/>
        <v>0</v>
      </c>
      <c r="AL1164" s="8">
        <f>IF(COUNTIF($AS$25:AS1164,AS1164)=1,AL1163+1,AL1163)</f>
        <v>38</v>
      </c>
      <c r="AM1164" s="8">
        <f>IF(COUNTIF($AR$25:AR1164,AR1164)=1,AM1163+1,AM1163)</f>
        <v>80</v>
      </c>
      <c r="AO1164" s="50" t="s">
        <v>1557</v>
      </c>
      <c r="AP1164" s="10">
        <v>1024</v>
      </c>
      <c r="AQ1164" s="9" t="s">
        <v>157</v>
      </c>
      <c r="AR1164" s="9" t="s">
        <v>243</v>
      </c>
      <c r="AS1164" s="51" t="s">
        <v>221</v>
      </c>
      <c r="AT1164" s="9" t="s">
        <v>86</v>
      </c>
      <c r="AU1164" s="49">
        <v>30802</v>
      </c>
      <c r="AV1164" s="46">
        <v>10200</v>
      </c>
      <c r="AW1164" s="52">
        <v>13.44</v>
      </c>
      <c r="AX1164" s="52">
        <v>17.5</v>
      </c>
      <c r="AY1164" s="52">
        <v>50.39</v>
      </c>
      <c r="AZ1164" s="46">
        <v>0</v>
      </c>
      <c r="BA1164" s="49">
        <v>30973</v>
      </c>
      <c r="BB1164" s="46">
        <v>7400</v>
      </c>
      <c r="BC1164" s="52">
        <v>11.98</v>
      </c>
      <c r="BD1164" s="52">
        <v>15</v>
      </c>
      <c r="BE1164" s="52">
        <v>45.77</v>
      </c>
      <c r="BF1164" s="49">
        <v>30681</v>
      </c>
      <c r="BG1164" s="46">
        <v>0</v>
      </c>
      <c r="BH1164" s="9" t="s">
        <v>110</v>
      </c>
      <c r="BI1164" s="9" t="s">
        <v>3</v>
      </c>
      <c r="BJ1164" s="9" t="s">
        <v>84</v>
      </c>
      <c r="BK1164" s="9" t="s">
        <v>85</v>
      </c>
      <c r="BL1164" s="9" t="s">
        <v>85</v>
      </c>
    </row>
    <row r="1165" spans="2:64" hidden="1">
      <c r="B1165" s="8">
        <f t="shared" si="548"/>
        <v>1141</v>
      </c>
      <c r="C1165" s="8" t="str">
        <f t="shared" si="549"/>
        <v/>
      </c>
      <c r="D1165" s="8" t="str">
        <f t="shared" si="550"/>
        <v/>
      </c>
      <c r="E1165" s="8" t="str">
        <f t="shared" si="551"/>
        <v/>
      </c>
      <c r="F1165" s="8" t="str">
        <f t="shared" si="552"/>
        <v/>
      </c>
      <c r="G1165" s="45" t="str">
        <f t="shared" si="553"/>
        <v/>
      </c>
      <c r="H1165" s="46" t="str">
        <f t="shared" si="554"/>
        <v/>
      </c>
      <c r="I1165" s="47" t="str">
        <f t="shared" si="555"/>
        <v/>
      </c>
      <c r="J1165" s="47" t="str">
        <f t="shared" si="556"/>
        <v/>
      </c>
      <c r="K1165" s="47" t="str">
        <f t="shared" si="557"/>
        <v/>
      </c>
      <c r="L1165" s="46" t="str">
        <f t="shared" si="558"/>
        <v/>
      </c>
      <c r="M1165" s="48" t="str">
        <f t="shared" si="559"/>
        <v/>
      </c>
      <c r="N1165" s="46" t="str">
        <f t="shared" si="560"/>
        <v/>
      </c>
      <c r="O1165" s="47" t="str">
        <f t="shared" si="561"/>
        <v/>
      </c>
      <c r="P1165" s="47" t="str">
        <f t="shared" si="562"/>
        <v/>
      </c>
      <c r="Q1165" s="47" t="str">
        <f t="shared" si="563"/>
        <v/>
      </c>
      <c r="R1165" s="49" t="str">
        <f t="shared" si="564"/>
        <v/>
      </c>
      <c r="S1165" s="46" t="str">
        <f t="shared" si="565"/>
        <v/>
      </c>
      <c r="T1165" s="10" t="str">
        <f t="shared" si="566"/>
        <v/>
      </c>
      <c r="U1165" s="17" t="str">
        <f t="shared" si="567"/>
        <v/>
      </c>
      <c r="V1165" s="9" t="str">
        <f t="shared" si="568"/>
        <v/>
      </c>
      <c r="W1165" s="8" t="str">
        <f t="shared" si="569"/>
        <v/>
      </c>
      <c r="X1165" s="9" t="str">
        <f t="shared" si="570"/>
        <v/>
      </c>
      <c r="Y1165" s="8" t="str">
        <f t="shared" si="571"/>
        <v/>
      </c>
      <c r="AE1165" s="8">
        <f t="shared" si="572"/>
        <v>0</v>
      </c>
      <c r="AF1165" s="8">
        <f t="shared" si="573"/>
        <v>0</v>
      </c>
      <c r="AG1165" s="8">
        <f t="shared" si="574"/>
        <v>1</v>
      </c>
      <c r="AH1165" s="8">
        <f t="shared" si="575"/>
        <v>1</v>
      </c>
      <c r="AI1165" s="8">
        <f t="shared" si="576"/>
        <v>0</v>
      </c>
      <c r="AJ1165" s="8">
        <f t="shared" si="577"/>
        <v>0</v>
      </c>
      <c r="AL1165" s="8">
        <f>IF(COUNTIF($AS$25:AS1165,AS1165)=1,AL1164+1,AL1164)</f>
        <v>38</v>
      </c>
      <c r="AM1165" s="8">
        <f>IF(COUNTIF($AR$25:AR1165,AR1165)=1,AM1164+1,AM1164)</f>
        <v>80</v>
      </c>
      <c r="AO1165" s="50" t="s">
        <v>1558</v>
      </c>
      <c r="AP1165" s="10">
        <v>1026</v>
      </c>
      <c r="AQ1165" s="9" t="s">
        <v>157</v>
      </c>
      <c r="AR1165" s="9" t="s">
        <v>243</v>
      </c>
      <c r="AS1165" s="51" t="s">
        <v>221</v>
      </c>
      <c r="AT1165" s="9" t="s">
        <v>86</v>
      </c>
      <c r="AU1165" s="49">
        <v>31580</v>
      </c>
      <c r="AV1165" s="46">
        <v>7600</v>
      </c>
      <c r="AW1165" s="52">
        <v>12.09</v>
      </c>
      <c r="AX1165" s="52">
        <v>15.5</v>
      </c>
      <c r="AY1165" s="52">
        <v>47.02</v>
      </c>
      <c r="AZ1165" s="46">
        <v>0</v>
      </c>
      <c r="BA1165" s="49">
        <v>31730</v>
      </c>
      <c r="BB1165" s="46">
        <v>3900</v>
      </c>
      <c r="BC1165" s="52">
        <v>0</v>
      </c>
      <c r="BD1165" s="52">
        <v>0</v>
      </c>
      <c r="BE1165" s="52">
        <v>0</v>
      </c>
      <c r="BF1165" s="49">
        <v>31412</v>
      </c>
      <c r="BG1165" s="46">
        <v>0</v>
      </c>
      <c r="BH1165" s="9" t="s">
        <v>110</v>
      </c>
      <c r="BI1165" s="9" t="s">
        <v>3</v>
      </c>
      <c r="BJ1165" s="9" t="s">
        <v>91</v>
      </c>
      <c r="BK1165" s="9" t="s">
        <v>85</v>
      </c>
      <c r="BL1165" s="9" t="s">
        <v>85</v>
      </c>
    </row>
    <row r="1166" spans="2:64" hidden="1">
      <c r="B1166" s="8">
        <f t="shared" si="548"/>
        <v>1142</v>
      </c>
      <c r="C1166" s="8" t="str">
        <f t="shared" si="549"/>
        <v/>
      </c>
      <c r="D1166" s="8" t="str">
        <f t="shared" si="550"/>
        <v/>
      </c>
      <c r="E1166" s="8" t="str">
        <f t="shared" si="551"/>
        <v/>
      </c>
      <c r="F1166" s="8" t="str">
        <f t="shared" si="552"/>
        <v/>
      </c>
      <c r="G1166" s="45" t="str">
        <f t="shared" si="553"/>
        <v/>
      </c>
      <c r="H1166" s="46" t="str">
        <f t="shared" si="554"/>
        <v/>
      </c>
      <c r="I1166" s="47" t="str">
        <f t="shared" si="555"/>
        <v/>
      </c>
      <c r="J1166" s="47" t="str">
        <f t="shared" si="556"/>
        <v/>
      </c>
      <c r="K1166" s="47" t="str">
        <f t="shared" si="557"/>
        <v/>
      </c>
      <c r="L1166" s="46" t="str">
        <f t="shared" si="558"/>
        <v/>
      </c>
      <c r="M1166" s="48" t="str">
        <f t="shared" si="559"/>
        <v/>
      </c>
      <c r="N1166" s="46" t="str">
        <f t="shared" si="560"/>
        <v/>
      </c>
      <c r="O1166" s="47" t="str">
        <f t="shared" si="561"/>
        <v/>
      </c>
      <c r="P1166" s="47" t="str">
        <f t="shared" si="562"/>
        <v/>
      </c>
      <c r="Q1166" s="47" t="str">
        <f t="shared" si="563"/>
        <v/>
      </c>
      <c r="R1166" s="49" t="str">
        <f t="shared" si="564"/>
        <v/>
      </c>
      <c r="S1166" s="46" t="str">
        <f t="shared" si="565"/>
        <v/>
      </c>
      <c r="T1166" s="10" t="str">
        <f t="shared" si="566"/>
        <v/>
      </c>
      <c r="U1166" s="17" t="str">
        <f t="shared" si="567"/>
        <v/>
      </c>
      <c r="V1166" s="9" t="str">
        <f t="shared" si="568"/>
        <v/>
      </c>
      <c r="W1166" s="8" t="str">
        <f t="shared" si="569"/>
        <v/>
      </c>
      <c r="X1166" s="9" t="str">
        <f t="shared" si="570"/>
        <v/>
      </c>
      <c r="Y1166" s="8" t="str">
        <f t="shared" si="571"/>
        <v/>
      </c>
      <c r="AE1166" s="8">
        <f t="shared" si="572"/>
        <v>0</v>
      </c>
      <c r="AF1166" s="8">
        <f t="shared" si="573"/>
        <v>0</v>
      </c>
      <c r="AG1166" s="8">
        <f t="shared" si="574"/>
        <v>1</v>
      </c>
      <c r="AH1166" s="8">
        <f t="shared" si="575"/>
        <v>1</v>
      </c>
      <c r="AI1166" s="8">
        <f t="shared" si="576"/>
        <v>0</v>
      </c>
      <c r="AJ1166" s="8">
        <f t="shared" si="577"/>
        <v>0</v>
      </c>
      <c r="AL1166" s="8">
        <f>IF(COUNTIF($AS$25:AS1166,AS1166)=1,AL1165+1,AL1165)</f>
        <v>38</v>
      </c>
      <c r="AM1166" s="8">
        <f>IF(COUNTIF($AR$25:AR1166,AR1166)=1,AM1165+1,AM1165)</f>
        <v>80</v>
      </c>
      <c r="AO1166" s="50" t="s">
        <v>1559</v>
      </c>
      <c r="AP1166" s="10">
        <v>1027</v>
      </c>
      <c r="AQ1166" s="9" t="s">
        <v>157</v>
      </c>
      <c r="AR1166" s="9" t="s">
        <v>243</v>
      </c>
      <c r="AS1166" s="51" t="s">
        <v>221</v>
      </c>
      <c r="AT1166" s="9" t="s">
        <v>86</v>
      </c>
      <c r="AU1166" s="49">
        <v>32163</v>
      </c>
      <c r="AV1166" s="46">
        <v>7400</v>
      </c>
      <c r="AW1166" s="52">
        <v>11.89</v>
      </c>
      <c r="AX1166" s="52">
        <v>15</v>
      </c>
      <c r="AY1166" s="52">
        <v>47.3</v>
      </c>
      <c r="AZ1166" s="46">
        <v>70000</v>
      </c>
      <c r="BA1166" s="49">
        <v>32437</v>
      </c>
      <c r="BB1166" s="46">
        <v>2300</v>
      </c>
      <c r="BC1166" s="52">
        <v>10.7</v>
      </c>
      <c r="BD1166" s="52">
        <v>12.8</v>
      </c>
      <c r="BE1166" s="52">
        <v>48.43</v>
      </c>
      <c r="BF1166" s="49">
        <v>32142</v>
      </c>
      <c r="BG1166" s="46">
        <v>60200</v>
      </c>
      <c r="BH1166" s="9" t="s">
        <v>110</v>
      </c>
      <c r="BI1166" s="9" t="s">
        <v>3</v>
      </c>
      <c r="BJ1166" s="9" t="s">
        <v>84</v>
      </c>
      <c r="BK1166" s="9" t="s">
        <v>85</v>
      </c>
      <c r="BL1166" s="9" t="s">
        <v>85</v>
      </c>
    </row>
    <row r="1167" spans="2:64" hidden="1">
      <c r="B1167" s="8">
        <f t="shared" si="548"/>
        <v>1143</v>
      </c>
      <c r="C1167" s="8" t="str">
        <f t="shared" si="549"/>
        <v/>
      </c>
      <c r="D1167" s="8" t="str">
        <f t="shared" si="550"/>
        <v/>
      </c>
      <c r="E1167" s="8" t="str">
        <f t="shared" si="551"/>
        <v/>
      </c>
      <c r="F1167" s="8" t="str">
        <f t="shared" si="552"/>
        <v/>
      </c>
      <c r="G1167" s="45" t="str">
        <f t="shared" si="553"/>
        <v/>
      </c>
      <c r="H1167" s="46" t="str">
        <f t="shared" si="554"/>
        <v/>
      </c>
      <c r="I1167" s="47" t="str">
        <f t="shared" si="555"/>
        <v/>
      </c>
      <c r="J1167" s="47" t="str">
        <f t="shared" si="556"/>
        <v/>
      </c>
      <c r="K1167" s="47" t="str">
        <f t="shared" si="557"/>
        <v/>
      </c>
      <c r="L1167" s="46" t="str">
        <f t="shared" si="558"/>
        <v/>
      </c>
      <c r="M1167" s="48" t="str">
        <f t="shared" si="559"/>
        <v/>
      </c>
      <c r="N1167" s="46" t="str">
        <f t="shared" si="560"/>
        <v/>
      </c>
      <c r="O1167" s="47" t="str">
        <f t="shared" si="561"/>
        <v/>
      </c>
      <c r="P1167" s="47" t="str">
        <f t="shared" si="562"/>
        <v/>
      </c>
      <c r="Q1167" s="47" t="str">
        <f t="shared" si="563"/>
        <v/>
      </c>
      <c r="R1167" s="49" t="str">
        <f t="shared" si="564"/>
        <v/>
      </c>
      <c r="S1167" s="46" t="str">
        <f t="shared" si="565"/>
        <v/>
      </c>
      <c r="T1167" s="10" t="str">
        <f t="shared" si="566"/>
        <v/>
      </c>
      <c r="U1167" s="17" t="str">
        <f t="shared" si="567"/>
        <v/>
      </c>
      <c r="V1167" s="9" t="str">
        <f t="shared" si="568"/>
        <v/>
      </c>
      <c r="W1167" s="8" t="str">
        <f t="shared" si="569"/>
        <v/>
      </c>
      <c r="X1167" s="9" t="str">
        <f t="shared" si="570"/>
        <v/>
      </c>
      <c r="Y1167" s="8" t="str">
        <f t="shared" si="571"/>
        <v/>
      </c>
      <c r="AE1167" s="8">
        <f t="shared" si="572"/>
        <v>0</v>
      </c>
      <c r="AF1167" s="8">
        <f t="shared" si="573"/>
        <v>0</v>
      </c>
      <c r="AG1167" s="8">
        <f t="shared" si="574"/>
        <v>1</v>
      </c>
      <c r="AH1167" s="8">
        <f t="shared" si="575"/>
        <v>1</v>
      </c>
      <c r="AI1167" s="8">
        <f t="shared" si="576"/>
        <v>0</v>
      </c>
      <c r="AJ1167" s="8">
        <f t="shared" si="577"/>
        <v>0</v>
      </c>
      <c r="AL1167" s="8">
        <f>IF(COUNTIF($AS$25:AS1167,AS1167)=1,AL1166+1,AL1166)</f>
        <v>38</v>
      </c>
      <c r="AM1167" s="8">
        <f>IF(COUNTIF($AR$25:AR1167,AR1167)=1,AM1166+1,AM1166)</f>
        <v>80</v>
      </c>
      <c r="AO1167" s="50" t="s">
        <v>1560</v>
      </c>
      <c r="AP1167" s="10">
        <v>1029</v>
      </c>
      <c r="AQ1167" s="9" t="s">
        <v>157</v>
      </c>
      <c r="AR1167" s="9" t="s">
        <v>243</v>
      </c>
      <c r="AS1167" s="51" t="s">
        <v>221</v>
      </c>
      <c r="AT1167" s="9" t="s">
        <v>86</v>
      </c>
      <c r="AU1167" s="49">
        <v>32538</v>
      </c>
      <c r="AV1167" s="46">
        <v>7000</v>
      </c>
      <c r="AW1167" s="52">
        <v>12.14</v>
      </c>
      <c r="AX1167" s="52">
        <v>15.5</v>
      </c>
      <c r="AY1167" s="52">
        <v>47.01</v>
      </c>
      <c r="AZ1167" s="46">
        <v>73100</v>
      </c>
      <c r="BA1167" s="49">
        <v>32787</v>
      </c>
      <c r="BB1167" s="46">
        <v>1300</v>
      </c>
      <c r="BC1167" s="52">
        <v>10.8</v>
      </c>
      <c r="BD1167" s="52">
        <v>13</v>
      </c>
      <c r="BE1167" s="52">
        <v>47.24</v>
      </c>
      <c r="BF1167" s="49">
        <v>32386</v>
      </c>
      <c r="BG1167" s="46">
        <v>68100</v>
      </c>
      <c r="BH1167" s="9" t="s">
        <v>110</v>
      </c>
      <c r="BI1167" s="9" t="s">
        <v>3</v>
      </c>
      <c r="BJ1167" s="9" t="s">
        <v>84</v>
      </c>
      <c r="BK1167" s="9" t="s">
        <v>85</v>
      </c>
      <c r="BL1167" s="9" t="s">
        <v>85</v>
      </c>
    </row>
    <row r="1168" spans="2:64" hidden="1">
      <c r="B1168" s="8">
        <f t="shared" si="548"/>
        <v>1144</v>
      </c>
      <c r="C1168" s="8" t="str">
        <f t="shared" si="549"/>
        <v/>
      </c>
      <c r="D1168" s="8" t="str">
        <f t="shared" si="550"/>
        <v/>
      </c>
      <c r="E1168" s="8" t="str">
        <f t="shared" si="551"/>
        <v/>
      </c>
      <c r="F1168" s="8" t="str">
        <f t="shared" si="552"/>
        <v/>
      </c>
      <c r="G1168" s="45" t="str">
        <f t="shared" si="553"/>
        <v/>
      </c>
      <c r="H1168" s="46" t="str">
        <f t="shared" si="554"/>
        <v/>
      </c>
      <c r="I1168" s="47" t="str">
        <f t="shared" si="555"/>
        <v/>
      </c>
      <c r="J1168" s="47" t="str">
        <f t="shared" si="556"/>
        <v/>
      </c>
      <c r="K1168" s="47" t="str">
        <f t="shared" si="557"/>
        <v/>
      </c>
      <c r="L1168" s="46" t="str">
        <f t="shared" si="558"/>
        <v/>
      </c>
      <c r="M1168" s="48" t="str">
        <f t="shared" si="559"/>
        <v/>
      </c>
      <c r="N1168" s="46" t="str">
        <f t="shared" si="560"/>
        <v/>
      </c>
      <c r="O1168" s="47" t="str">
        <f t="shared" si="561"/>
        <v/>
      </c>
      <c r="P1168" s="47" t="str">
        <f t="shared" si="562"/>
        <v/>
      </c>
      <c r="Q1168" s="47" t="str">
        <f t="shared" si="563"/>
        <v/>
      </c>
      <c r="R1168" s="49" t="str">
        <f t="shared" si="564"/>
        <v/>
      </c>
      <c r="S1168" s="46" t="str">
        <f t="shared" si="565"/>
        <v/>
      </c>
      <c r="T1168" s="10" t="str">
        <f t="shared" si="566"/>
        <v/>
      </c>
      <c r="U1168" s="17" t="str">
        <f t="shared" si="567"/>
        <v/>
      </c>
      <c r="V1168" s="9" t="str">
        <f t="shared" si="568"/>
        <v/>
      </c>
      <c r="W1168" s="8" t="str">
        <f t="shared" si="569"/>
        <v/>
      </c>
      <c r="X1168" s="9" t="str">
        <f t="shared" si="570"/>
        <v/>
      </c>
      <c r="Y1168" s="8" t="str">
        <f t="shared" si="571"/>
        <v/>
      </c>
      <c r="AE1168" s="8">
        <f t="shared" si="572"/>
        <v>0</v>
      </c>
      <c r="AF1168" s="8">
        <f t="shared" si="573"/>
        <v>0</v>
      </c>
      <c r="AG1168" s="8">
        <f t="shared" si="574"/>
        <v>1</v>
      </c>
      <c r="AH1168" s="8">
        <f t="shared" si="575"/>
        <v>1</v>
      </c>
      <c r="AI1168" s="8">
        <f t="shared" si="576"/>
        <v>0</v>
      </c>
      <c r="AJ1168" s="8">
        <f t="shared" si="577"/>
        <v>0</v>
      </c>
      <c r="AL1168" s="8">
        <f>IF(COUNTIF($AS$25:AS1168,AS1168)=1,AL1167+1,AL1167)</f>
        <v>38</v>
      </c>
      <c r="AM1168" s="8">
        <f>IF(COUNTIF($AR$25:AR1168,AR1168)=1,AM1167+1,AM1167)</f>
        <v>80</v>
      </c>
      <c r="AO1168" s="50" t="s">
        <v>1561</v>
      </c>
      <c r="AP1168" s="10">
        <v>2030</v>
      </c>
      <c r="AQ1168" s="9" t="s">
        <v>157</v>
      </c>
      <c r="AR1168" s="9" t="s">
        <v>311</v>
      </c>
      <c r="AS1168" s="51" t="s">
        <v>137</v>
      </c>
      <c r="AT1168" s="9" t="s">
        <v>86</v>
      </c>
      <c r="AU1168" s="49">
        <v>30806</v>
      </c>
      <c r="AV1168" s="46">
        <v>7200</v>
      </c>
      <c r="AW1168" s="52">
        <v>13.2</v>
      </c>
      <c r="AX1168" s="52">
        <v>17.8</v>
      </c>
      <c r="AY1168" s="52">
        <v>36</v>
      </c>
      <c r="AZ1168" s="46">
        <v>0</v>
      </c>
      <c r="BA1168" s="49">
        <v>30979</v>
      </c>
      <c r="BB1168" s="46">
        <v>4800</v>
      </c>
      <c r="BC1168" s="52">
        <v>11.87</v>
      </c>
      <c r="BD1168" s="52">
        <v>15.5</v>
      </c>
      <c r="BE1168" s="52">
        <v>36</v>
      </c>
      <c r="BF1168" s="49">
        <v>30681</v>
      </c>
      <c r="BG1168" s="46">
        <v>0</v>
      </c>
      <c r="BH1168" s="9" t="s">
        <v>110</v>
      </c>
      <c r="BI1168" s="9" t="s">
        <v>3</v>
      </c>
      <c r="BJ1168" s="9" t="s">
        <v>84</v>
      </c>
      <c r="BK1168" s="9" t="s">
        <v>85</v>
      </c>
      <c r="BL1168" s="9" t="s">
        <v>85</v>
      </c>
    </row>
    <row r="1169" spans="2:64" hidden="1">
      <c r="B1169" s="8">
        <f t="shared" si="548"/>
        <v>1145</v>
      </c>
      <c r="C1169" s="8" t="str">
        <f t="shared" si="549"/>
        <v/>
      </c>
      <c r="D1169" s="8" t="str">
        <f t="shared" si="550"/>
        <v/>
      </c>
      <c r="E1169" s="8" t="str">
        <f t="shared" si="551"/>
        <v/>
      </c>
      <c r="F1169" s="8" t="str">
        <f t="shared" si="552"/>
        <v/>
      </c>
      <c r="G1169" s="45" t="str">
        <f t="shared" si="553"/>
        <v/>
      </c>
      <c r="H1169" s="46" t="str">
        <f t="shared" si="554"/>
        <v/>
      </c>
      <c r="I1169" s="47" t="str">
        <f t="shared" si="555"/>
        <v/>
      </c>
      <c r="J1169" s="47" t="str">
        <f t="shared" si="556"/>
        <v/>
      </c>
      <c r="K1169" s="47" t="str">
        <f t="shared" si="557"/>
        <v/>
      </c>
      <c r="L1169" s="46" t="str">
        <f t="shared" si="558"/>
        <v/>
      </c>
      <c r="M1169" s="48" t="str">
        <f t="shared" si="559"/>
        <v/>
      </c>
      <c r="N1169" s="46" t="str">
        <f t="shared" si="560"/>
        <v/>
      </c>
      <c r="O1169" s="47" t="str">
        <f t="shared" si="561"/>
        <v/>
      </c>
      <c r="P1169" s="47" t="str">
        <f t="shared" si="562"/>
        <v/>
      </c>
      <c r="Q1169" s="47" t="str">
        <f t="shared" si="563"/>
        <v/>
      </c>
      <c r="R1169" s="49" t="str">
        <f t="shared" si="564"/>
        <v/>
      </c>
      <c r="S1169" s="46" t="str">
        <f t="shared" si="565"/>
        <v/>
      </c>
      <c r="T1169" s="10" t="str">
        <f t="shared" si="566"/>
        <v/>
      </c>
      <c r="U1169" s="17" t="str">
        <f t="shared" si="567"/>
        <v/>
      </c>
      <c r="V1169" s="9" t="str">
        <f t="shared" si="568"/>
        <v/>
      </c>
      <c r="W1169" s="8" t="str">
        <f t="shared" si="569"/>
        <v/>
      </c>
      <c r="X1169" s="9" t="str">
        <f t="shared" si="570"/>
        <v/>
      </c>
      <c r="Y1169" s="8" t="str">
        <f t="shared" si="571"/>
        <v/>
      </c>
      <c r="AE1169" s="8">
        <f t="shared" si="572"/>
        <v>0</v>
      </c>
      <c r="AF1169" s="8">
        <f t="shared" si="573"/>
        <v>0</v>
      </c>
      <c r="AG1169" s="8">
        <f t="shared" si="574"/>
        <v>1</v>
      </c>
      <c r="AH1169" s="8">
        <f t="shared" si="575"/>
        <v>1</v>
      </c>
      <c r="AI1169" s="8">
        <f t="shared" si="576"/>
        <v>0</v>
      </c>
      <c r="AJ1169" s="8">
        <f t="shared" si="577"/>
        <v>1</v>
      </c>
      <c r="AL1169" s="8">
        <f>IF(COUNTIF($AS$25:AS1169,AS1169)=1,AL1168+1,AL1168)</f>
        <v>38</v>
      </c>
      <c r="AM1169" s="8">
        <f>IF(COUNTIF($AR$25:AR1169,AR1169)=1,AM1168+1,AM1168)</f>
        <v>80</v>
      </c>
      <c r="AO1169" s="50" t="s">
        <v>1562</v>
      </c>
      <c r="AP1169" s="10">
        <v>2031</v>
      </c>
      <c r="AQ1169" s="9" t="s">
        <v>157</v>
      </c>
      <c r="AR1169" s="9" t="s">
        <v>311</v>
      </c>
      <c r="AS1169" s="51" t="s">
        <v>137</v>
      </c>
      <c r="AT1169" s="9" t="s">
        <v>75</v>
      </c>
      <c r="AU1169" s="49">
        <v>31147</v>
      </c>
      <c r="AV1169" s="46">
        <v>5300</v>
      </c>
      <c r="AW1169" s="52">
        <v>13.03</v>
      </c>
      <c r="AX1169" s="52">
        <v>16.25</v>
      </c>
      <c r="AY1169" s="52">
        <v>50.5</v>
      </c>
      <c r="AZ1169" s="46">
        <v>0</v>
      </c>
      <c r="BA1169" s="49">
        <v>31323</v>
      </c>
      <c r="BB1169" s="46">
        <v>3500</v>
      </c>
      <c r="BC1169" s="52">
        <v>11.81</v>
      </c>
      <c r="BD1169" s="52">
        <v>15.25</v>
      </c>
      <c r="BE1169" s="52">
        <v>37.28</v>
      </c>
      <c r="BF1169" s="49">
        <v>31047</v>
      </c>
      <c r="BG1169" s="46">
        <v>0</v>
      </c>
      <c r="BH1169" s="9" t="s">
        <v>110</v>
      </c>
      <c r="BI1169" s="9" t="s">
        <v>83</v>
      </c>
      <c r="BJ1169" s="9" t="s">
        <v>84</v>
      </c>
      <c r="BK1169" s="9" t="s">
        <v>85</v>
      </c>
      <c r="BL1169" s="9" t="s">
        <v>85</v>
      </c>
    </row>
    <row r="1170" spans="2:64" hidden="1">
      <c r="B1170" s="8">
        <f t="shared" si="548"/>
        <v>1146</v>
      </c>
      <c r="C1170" s="8" t="str">
        <f t="shared" si="549"/>
        <v/>
      </c>
      <c r="D1170" s="8" t="str">
        <f t="shared" si="550"/>
        <v/>
      </c>
      <c r="E1170" s="8" t="str">
        <f t="shared" si="551"/>
        <v/>
      </c>
      <c r="F1170" s="8" t="str">
        <f t="shared" si="552"/>
        <v/>
      </c>
      <c r="G1170" s="45" t="str">
        <f t="shared" si="553"/>
        <v/>
      </c>
      <c r="H1170" s="46" t="str">
        <f t="shared" si="554"/>
        <v/>
      </c>
      <c r="I1170" s="47" t="str">
        <f t="shared" si="555"/>
        <v/>
      </c>
      <c r="J1170" s="47" t="str">
        <f t="shared" si="556"/>
        <v/>
      </c>
      <c r="K1170" s="47" t="str">
        <f t="shared" si="557"/>
        <v/>
      </c>
      <c r="L1170" s="46" t="str">
        <f t="shared" si="558"/>
        <v/>
      </c>
      <c r="M1170" s="48" t="str">
        <f t="shared" si="559"/>
        <v/>
      </c>
      <c r="N1170" s="46" t="str">
        <f t="shared" si="560"/>
        <v/>
      </c>
      <c r="O1170" s="47" t="str">
        <f t="shared" si="561"/>
        <v/>
      </c>
      <c r="P1170" s="47" t="str">
        <f t="shared" si="562"/>
        <v/>
      </c>
      <c r="Q1170" s="47" t="str">
        <f t="shared" si="563"/>
        <v/>
      </c>
      <c r="R1170" s="49" t="str">
        <f t="shared" si="564"/>
        <v/>
      </c>
      <c r="S1170" s="46" t="str">
        <f t="shared" si="565"/>
        <v/>
      </c>
      <c r="T1170" s="10" t="str">
        <f t="shared" si="566"/>
        <v/>
      </c>
      <c r="U1170" s="17" t="str">
        <f t="shared" si="567"/>
        <v/>
      </c>
      <c r="V1170" s="9" t="str">
        <f t="shared" si="568"/>
        <v/>
      </c>
      <c r="W1170" s="8" t="str">
        <f t="shared" si="569"/>
        <v/>
      </c>
      <c r="X1170" s="9" t="str">
        <f t="shared" si="570"/>
        <v/>
      </c>
      <c r="Y1170" s="8" t="str">
        <f t="shared" si="571"/>
        <v/>
      </c>
      <c r="AE1170" s="8">
        <f t="shared" si="572"/>
        <v>0</v>
      </c>
      <c r="AF1170" s="8">
        <f t="shared" si="573"/>
        <v>0</v>
      </c>
      <c r="AG1170" s="8">
        <f t="shared" si="574"/>
        <v>1</v>
      </c>
      <c r="AH1170" s="8">
        <f t="shared" si="575"/>
        <v>1</v>
      </c>
      <c r="AI1170" s="8">
        <f t="shared" si="576"/>
        <v>0</v>
      </c>
      <c r="AJ1170" s="8">
        <f t="shared" si="577"/>
        <v>0</v>
      </c>
      <c r="AL1170" s="8">
        <f>IF(COUNTIF($AS$25:AS1170,AS1170)=1,AL1169+1,AL1169)</f>
        <v>38</v>
      </c>
      <c r="AM1170" s="8">
        <f>IF(COUNTIF($AR$25:AR1170,AR1170)=1,AM1169+1,AM1169)</f>
        <v>80</v>
      </c>
      <c r="AO1170" s="50" t="s">
        <v>1563</v>
      </c>
      <c r="AP1170" s="10">
        <v>2063</v>
      </c>
      <c r="AQ1170" s="9" t="s">
        <v>157</v>
      </c>
      <c r="AR1170" s="9" t="s">
        <v>129</v>
      </c>
      <c r="AS1170" s="51"/>
      <c r="AT1170" s="9" t="s">
        <v>86</v>
      </c>
      <c r="AU1170" s="49">
        <v>30477</v>
      </c>
      <c r="AV1170" s="46">
        <v>6800</v>
      </c>
      <c r="AW1170" s="52">
        <v>12.52</v>
      </c>
      <c r="AX1170" s="52">
        <v>16.25</v>
      </c>
      <c r="AY1170" s="52">
        <v>45.81</v>
      </c>
      <c r="AZ1170" s="46">
        <v>0</v>
      </c>
      <c r="BA1170" s="49">
        <v>30651</v>
      </c>
      <c r="BB1170" s="46">
        <v>5100</v>
      </c>
      <c r="BC1170" s="52">
        <v>11.8</v>
      </c>
      <c r="BD1170" s="52">
        <v>14.5</v>
      </c>
      <c r="BE1170" s="52">
        <v>48.4</v>
      </c>
      <c r="BF1170" s="49">
        <v>30406</v>
      </c>
      <c r="BG1170" s="46">
        <v>0</v>
      </c>
      <c r="BH1170" s="9" t="s">
        <v>110</v>
      </c>
      <c r="BI1170" s="9" t="s">
        <v>3</v>
      </c>
      <c r="BJ1170" s="9" t="s">
        <v>84</v>
      </c>
      <c r="BK1170" s="9" t="s">
        <v>85</v>
      </c>
      <c r="BL1170" s="9" t="s">
        <v>85</v>
      </c>
    </row>
    <row r="1171" spans="2:64" hidden="1">
      <c r="B1171" s="8">
        <f t="shared" si="548"/>
        <v>1147</v>
      </c>
      <c r="C1171" s="8" t="str">
        <f t="shared" si="549"/>
        <v/>
      </c>
      <c r="D1171" s="8" t="str">
        <f t="shared" si="550"/>
        <v/>
      </c>
      <c r="E1171" s="8" t="str">
        <f t="shared" si="551"/>
        <v/>
      </c>
      <c r="F1171" s="8" t="str">
        <f t="shared" si="552"/>
        <v/>
      </c>
      <c r="G1171" s="45" t="str">
        <f t="shared" si="553"/>
        <v/>
      </c>
      <c r="H1171" s="46" t="str">
        <f t="shared" si="554"/>
        <v/>
      </c>
      <c r="I1171" s="47" t="str">
        <f t="shared" si="555"/>
        <v/>
      </c>
      <c r="J1171" s="47" t="str">
        <f t="shared" si="556"/>
        <v/>
      </c>
      <c r="K1171" s="47" t="str">
        <f t="shared" si="557"/>
        <v/>
      </c>
      <c r="L1171" s="46" t="str">
        <f t="shared" si="558"/>
        <v/>
      </c>
      <c r="M1171" s="48" t="str">
        <f t="shared" si="559"/>
        <v/>
      </c>
      <c r="N1171" s="46" t="str">
        <f t="shared" si="560"/>
        <v/>
      </c>
      <c r="O1171" s="47" t="str">
        <f t="shared" si="561"/>
        <v/>
      </c>
      <c r="P1171" s="47" t="str">
        <f t="shared" si="562"/>
        <v/>
      </c>
      <c r="Q1171" s="47" t="str">
        <f t="shared" si="563"/>
        <v/>
      </c>
      <c r="R1171" s="49" t="str">
        <f t="shared" si="564"/>
        <v/>
      </c>
      <c r="S1171" s="46" t="str">
        <f t="shared" si="565"/>
        <v/>
      </c>
      <c r="T1171" s="10" t="str">
        <f t="shared" si="566"/>
        <v/>
      </c>
      <c r="U1171" s="17" t="str">
        <f t="shared" si="567"/>
        <v/>
      </c>
      <c r="V1171" s="9" t="str">
        <f t="shared" si="568"/>
        <v/>
      </c>
      <c r="W1171" s="8" t="str">
        <f t="shared" si="569"/>
        <v/>
      </c>
      <c r="X1171" s="9" t="str">
        <f t="shared" si="570"/>
        <v/>
      </c>
      <c r="Y1171" s="8" t="str">
        <f t="shared" si="571"/>
        <v/>
      </c>
      <c r="AE1171" s="8">
        <f t="shared" si="572"/>
        <v>0</v>
      </c>
      <c r="AF1171" s="8">
        <f t="shared" si="573"/>
        <v>0</v>
      </c>
      <c r="AG1171" s="8">
        <f t="shared" si="574"/>
        <v>1</v>
      </c>
      <c r="AH1171" s="8">
        <f t="shared" si="575"/>
        <v>1</v>
      </c>
      <c r="AI1171" s="8">
        <f t="shared" si="576"/>
        <v>0</v>
      </c>
      <c r="AJ1171" s="8">
        <f t="shared" si="577"/>
        <v>0</v>
      </c>
      <c r="AL1171" s="8">
        <f>IF(COUNTIF($AS$25:AS1171,AS1171)=1,AL1170+1,AL1170)</f>
        <v>38</v>
      </c>
      <c r="AM1171" s="8">
        <f>IF(COUNTIF($AR$25:AR1171,AR1171)=1,AM1170+1,AM1170)</f>
        <v>80</v>
      </c>
      <c r="AO1171" s="50" t="s">
        <v>1564</v>
      </c>
      <c r="AP1171" s="10">
        <v>2068</v>
      </c>
      <c r="AQ1171" s="9" t="s">
        <v>157</v>
      </c>
      <c r="AR1171" s="9" t="s">
        <v>129</v>
      </c>
      <c r="AS1171" s="51"/>
      <c r="AT1171" s="9" t="s">
        <v>86</v>
      </c>
      <c r="AU1171" s="49">
        <v>31541</v>
      </c>
      <c r="AV1171" s="46">
        <v>5100</v>
      </c>
      <c r="AW1171" s="52">
        <v>11.69</v>
      </c>
      <c r="AX1171" s="52">
        <v>15.5</v>
      </c>
      <c r="AY1171" s="52">
        <v>46.97</v>
      </c>
      <c r="AZ1171" s="46">
        <v>0</v>
      </c>
      <c r="BA1171" s="49">
        <v>31716</v>
      </c>
      <c r="BB1171" s="46">
        <v>1800</v>
      </c>
      <c r="BC1171" s="52">
        <v>12.48</v>
      </c>
      <c r="BD1171" s="52">
        <v>13.75</v>
      </c>
      <c r="BE1171" s="52">
        <v>53.46</v>
      </c>
      <c r="BF1171" s="49">
        <v>31471</v>
      </c>
      <c r="BG1171" s="46">
        <v>0</v>
      </c>
      <c r="BH1171" s="9" t="s">
        <v>110</v>
      </c>
      <c r="BI1171" s="9" t="s">
        <v>3</v>
      </c>
      <c r="BJ1171" s="9" t="s">
        <v>84</v>
      </c>
      <c r="BK1171" s="9" t="s">
        <v>85</v>
      </c>
      <c r="BL1171" s="9" t="s">
        <v>85</v>
      </c>
    </row>
    <row r="1172" spans="2:64" hidden="1">
      <c r="B1172" s="8">
        <f t="shared" si="548"/>
        <v>1148</v>
      </c>
      <c r="C1172" s="8" t="str">
        <f t="shared" si="549"/>
        <v/>
      </c>
      <c r="D1172" s="8" t="str">
        <f t="shared" si="550"/>
        <v/>
      </c>
      <c r="E1172" s="8" t="str">
        <f t="shared" si="551"/>
        <v/>
      </c>
      <c r="F1172" s="8" t="str">
        <f t="shared" si="552"/>
        <v/>
      </c>
      <c r="G1172" s="45" t="str">
        <f t="shared" si="553"/>
        <v/>
      </c>
      <c r="H1172" s="46" t="str">
        <f t="shared" si="554"/>
        <v/>
      </c>
      <c r="I1172" s="47" t="str">
        <f t="shared" si="555"/>
        <v/>
      </c>
      <c r="J1172" s="47" t="str">
        <f t="shared" si="556"/>
        <v/>
      </c>
      <c r="K1172" s="47" t="str">
        <f t="shared" si="557"/>
        <v/>
      </c>
      <c r="L1172" s="46" t="str">
        <f t="shared" si="558"/>
        <v/>
      </c>
      <c r="M1172" s="48" t="str">
        <f t="shared" si="559"/>
        <v/>
      </c>
      <c r="N1172" s="46" t="str">
        <f t="shared" si="560"/>
        <v/>
      </c>
      <c r="O1172" s="47" t="str">
        <f t="shared" si="561"/>
        <v/>
      </c>
      <c r="P1172" s="47" t="str">
        <f t="shared" si="562"/>
        <v/>
      </c>
      <c r="Q1172" s="47" t="str">
        <f t="shared" si="563"/>
        <v/>
      </c>
      <c r="R1172" s="49" t="str">
        <f t="shared" si="564"/>
        <v/>
      </c>
      <c r="S1172" s="46" t="str">
        <f t="shared" si="565"/>
        <v/>
      </c>
      <c r="T1172" s="10" t="str">
        <f t="shared" si="566"/>
        <v/>
      </c>
      <c r="U1172" s="17" t="str">
        <f t="shared" si="567"/>
        <v/>
      </c>
      <c r="V1172" s="9" t="str">
        <f t="shared" si="568"/>
        <v/>
      </c>
      <c r="W1172" s="8" t="str">
        <f t="shared" si="569"/>
        <v/>
      </c>
      <c r="X1172" s="9" t="str">
        <f t="shared" si="570"/>
        <v/>
      </c>
      <c r="Y1172" s="8" t="str">
        <f t="shared" si="571"/>
        <v/>
      </c>
      <c r="AE1172" s="8">
        <f t="shared" si="572"/>
        <v>0</v>
      </c>
      <c r="AF1172" s="8">
        <f t="shared" si="573"/>
        <v>1</v>
      </c>
      <c r="AG1172" s="8">
        <f t="shared" si="574"/>
        <v>1</v>
      </c>
      <c r="AH1172" s="8">
        <f t="shared" si="575"/>
        <v>1</v>
      </c>
      <c r="AI1172" s="8">
        <f t="shared" si="576"/>
        <v>0</v>
      </c>
      <c r="AJ1172" s="8">
        <f t="shared" si="577"/>
        <v>1</v>
      </c>
      <c r="AL1172" s="8">
        <f>IF(COUNTIF($AS$25:AS1172,AS1172)=1,AL1171+1,AL1171)</f>
        <v>38</v>
      </c>
      <c r="AM1172" s="8">
        <f>IF(COUNTIF($AR$25:AR1172,AR1172)=1,AM1171+1,AM1171)</f>
        <v>80</v>
      </c>
      <c r="AO1172" s="50" t="s">
        <v>1565</v>
      </c>
      <c r="AP1172" s="10">
        <v>2352</v>
      </c>
      <c r="AQ1172" s="9" t="s">
        <v>157</v>
      </c>
      <c r="AR1172" s="9" t="s">
        <v>415</v>
      </c>
      <c r="AS1172" s="51" t="s">
        <v>260</v>
      </c>
      <c r="AT1172" s="9" t="s">
        <v>75</v>
      </c>
      <c r="AU1172" s="49">
        <v>41089</v>
      </c>
      <c r="AV1172" s="46">
        <v>62068.503000000004</v>
      </c>
      <c r="AW1172" s="52">
        <v>7.8</v>
      </c>
      <c r="AX1172" s="52">
        <v>11</v>
      </c>
      <c r="AY1172" s="52">
        <v>55.64</v>
      </c>
      <c r="AZ1172" s="46">
        <v>1986161.932</v>
      </c>
      <c r="BA1172" s="49">
        <v>41263</v>
      </c>
      <c r="BB1172" s="46">
        <v>33700</v>
      </c>
      <c r="BC1172" s="52">
        <v>0</v>
      </c>
      <c r="BD1172" s="52">
        <v>10.25</v>
      </c>
      <c r="BE1172" s="52">
        <v>0</v>
      </c>
      <c r="BF1172" s="49">
        <v>40999</v>
      </c>
      <c r="BG1172" s="46">
        <v>0</v>
      </c>
      <c r="BH1172" s="9"/>
      <c r="BI1172" s="9" t="s">
        <v>83</v>
      </c>
      <c r="BJ1172" s="9" t="s">
        <v>91</v>
      </c>
      <c r="BK1172" s="9" t="s">
        <v>85</v>
      </c>
      <c r="BL1172" s="9" t="s">
        <v>85</v>
      </c>
    </row>
    <row r="1173" spans="2:64" hidden="1">
      <c r="B1173" s="8">
        <f t="shared" si="548"/>
        <v>1149</v>
      </c>
      <c r="C1173" s="8" t="str">
        <f t="shared" si="549"/>
        <v/>
      </c>
      <c r="D1173" s="8" t="str">
        <f t="shared" si="550"/>
        <v/>
      </c>
      <c r="E1173" s="8" t="str">
        <f t="shared" si="551"/>
        <v/>
      </c>
      <c r="F1173" s="8" t="str">
        <f t="shared" si="552"/>
        <v/>
      </c>
      <c r="G1173" s="45" t="str">
        <f t="shared" si="553"/>
        <v/>
      </c>
      <c r="H1173" s="46" t="str">
        <f t="shared" si="554"/>
        <v/>
      </c>
      <c r="I1173" s="47" t="str">
        <f t="shared" si="555"/>
        <v/>
      </c>
      <c r="J1173" s="47" t="str">
        <f t="shared" si="556"/>
        <v/>
      </c>
      <c r="K1173" s="47" t="str">
        <f t="shared" si="557"/>
        <v/>
      </c>
      <c r="L1173" s="46" t="str">
        <f t="shared" si="558"/>
        <v/>
      </c>
      <c r="M1173" s="48" t="str">
        <f t="shared" si="559"/>
        <v/>
      </c>
      <c r="N1173" s="46" t="str">
        <f t="shared" si="560"/>
        <v/>
      </c>
      <c r="O1173" s="47" t="str">
        <f t="shared" si="561"/>
        <v/>
      </c>
      <c r="P1173" s="47" t="str">
        <f t="shared" si="562"/>
        <v/>
      </c>
      <c r="Q1173" s="47" t="str">
        <f t="shared" si="563"/>
        <v/>
      </c>
      <c r="R1173" s="49" t="str">
        <f t="shared" si="564"/>
        <v/>
      </c>
      <c r="S1173" s="46" t="str">
        <f t="shared" si="565"/>
        <v/>
      </c>
      <c r="T1173" s="10" t="str">
        <f t="shared" si="566"/>
        <v/>
      </c>
      <c r="U1173" s="17" t="str">
        <f t="shared" si="567"/>
        <v/>
      </c>
      <c r="V1173" s="9" t="str">
        <f t="shared" si="568"/>
        <v/>
      </c>
      <c r="W1173" s="8" t="str">
        <f t="shared" si="569"/>
        <v/>
      </c>
      <c r="X1173" s="9" t="str">
        <f t="shared" si="570"/>
        <v/>
      </c>
      <c r="Y1173" s="8" t="str">
        <f t="shared" si="571"/>
        <v/>
      </c>
      <c r="AE1173" s="8">
        <f t="shared" si="572"/>
        <v>0</v>
      </c>
      <c r="AF1173" s="8">
        <f t="shared" si="573"/>
        <v>1</v>
      </c>
      <c r="AG1173" s="8">
        <f t="shared" si="574"/>
        <v>1</v>
      </c>
      <c r="AH1173" s="8">
        <f t="shared" si="575"/>
        <v>1</v>
      </c>
      <c r="AI1173" s="8">
        <f t="shared" si="576"/>
        <v>0</v>
      </c>
      <c r="AJ1173" s="8">
        <f t="shared" si="577"/>
        <v>0</v>
      </c>
      <c r="AL1173" s="8">
        <f>IF(COUNTIF($AS$25:AS1173,AS1173)=1,AL1172+1,AL1172)</f>
        <v>38</v>
      </c>
      <c r="AM1173" s="8">
        <f>IF(COUNTIF($AR$25:AR1173,AR1173)=1,AM1172+1,AM1172)</f>
        <v>80</v>
      </c>
      <c r="AO1173" s="50" t="s">
        <v>1566</v>
      </c>
      <c r="AP1173" s="10">
        <v>2353</v>
      </c>
      <c r="AQ1173" s="9" t="s">
        <v>157</v>
      </c>
      <c r="AR1173" s="9" t="s">
        <v>415</v>
      </c>
      <c r="AS1173" s="51" t="s">
        <v>260</v>
      </c>
      <c r="AT1173" s="9" t="s">
        <v>86</v>
      </c>
      <c r="AU1173" s="49">
        <v>41089</v>
      </c>
      <c r="AV1173" s="46">
        <v>17201.866000000002</v>
      </c>
      <c r="AW1173" s="52">
        <v>7.8</v>
      </c>
      <c r="AX1173" s="52">
        <v>11</v>
      </c>
      <c r="AY1173" s="52">
        <v>55.64</v>
      </c>
      <c r="AZ1173" s="46">
        <v>523750.96799999999</v>
      </c>
      <c r="BA1173" s="49">
        <v>41263</v>
      </c>
      <c r="BB1173" s="46">
        <v>15000</v>
      </c>
      <c r="BC1173" s="52">
        <v>0</v>
      </c>
      <c r="BD1173" s="52">
        <v>10.25</v>
      </c>
      <c r="BE1173" s="52">
        <v>0</v>
      </c>
      <c r="BF1173" s="49">
        <v>40999</v>
      </c>
      <c r="BG1173" s="46">
        <v>0</v>
      </c>
      <c r="BH1173" s="9"/>
      <c r="BI1173" s="9" t="s">
        <v>3</v>
      </c>
      <c r="BJ1173" s="9" t="s">
        <v>91</v>
      </c>
      <c r="BK1173" s="9" t="s">
        <v>85</v>
      </c>
      <c r="BL1173" s="9" t="s">
        <v>85</v>
      </c>
    </row>
    <row r="1174" spans="2:64" hidden="1">
      <c r="B1174" s="8">
        <f t="shared" si="548"/>
        <v>1150</v>
      </c>
      <c r="C1174" s="8" t="str">
        <f t="shared" si="549"/>
        <v/>
      </c>
      <c r="D1174" s="8" t="str">
        <f t="shared" si="550"/>
        <v/>
      </c>
      <c r="E1174" s="8" t="str">
        <f t="shared" si="551"/>
        <v/>
      </c>
      <c r="F1174" s="8" t="str">
        <f t="shared" si="552"/>
        <v/>
      </c>
      <c r="G1174" s="45" t="str">
        <f t="shared" si="553"/>
        <v/>
      </c>
      <c r="H1174" s="46" t="str">
        <f t="shared" si="554"/>
        <v/>
      </c>
      <c r="I1174" s="47" t="str">
        <f t="shared" si="555"/>
        <v/>
      </c>
      <c r="J1174" s="47" t="str">
        <f t="shared" si="556"/>
        <v/>
      </c>
      <c r="K1174" s="47" t="str">
        <f t="shared" si="557"/>
        <v/>
      </c>
      <c r="L1174" s="46" t="str">
        <f t="shared" si="558"/>
        <v/>
      </c>
      <c r="M1174" s="48" t="str">
        <f t="shared" si="559"/>
        <v/>
      </c>
      <c r="N1174" s="46" t="str">
        <f t="shared" si="560"/>
        <v/>
      </c>
      <c r="O1174" s="47" t="str">
        <f t="shared" si="561"/>
        <v/>
      </c>
      <c r="P1174" s="47" t="str">
        <f t="shared" si="562"/>
        <v/>
      </c>
      <c r="Q1174" s="47" t="str">
        <f t="shared" si="563"/>
        <v/>
      </c>
      <c r="R1174" s="49" t="str">
        <f t="shared" si="564"/>
        <v/>
      </c>
      <c r="S1174" s="46" t="str">
        <f t="shared" si="565"/>
        <v/>
      </c>
      <c r="T1174" s="10" t="str">
        <f t="shared" si="566"/>
        <v/>
      </c>
      <c r="U1174" s="17" t="str">
        <f t="shared" si="567"/>
        <v/>
      </c>
      <c r="V1174" s="9" t="str">
        <f t="shared" si="568"/>
        <v/>
      </c>
      <c r="W1174" s="8" t="str">
        <f t="shared" si="569"/>
        <v/>
      </c>
      <c r="X1174" s="9" t="str">
        <f t="shared" si="570"/>
        <v/>
      </c>
      <c r="Y1174" s="8" t="str">
        <f t="shared" si="571"/>
        <v/>
      </c>
      <c r="AE1174" s="8">
        <f t="shared" si="572"/>
        <v>0</v>
      </c>
      <c r="AF1174" s="8">
        <f t="shared" si="573"/>
        <v>1</v>
      </c>
      <c r="AG1174" s="8">
        <f t="shared" si="574"/>
        <v>1</v>
      </c>
      <c r="AH1174" s="8">
        <f t="shared" si="575"/>
        <v>1</v>
      </c>
      <c r="AI1174" s="8">
        <f t="shared" si="576"/>
        <v>0</v>
      </c>
      <c r="AJ1174" s="8">
        <f t="shared" si="577"/>
        <v>1</v>
      </c>
      <c r="AL1174" s="8">
        <f>IF(COUNTIF($AS$25:AS1174,AS1174)=1,AL1173+1,AL1173)</f>
        <v>38</v>
      </c>
      <c r="AM1174" s="8">
        <f>IF(COUNTIF($AR$25:AR1174,AR1174)=1,AM1173+1,AM1173)</f>
        <v>80</v>
      </c>
      <c r="AO1174" s="50" t="s">
        <v>1567</v>
      </c>
      <c r="AP1174" s="10">
        <v>2354</v>
      </c>
      <c r="AQ1174" s="9" t="s">
        <v>157</v>
      </c>
      <c r="AR1174" s="9" t="s">
        <v>394</v>
      </c>
      <c r="AS1174" s="51" t="s">
        <v>260</v>
      </c>
      <c r="AT1174" s="9" t="s">
        <v>75</v>
      </c>
      <c r="AU1174" s="49">
        <v>41089</v>
      </c>
      <c r="AV1174" s="46">
        <v>82448.832999999999</v>
      </c>
      <c r="AW1174" s="52">
        <v>7.62</v>
      </c>
      <c r="AX1174" s="52">
        <v>11</v>
      </c>
      <c r="AY1174" s="52">
        <v>53.7</v>
      </c>
      <c r="AZ1174" s="46">
        <v>3294685.5440000002</v>
      </c>
      <c r="BA1174" s="49">
        <v>41263</v>
      </c>
      <c r="BB1174" s="46">
        <v>51000</v>
      </c>
      <c r="BC1174" s="52">
        <v>0</v>
      </c>
      <c r="BD1174" s="52">
        <v>10.25</v>
      </c>
      <c r="BE1174" s="52">
        <v>0</v>
      </c>
      <c r="BF1174" s="49">
        <v>40999</v>
      </c>
      <c r="BG1174" s="46">
        <v>0</v>
      </c>
      <c r="BH1174" s="9"/>
      <c r="BI1174" s="9" t="s">
        <v>83</v>
      </c>
      <c r="BJ1174" s="9" t="s">
        <v>91</v>
      </c>
      <c r="BK1174" s="9" t="s">
        <v>85</v>
      </c>
      <c r="BL1174" s="9" t="s">
        <v>85</v>
      </c>
    </row>
    <row r="1175" spans="2:64" hidden="1">
      <c r="B1175" s="8">
        <f t="shared" si="548"/>
        <v>1151</v>
      </c>
      <c r="C1175" s="8" t="str">
        <f t="shared" si="549"/>
        <v/>
      </c>
      <c r="D1175" s="8" t="str">
        <f t="shared" si="550"/>
        <v/>
      </c>
      <c r="E1175" s="8" t="str">
        <f t="shared" si="551"/>
        <v/>
      </c>
      <c r="F1175" s="8" t="str">
        <f t="shared" si="552"/>
        <v/>
      </c>
      <c r="G1175" s="45" t="str">
        <f t="shared" si="553"/>
        <v/>
      </c>
      <c r="H1175" s="46" t="str">
        <f t="shared" si="554"/>
        <v/>
      </c>
      <c r="I1175" s="47" t="str">
        <f t="shared" si="555"/>
        <v/>
      </c>
      <c r="J1175" s="47" t="str">
        <f t="shared" si="556"/>
        <v/>
      </c>
      <c r="K1175" s="47" t="str">
        <f t="shared" si="557"/>
        <v/>
      </c>
      <c r="L1175" s="46" t="str">
        <f t="shared" si="558"/>
        <v/>
      </c>
      <c r="M1175" s="48" t="str">
        <f t="shared" si="559"/>
        <v/>
      </c>
      <c r="N1175" s="46" t="str">
        <f t="shared" si="560"/>
        <v/>
      </c>
      <c r="O1175" s="47" t="str">
        <f t="shared" si="561"/>
        <v/>
      </c>
      <c r="P1175" s="47" t="str">
        <f t="shared" si="562"/>
        <v/>
      </c>
      <c r="Q1175" s="47" t="str">
        <f t="shared" si="563"/>
        <v/>
      </c>
      <c r="R1175" s="49" t="str">
        <f t="shared" si="564"/>
        <v/>
      </c>
      <c r="S1175" s="46" t="str">
        <f t="shared" si="565"/>
        <v/>
      </c>
      <c r="T1175" s="10" t="str">
        <f t="shared" si="566"/>
        <v/>
      </c>
      <c r="U1175" s="17" t="str">
        <f t="shared" si="567"/>
        <v/>
      </c>
      <c r="V1175" s="9" t="str">
        <f t="shared" si="568"/>
        <v/>
      </c>
      <c r="W1175" s="8" t="str">
        <f t="shared" si="569"/>
        <v/>
      </c>
      <c r="X1175" s="9" t="str">
        <f t="shared" si="570"/>
        <v/>
      </c>
      <c r="Y1175" s="8" t="str">
        <f t="shared" si="571"/>
        <v/>
      </c>
      <c r="AE1175" s="8">
        <f t="shared" si="572"/>
        <v>0</v>
      </c>
      <c r="AF1175" s="8">
        <f t="shared" si="573"/>
        <v>1</v>
      </c>
      <c r="AG1175" s="8">
        <f t="shared" si="574"/>
        <v>1</v>
      </c>
      <c r="AH1175" s="8">
        <f t="shared" si="575"/>
        <v>1</v>
      </c>
      <c r="AI1175" s="8">
        <f t="shared" si="576"/>
        <v>0</v>
      </c>
      <c r="AJ1175" s="8">
        <f t="shared" si="577"/>
        <v>0</v>
      </c>
      <c r="AL1175" s="8">
        <f>IF(COUNTIF($AS$25:AS1175,AS1175)=1,AL1174+1,AL1174)</f>
        <v>38</v>
      </c>
      <c r="AM1175" s="8">
        <f>IF(COUNTIF($AR$25:AR1175,AR1175)=1,AM1174+1,AM1174)</f>
        <v>80</v>
      </c>
      <c r="AO1175" s="50" t="s">
        <v>1568</v>
      </c>
      <c r="AP1175" s="10">
        <v>2500</v>
      </c>
      <c r="AQ1175" s="9" t="s">
        <v>157</v>
      </c>
      <c r="AR1175" s="9" t="s">
        <v>129</v>
      </c>
      <c r="AS1175" s="51"/>
      <c r="AT1175" s="9" t="s">
        <v>86</v>
      </c>
      <c r="AU1175" s="49">
        <v>41407</v>
      </c>
      <c r="AV1175" s="46">
        <v>13367.575000000001</v>
      </c>
      <c r="AW1175" s="52">
        <v>8.5299999999999994</v>
      </c>
      <c r="AX1175" s="52">
        <v>10.7</v>
      </c>
      <c r="AY1175" s="52">
        <v>51.8</v>
      </c>
      <c r="AZ1175" s="46">
        <v>252914.29200000002</v>
      </c>
      <c r="BA1175" s="49">
        <v>41751</v>
      </c>
      <c r="BB1175" s="46">
        <v>8550.134</v>
      </c>
      <c r="BC1175" s="52">
        <v>7.71</v>
      </c>
      <c r="BD1175" s="52">
        <v>9.8000000000000007</v>
      </c>
      <c r="BE1175" s="52">
        <v>49.16</v>
      </c>
      <c r="BF1175" s="49">
        <v>41973</v>
      </c>
      <c r="BG1175" s="46">
        <v>252737.72100000002</v>
      </c>
      <c r="BH1175" s="9" t="s">
        <v>6</v>
      </c>
      <c r="BI1175" s="9" t="s">
        <v>3</v>
      </c>
      <c r="BJ1175" s="9" t="s">
        <v>84</v>
      </c>
      <c r="BK1175" s="9" t="s">
        <v>85</v>
      </c>
      <c r="BL1175" s="9" t="s">
        <v>92</v>
      </c>
    </row>
    <row r="1176" spans="2:64" hidden="1">
      <c r="B1176" s="8">
        <f t="shared" si="548"/>
        <v>1152</v>
      </c>
      <c r="C1176" s="8" t="str">
        <f t="shared" si="549"/>
        <v/>
      </c>
      <c r="D1176" s="8" t="str">
        <f t="shared" si="550"/>
        <v/>
      </c>
      <c r="E1176" s="8" t="str">
        <f t="shared" si="551"/>
        <v/>
      </c>
      <c r="F1176" s="8" t="str">
        <f t="shared" si="552"/>
        <v/>
      </c>
      <c r="G1176" s="45" t="str">
        <f t="shared" si="553"/>
        <v/>
      </c>
      <c r="H1176" s="46" t="str">
        <f t="shared" si="554"/>
        <v/>
      </c>
      <c r="I1176" s="47" t="str">
        <f t="shared" si="555"/>
        <v/>
      </c>
      <c r="J1176" s="47" t="str">
        <f t="shared" si="556"/>
        <v/>
      </c>
      <c r="K1176" s="47" t="str">
        <f t="shared" si="557"/>
        <v/>
      </c>
      <c r="L1176" s="46" t="str">
        <f t="shared" si="558"/>
        <v/>
      </c>
      <c r="M1176" s="48" t="str">
        <f t="shared" si="559"/>
        <v/>
      </c>
      <c r="N1176" s="46" t="str">
        <f t="shared" si="560"/>
        <v/>
      </c>
      <c r="O1176" s="47" t="str">
        <f t="shared" si="561"/>
        <v/>
      </c>
      <c r="P1176" s="47" t="str">
        <f t="shared" si="562"/>
        <v/>
      </c>
      <c r="Q1176" s="47" t="str">
        <f t="shared" si="563"/>
        <v/>
      </c>
      <c r="R1176" s="49" t="str">
        <f t="shared" si="564"/>
        <v/>
      </c>
      <c r="S1176" s="46" t="str">
        <f t="shared" si="565"/>
        <v/>
      </c>
      <c r="T1176" s="10" t="str">
        <f t="shared" si="566"/>
        <v/>
      </c>
      <c r="U1176" s="17" t="str">
        <f t="shared" si="567"/>
        <v/>
      </c>
      <c r="V1176" s="9" t="str">
        <f t="shared" si="568"/>
        <v/>
      </c>
      <c r="W1176" s="8" t="str">
        <f t="shared" si="569"/>
        <v/>
      </c>
      <c r="X1176" s="9" t="str">
        <f t="shared" si="570"/>
        <v/>
      </c>
      <c r="Y1176" s="8" t="str">
        <f t="shared" si="571"/>
        <v/>
      </c>
      <c r="AE1176" s="8">
        <f t="shared" si="572"/>
        <v>0</v>
      </c>
      <c r="AF1176" s="8">
        <f t="shared" si="573"/>
        <v>1</v>
      </c>
      <c r="AG1176" s="8">
        <f t="shared" si="574"/>
        <v>1</v>
      </c>
      <c r="AH1176" s="8">
        <f t="shared" si="575"/>
        <v>1</v>
      </c>
      <c r="AI1176" s="8">
        <f t="shared" si="576"/>
        <v>0</v>
      </c>
      <c r="AJ1176" s="8">
        <f t="shared" si="577"/>
        <v>0</v>
      </c>
      <c r="AL1176" s="8">
        <f>IF(COUNTIF($AS$25:AS1176,AS1176)=1,AL1175+1,AL1175)</f>
        <v>38</v>
      </c>
      <c r="AM1176" s="8">
        <f>IF(COUNTIF($AR$25:AR1176,AR1176)=1,AM1175+1,AM1175)</f>
        <v>80</v>
      </c>
      <c r="AO1176" s="50" t="s">
        <v>1569</v>
      </c>
      <c r="AP1176" s="10">
        <v>2534</v>
      </c>
      <c r="AQ1176" s="9" t="s">
        <v>157</v>
      </c>
      <c r="AR1176" s="9" t="s">
        <v>243</v>
      </c>
      <c r="AS1176" s="51" t="s">
        <v>221</v>
      </c>
      <c r="AT1176" s="9" t="s">
        <v>86</v>
      </c>
      <c r="AU1176" s="49">
        <v>41423</v>
      </c>
      <c r="AV1176" s="46">
        <v>16595.473000000002</v>
      </c>
      <c r="AW1176" s="52">
        <v>8.59</v>
      </c>
      <c r="AX1176" s="52">
        <v>11.25</v>
      </c>
      <c r="AY1176" s="52">
        <v>52.39</v>
      </c>
      <c r="AZ1176" s="46">
        <v>203298.49900000001</v>
      </c>
      <c r="BA1176" s="49">
        <v>41621</v>
      </c>
      <c r="BB1176" s="46">
        <v>7659.9049999999997</v>
      </c>
      <c r="BC1176" s="52">
        <v>0</v>
      </c>
      <c r="BD1176" s="52">
        <v>0</v>
      </c>
      <c r="BE1176" s="52">
        <v>0</v>
      </c>
      <c r="BF1176" s="49"/>
      <c r="BG1176" s="46">
        <v>0</v>
      </c>
      <c r="BH1176" s="9"/>
      <c r="BI1176" s="9" t="s">
        <v>3</v>
      </c>
      <c r="BJ1176" s="9" t="s">
        <v>91</v>
      </c>
      <c r="BK1176" s="9" t="s">
        <v>85</v>
      </c>
      <c r="BL1176" s="9" t="s">
        <v>85</v>
      </c>
    </row>
    <row r="1177" spans="2:64" hidden="1">
      <c r="B1177" s="8">
        <f t="shared" si="548"/>
        <v>1153</v>
      </c>
      <c r="C1177" s="8" t="str">
        <f t="shared" si="549"/>
        <v/>
      </c>
      <c r="D1177" s="8" t="str">
        <f t="shared" si="550"/>
        <v/>
      </c>
      <c r="E1177" s="8" t="str">
        <f t="shared" si="551"/>
        <v/>
      </c>
      <c r="F1177" s="8" t="str">
        <f t="shared" si="552"/>
        <v/>
      </c>
      <c r="G1177" s="45" t="str">
        <f t="shared" si="553"/>
        <v/>
      </c>
      <c r="H1177" s="46" t="str">
        <f t="shared" si="554"/>
        <v/>
      </c>
      <c r="I1177" s="47" t="str">
        <f t="shared" si="555"/>
        <v/>
      </c>
      <c r="J1177" s="47" t="str">
        <f t="shared" si="556"/>
        <v/>
      </c>
      <c r="K1177" s="47" t="str">
        <f t="shared" si="557"/>
        <v/>
      </c>
      <c r="L1177" s="46" t="str">
        <f t="shared" si="558"/>
        <v/>
      </c>
      <c r="M1177" s="48" t="str">
        <f t="shared" si="559"/>
        <v/>
      </c>
      <c r="N1177" s="46" t="str">
        <f t="shared" si="560"/>
        <v/>
      </c>
      <c r="O1177" s="47" t="str">
        <f t="shared" si="561"/>
        <v/>
      </c>
      <c r="P1177" s="47" t="str">
        <f t="shared" si="562"/>
        <v/>
      </c>
      <c r="Q1177" s="47" t="str">
        <f t="shared" si="563"/>
        <v/>
      </c>
      <c r="R1177" s="49" t="str">
        <f t="shared" si="564"/>
        <v/>
      </c>
      <c r="S1177" s="46" t="str">
        <f t="shared" si="565"/>
        <v/>
      </c>
      <c r="T1177" s="10" t="str">
        <f t="shared" si="566"/>
        <v/>
      </c>
      <c r="U1177" s="17" t="str">
        <f t="shared" si="567"/>
        <v/>
      </c>
      <c r="V1177" s="9" t="str">
        <f t="shared" si="568"/>
        <v/>
      </c>
      <c r="W1177" s="8" t="str">
        <f t="shared" si="569"/>
        <v/>
      </c>
      <c r="X1177" s="9" t="str">
        <f t="shared" si="570"/>
        <v/>
      </c>
      <c r="Y1177" s="8" t="str">
        <f t="shared" si="571"/>
        <v/>
      </c>
      <c r="AE1177" s="8">
        <f t="shared" si="572"/>
        <v>0</v>
      </c>
      <c r="AF1177" s="8">
        <f t="shared" si="573"/>
        <v>1</v>
      </c>
      <c r="AG1177" s="8">
        <f t="shared" si="574"/>
        <v>1</v>
      </c>
      <c r="AH1177" s="8">
        <f t="shared" si="575"/>
        <v>1</v>
      </c>
      <c r="AI1177" s="8">
        <f t="shared" si="576"/>
        <v>0</v>
      </c>
      <c r="AJ1177" s="8">
        <f t="shared" si="577"/>
        <v>1</v>
      </c>
      <c r="AL1177" s="8">
        <f>IF(COUNTIF($AS$25:AS1177,AS1177)=1,AL1176+1,AL1176)</f>
        <v>38</v>
      </c>
      <c r="AM1177" s="8">
        <f>IF(COUNTIF($AR$25:AR1177,AR1177)=1,AM1176+1,AM1176)</f>
        <v>80</v>
      </c>
      <c r="AO1177" s="50" t="s">
        <v>1570</v>
      </c>
      <c r="AP1177" s="10">
        <v>2537</v>
      </c>
      <c r="AQ1177" s="9" t="s">
        <v>157</v>
      </c>
      <c r="AR1177" s="9" t="s">
        <v>392</v>
      </c>
      <c r="AS1177" s="51" t="s">
        <v>63</v>
      </c>
      <c r="AT1177" s="9" t="s">
        <v>75</v>
      </c>
      <c r="AU1177" s="49">
        <v>41453</v>
      </c>
      <c r="AV1177" s="46">
        <v>113998.826</v>
      </c>
      <c r="AW1177" s="52">
        <v>8.08</v>
      </c>
      <c r="AX1177" s="52">
        <v>10.65</v>
      </c>
      <c r="AY1177" s="52">
        <v>45.8</v>
      </c>
      <c r="AZ1177" s="46">
        <v>1584180.4340000001</v>
      </c>
      <c r="BA1177" s="49">
        <v>41600</v>
      </c>
      <c r="BB1177" s="46">
        <v>0</v>
      </c>
      <c r="BC1177" s="52">
        <v>0</v>
      </c>
      <c r="BD1177" s="52">
        <v>0</v>
      </c>
      <c r="BE1177" s="52">
        <v>0</v>
      </c>
      <c r="BF1177" s="49"/>
      <c r="BG1177" s="46">
        <v>0</v>
      </c>
      <c r="BH1177" s="9"/>
      <c r="BI1177" s="9" t="s">
        <v>83</v>
      </c>
      <c r="BJ1177" s="9" t="s">
        <v>84</v>
      </c>
      <c r="BK1177" s="9" t="s">
        <v>85</v>
      </c>
      <c r="BL1177" s="9" t="s">
        <v>85</v>
      </c>
    </row>
    <row r="1178" spans="2:64" hidden="1">
      <c r="B1178" s="8">
        <f t="shared" ref="B1178:B1241" si="578">B1177+1</f>
        <v>1154</v>
      </c>
      <c r="C1178" s="8" t="str">
        <f t="shared" ref="C1178:C1241" si="579">IF(ISERROR(VLOOKUP(B1178,Data,13,FALSE)),"",VLOOKUP(B1178,Data,13,FALSE))</f>
        <v/>
      </c>
      <c r="D1178" s="8" t="str">
        <f t="shared" ref="D1178:D1241" si="580">IF(ISERROR(VLOOKUP(B1178,Data,14,FALSE)),"",VLOOKUP(B1178,Data,14,FALSE))</f>
        <v/>
      </c>
      <c r="E1178" s="8" t="str">
        <f t="shared" ref="E1178:E1241" si="581">IF(ISERROR(VLOOKUP(B1178,Data,11,FALSE)),"",VLOOKUP(B1178,Data,11,FALSE))</f>
        <v/>
      </c>
      <c r="F1178" s="8" t="str">
        <f t="shared" ref="F1178:F1241" si="582">IF(ISERROR(VLOOKUP(B1178,Data,16,FALSE)),"",VLOOKUP(B1178,Data,16,FALSE))</f>
        <v/>
      </c>
      <c r="G1178" s="45" t="str">
        <f t="shared" ref="G1178:G1241" si="583">IF(OR(ISBLANK(VLOOKUP(B1178,Data,17,FALSE)),ISERROR(VLOOKUP(B1178,Data,17,FALSE))),"",VLOOKUP(B1178,Data,17,FALSE))</f>
        <v/>
      </c>
      <c r="H1178" s="46" t="str">
        <f t="shared" ref="H1178:H1241" si="584">IF(ISERROR(VLOOKUP(B1178,Data,18,FALSE)),"",VLOOKUP(B1178,Data,18,FALSE))</f>
        <v/>
      </c>
      <c r="I1178" s="47" t="str">
        <f t="shared" ref="I1178:I1241" si="585">IF(ISERROR(VLOOKUP(B1178,Data,19,FALSE)),"",VLOOKUP(B1178,Data,19,FALSE))</f>
        <v/>
      </c>
      <c r="J1178" s="47" t="str">
        <f t="shared" ref="J1178:J1241" si="586">IF(ISERROR(VLOOKUP(B1178,Data,20,FALSE)),"",VLOOKUP(B1178,Data,20,FALSE))</f>
        <v/>
      </c>
      <c r="K1178" s="47" t="str">
        <f t="shared" ref="K1178:K1241" si="587">IF(ISERROR(VLOOKUP(B1178,Data,21,FALSE)),"",VLOOKUP(B1178,Data,21,FALSE))</f>
        <v/>
      </c>
      <c r="L1178" s="46" t="str">
        <f t="shared" ref="L1178:L1241" si="588">IF(ISERROR(VLOOKUP(B1178,Data,22,FALSE)),"",VLOOKUP(B1178,Data,22,FALSE))</f>
        <v/>
      </c>
      <c r="M1178" s="48" t="str">
        <f t="shared" ref="M1178:M1241" si="589">IF(OR(ISBLANK(VLOOKUP(B1178,Data,23,FALSE)),ISERROR(VLOOKUP(B1178,Data,23,FALSE))),"",VLOOKUP(B1178,Data,23,FALSE))</f>
        <v/>
      </c>
      <c r="N1178" s="46" t="str">
        <f t="shared" ref="N1178:N1241" si="590">IF(ISERROR(VLOOKUP(B1178,Data,24,FALSE)),"",VLOOKUP(B1178,Data,24,FALSE))</f>
        <v/>
      </c>
      <c r="O1178" s="47" t="str">
        <f t="shared" ref="O1178:O1241" si="591">IF(ISERROR(VLOOKUP(B1178,Data,25,FALSE)),"",VLOOKUP(B1178,Data,25,FALSE))</f>
        <v/>
      </c>
      <c r="P1178" s="47" t="str">
        <f t="shared" ref="P1178:P1241" si="592">IF(ISERROR(VLOOKUP(B1178,Data,26,FALSE)),"",VLOOKUP(B1178,Data,26,FALSE))</f>
        <v/>
      </c>
      <c r="Q1178" s="47" t="str">
        <f t="shared" ref="Q1178:Q1241" si="593">IF(ISERROR(VLOOKUP(B1178,Data,27,FALSE)),"",VLOOKUP(B1178,Data,27,FALSE))</f>
        <v/>
      </c>
      <c r="R1178" s="49" t="str">
        <f t="shared" ref="R1178:R1241" si="594">IF(OR(ISBLANK(VLOOKUP(B1178,Data,28,FALSE)),ISERROR(VLOOKUP(B1178,Data,28,FALSE))),"",VLOOKUP(B1178,Data,28,FALSE))</f>
        <v/>
      </c>
      <c r="S1178" s="46" t="str">
        <f t="shared" ref="S1178:S1241" si="595">IF(ISERROR(VLOOKUP(B1178,Data,29,FALSE)),"",VLOOKUP(B1178,Data,29,FALSE))</f>
        <v/>
      </c>
      <c r="T1178" s="10" t="str">
        <f t="shared" ref="T1178:T1241" si="596">IF(OR(ISERROR(VLOOKUP(B1178,Data,30,FALSE)),ISBLANK(VLOOKUP(B1178,Data,30,FALSE))),"",VLOOKUP(B1178,Data,30,FALSE))</f>
        <v/>
      </c>
      <c r="U1178" s="17" t="str">
        <f t="shared" ref="U1178:U1241" si="597">IF(ISERROR((M1178-G1178)/30),"",(M1178-G1178)/30)</f>
        <v/>
      </c>
      <c r="V1178" s="9" t="str">
        <f t="shared" ref="V1178:V1241" si="598">IF(OR(ISERROR(VLOOKUP(B1178,Data,31,FALSE)),ISBLANK(VLOOKUP(B1178,Data,31,FALSE))),"",VLOOKUP(B1178,Data,31,FALSE))</f>
        <v/>
      </c>
      <c r="W1178" s="8" t="str">
        <f t="shared" ref="W1178:W1241" si="599">IF(OR(ISERROR(VLOOKUP(B1178,Data,32,FALSE)),ISBLANK(VLOOKUP(B1178,Data,32,FALSE))),"",VLOOKUP(B1178,Data,32,FALSE))</f>
        <v/>
      </c>
      <c r="X1178" s="9" t="str">
        <f t="shared" ref="X1178:X1241" si="600">IF(OR(ISERROR(VLOOKUP(B1178,Data,33,FALSE)),ISBLANK(VLOOKUP(B1178,Data,33,FALSE))),"",VLOOKUP(B1178,Data,33,FALSE))</f>
        <v/>
      </c>
      <c r="Y1178" s="8" t="str">
        <f t="shared" ref="Y1178:Y1241" si="601">IF(OR(ISERROR(VLOOKUP(B1178,Data,34,FALSE)),ISBLANK(VLOOKUP(B1178,Data,34,FALSE))),"",VLOOKUP(B1178,Data,34,FALSE))</f>
        <v/>
      </c>
      <c r="AE1178" s="8">
        <f t="shared" ref="AE1178:AE1241" si="602">IF(AND(AF1178:AJ1178),AE1177+1,AE1177)</f>
        <v>0</v>
      </c>
      <c r="AF1178" s="8">
        <f t="shared" ref="AF1178:AF1241" si="603">IF(AND(BA1178&gt;=$J$18,BA1178&lt;=$L$18),1,0)</f>
        <v>1</v>
      </c>
      <c r="AG1178" s="8">
        <f t="shared" ref="AG1178:AG1241" si="604">IF($G$18="All",1,IF(AS1178=$G$18,1,0))</f>
        <v>1</v>
      </c>
      <c r="AH1178" s="8">
        <f t="shared" ref="AH1178:AH1241" si="605">IF($C$18="All",1,IF(AR1178=$C$18,1,0))</f>
        <v>1</v>
      </c>
      <c r="AI1178" s="8">
        <f t="shared" ref="AI1178:AI1241" si="606">IF(ISERROR(VLOOKUP(AQ1178,$BQ$23:$BR$74,2,FALSE)),"",IF(VLOOKUP(AQ1178,$BQ$23:$BR$74,2,FALSE),1,0))</f>
        <v>0</v>
      </c>
      <c r="AJ1178" s="8">
        <f t="shared" ref="AJ1178:AJ1241" si="607">IF(ISERROR(VLOOKUP(AT1178,$BO$23:$BP$26,2,FALSE)),"",IF(VLOOKUP(AT1178,$BO$23:$BP$26,2,FALSE),1,0))</f>
        <v>0</v>
      </c>
      <c r="AL1178" s="8">
        <f>IF(COUNTIF($AS$25:AS1178,AS1178)=1,AL1177+1,AL1177)</f>
        <v>38</v>
      </c>
      <c r="AM1178" s="8">
        <f>IF(COUNTIF($AR$25:AR1178,AR1178)=1,AM1177+1,AM1177)</f>
        <v>80</v>
      </c>
      <c r="AO1178" s="50" t="s">
        <v>1571</v>
      </c>
      <c r="AP1178" s="10">
        <v>2619</v>
      </c>
      <c r="AQ1178" s="9" t="s">
        <v>157</v>
      </c>
      <c r="AR1178" s="9" t="s">
        <v>129</v>
      </c>
      <c r="AS1178" s="51"/>
      <c r="AT1178" s="9" t="s">
        <v>86</v>
      </c>
      <c r="AU1178" s="49">
        <v>41487</v>
      </c>
      <c r="AV1178" s="46">
        <v>2492.5149999999999</v>
      </c>
      <c r="AW1178" s="52">
        <v>0</v>
      </c>
      <c r="AX1178" s="52">
        <v>0</v>
      </c>
      <c r="AY1178" s="52">
        <v>0</v>
      </c>
      <c r="AZ1178" s="46">
        <v>54131.714</v>
      </c>
      <c r="BA1178" s="49">
        <v>41534</v>
      </c>
      <c r="BB1178" s="46">
        <v>2492.5149999999999</v>
      </c>
      <c r="BC1178" s="52">
        <v>0</v>
      </c>
      <c r="BD1178" s="52">
        <v>0</v>
      </c>
      <c r="BE1178" s="52">
        <v>0</v>
      </c>
      <c r="BF1178" s="49">
        <v>41912</v>
      </c>
      <c r="BG1178" s="46">
        <v>54131.714</v>
      </c>
      <c r="BH1178" s="9" t="s">
        <v>110</v>
      </c>
      <c r="BI1178" s="9" t="s">
        <v>461</v>
      </c>
      <c r="BJ1178" s="9" t="s">
        <v>84</v>
      </c>
      <c r="BK1178" s="9" t="s">
        <v>85</v>
      </c>
      <c r="BL1178" s="9" t="s">
        <v>85</v>
      </c>
    </row>
    <row r="1179" spans="2:64" hidden="1">
      <c r="B1179" s="8">
        <f t="shared" si="578"/>
        <v>1155</v>
      </c>
      <c r="C1179" s="8" t="str">
        <f t="shared" si="579"/>
        <v/>
      </c>
      <c r="D1179" s="8" t="str">
        <f t="shared" si="580"/>
        <v/>
      </c>
      <c r="E1179" s="8" t="str">
        <f t="shared" si="581"/>
        <v/>
      </c>
      <c r="F1179" s="8" t="str">
        <f t="shared" si="582"/>
        <v/>
      </c>
      <c r="G1179" s="45" t="str">
        <f t="shared" si="583"/>
        <v/>
      </c>
      <c r="H1179" s="46" t="str">
        <f t="shared" si="584"/>
        <v/>
      </c>
      <c r="I1179" s="47" t="str">
        <f t="shared" si="585"/>
        <v/>
      </c>
      <c r="J1179" s="47" t="str">
        <f t="shared" si="586"/>
        <v/>
      </c>
      <c r="K1179" s="47" t="str">
        <f t="shared" si="587"/>
        <v/>
      </c>
      <c r="L1179" s="46" t="str">
        <f t="shared" si="588"/>
        <v/>
      </c>
      <c r="M1179" s="48" t="str">
        <f t="shared" si="589"/>
        <v/>
      </c>
      <c r="N1179" s="46" t="str">
        <f t="shared" si="590"/>
        <v/>
      </c>
      <c r="O1179" s="47" t="str">
        <f t="shared" si="591"/>
        <v/>
      </c>
      <c r="P1179" s="47" t="str">
        <f t="shared" si="592"/>
        <v/>
      </c>
      <c r="Q1179" s="47" t="str">
        <f t="shared" si="593"/>
        <v/>
      </c>
      <c r="R1179" s="49" t="str">
        <f t="shared" si="594"/>
        <v/>
      </c>
      <c r="S1179" s="46" t="str">
        <f t="shared" si="595"/>
        <v/>
      </c>
      <c r="T1179" s="10" t="str">
        <f t="shared" si="596"/>
        <v/>
      </c>
      <c r="U1179" s="17" t="str">
        <f t="shared" si="597"/>
        <v/>
      </c>
      <c r="V1179" s="9" t="str">
        <f t="shared" si="598"/>
        <v/>
      </c>
      <c r="W1179" s="8" t="str">
        <f t="shared" si="599"/>
        <v/>
      </c>
      <c r="X1179" s="9" t="str">
        <f t="shared" si="600"/>
        <v/>
      </c>
      <c r="Y1179" s="8" t="str">
        <f t="shared" si="601"/>
        <v/>
      </c>
      <c r="AE1179" s="8">
        <f t="shared" si="602"/>
        <v>0</v>
      </c>
      <c r="AF1179" s="8">
        <f t="shared" si="603"/>
        <v>1</v>
      </c>
      <c r="AG1179" s="8">
        <f t="shared" si="604"/>
        <v>1</v>
      </c>
      <c r="AH1179" s="8">
        <f t="shared" si="605"/>
        <v>1</v>
      </c>
      <c r="AI1179" s="8">
        <f t="shared" si="606"/>
        <v>0</v>
      </c>
      <c r="AJ1179" s="8">
        <f t="shared" si="607"/>
        <v>0</v>
      </c>
      <c r="AL1179" s="8">
        <f>IF(COUNTIF($AS$25:AS1179,AS1179)=1,AL1178+1,AL1178)</f>
        <v>38</v>
      </c>
      <c r="AM1179" s="8">
        <f>IF(COUNTIF($AR$25:AR1179,AR1179)=1,AM1178+1,AM1178)</f>
        <v>80</v>
      </c>
      <c r="AO1179" s="50" t="s">
        <v>1572</v>
      </c>
      <c r="AP1179" s="10">
        <v>2620</v>
      </c>
      <c r="AQ1179" s="9" t="s">
        <v>157</v>
      </c>
      <c r="AR1179" s="9" t="s">
        <v>295</v>
      </c>
      <c r="AS1179" s="51" t="s">
        <v>296</v>
      </c>
      <c r="AT1179" s="9" t="s">
        <v>86</v>
      </c>
      <c r="AU1179" s="49">
        <v>41698</v>
      </c>
      <c r="AV1179" s="46">
        <v>1121.146</v>
      </c>
      <c r="AW1179" s="52">
        <v>0</v>
      </c>
      <c r="AX1179" s="52">
        <v>0</v>
      </c>
      <c r="AY1179" s="52">
        <v>0</v>
      </c>
      <c r="AZ1179" s="46">
        <v>6062.6660000000002</v>
      </c>
      <c r="BA1179" s="49">
        <v>41774</v>
      </c>
      <c r="BB1179" s="46">
        <v>1124.3600000000001</v>
      </c>
      <c r="BC1179" s="52">
        <v>0</v>
      </c>
      <c r="BD1179" s="52">
        <v>0</v>
      </c>
      <c r="BE1179" s="52">
        <v>0</v>
      </c>
      <c r="BF1179" s="49">
        <v>41639</v>
      </c>
      <c r="BG1179" s="46">
        <v>0</v>
      </c>
      <c r="BH1179" s="9" t="s">
        <v>110</v>
      </c>
      <c r="BI1179" s="9" t="s">
        <v>461</v>
      </c>
      <c r="BJ1179" s="9" t="s">
        <v>84</v>
      </c>
      <c r="BK1179" s="9" t="s">
        <v>85</v>
      </c>
      <c r="BL1179" s="9" t="s">
        <v>85</v>
      </c>
    </row>
    <row r="1180" spans="2:64" hidden="1">
      <c r="B1180" s="8">
        <f t="shared" si="578"/>
        <v>1156</v>
      </c>
      <c r="C1180" s="8" t="str">
        <f t="shared" si="579"/>
        <v/>
      </c>
      <c r="D1180" s="8" t="str">
        <f t="shared" si="580"/>
        <v/>
      </c>
      <c r="E1180" s="8" t="str">
        <f t="shared" si="581"/>
        <v/>
      </c>
      <c r="F1180" s="8" t="str">
        <f t="shared" si="582"/>
        <v/>
      </c>
      <c r="G1180" s="45" t="str">
        <f t="shared" si="583"/>
        <v/>
      </c>
      <c r="H1180" s="46" t="str">
        <f t="shared" si="584"/>
        <v/>
      </c>
      <c r="I1180" s="47" t="str">
        <f t="shared" si="585"/>
        <v/>
      </c>
      <c r="J1180" s="47" t="str">
        <f t="shared" si="586"/>
        <v/>
      </c>
      <c r="K1180" s="47" t="str">
        <f t="shared" si="587"/>
        <v/>
      </c>
      <c r="L1180" s="46" t="str">
        <f t="shared" si="588"/>
        <v/>
      </c>
      <c r="M1180" s="48" t="str">
        <f t="shared" si="589"/>
        <v/>
      </c>
      <c r="N1180" s="46" t="str">
        <f t="shared" si="590"/>
        <v/>
      </c>
      <c r="O1180" s="47" t="str">
        <f t="shared" si="591"/>
        <v/>
      </c>
      <c r="P1180" s="47" t="str">
        <f t="shared" si="592"/>
        <v/>
      </c>
      <c r="Q1180" s="47" t="str">
        <f t="shared" si="593"/>
        <v/>
      </c>
      <c r="R1180" s="49" t="str">
        <f t="shared" si="594"/>
        <v/>
      </c>
      <c r="S1180" s="46" t="str">
        <f t="shared" si="595"/>
        <v/>
      </c>
      <c r="T1180" s="10" t="str">
        <f t="shared" si="596"/>
        <v/>
      </c>
      <c r="U1180" s="17" t="str">
        <f t="shared" si="597"/>
        <v/>
      </c>
      <c r="V1180" s="9" t="str">
        <f t="shared" si="598"/>
        <v/>
      </c>
      <c r="W1180" s="8" t="str">
        <f t="shared" si="599"/>
        <v/>
      </c>
      <c r="X1180" s="9" t="str">
        <f t="shared" si="600"/>
        <v/>
      </c>
      <c r="Y1180" s="8" t="str">
        <f t="shared" si="601"/>
        <v/>
      </c>
      <c r="AE1180" s="8">
        <f t="shared" si="602"/>
        <v>0</v>
      </c>
      <c r="AF1180" s="8">
        <f t="shared" si="603"/>
        <v>1</v>
      </c>
      <c r="AG1180" s="8">
        <f t="shared" si="604"/>
        <v>1</v>
      </c>
      <c r="AH1180" s="8">
        <f t="shared" si="605"/>
        <v>1</v>
      </c>
      <c r="AI1180" s="8">
        <f t="shared" si="606"/>
        <v>0</v>
      </c>
      <c r="AJ1180" s="8">
        <f t="shared" si="607"/>
        <v>0</v>
      </c>
      <c r="AL1180" s="8">
        <f>IF(COUNTIF($AS$25:AS1180,AS1180)=1,AL1179+1,AL1179)</f>
        <v>38</v>
      </c>
      <c r="AM1180" s="8">
        <f>IF(COUNTIF($AR$25:AR1180,AR1180)=1,AM1179+1,AM1179)</f>
        <v>80</v>
      </c>
      <c r="AO1180" s="50" t="s">
        <v>1573</v>
      </c>
      <c r="AP1180" s="10">
        <v>2622</v>
      </c>
      <c r="AQ1180" s="9" t="s">
        <v>157</v>
      </c>
      <c r="AR1180" s="9" t="s">
        <v>243</v>
      </c>
      <c r="AS1180" s="51" t="s">
        <v>221</v>
      </c>
      <c r="AT1180" s="9" t="s">
        <v>86</v>
      </c>
      <c r="AU1180" s="49">
        <v>41334</v>
      </c>
      <c r="AV1180" s="46">
        <v>1473.6179999999999</v>
      </c>
      <c r="AW1180" s="52">
        <v>0</v>
      </c>
      <c r="AX1180" s="52">
        <v>0</v>
      </c>
      <c r="AY1180" s="52">
        <v>0</v>
      </c>
      <c r="AZ1180" s="46">
        <v>28009.440999999999</v>
      </c>
      <c r="BA1180" s="49">
        <v>41424</v>
      </c>
      <c r="BB1180" s="46">
        <v>1473.6179999999999</v>
      </c>
      <c r="BC1180" s="52">
        <v>0</v>
      </c>
      <c r="BD1180" s="52">
        <v>0</v>
      </c>
      <c r="BE1180" s="52">
        <v>0</v>
      </c>
      <c r="BF1180" s="49">
        <v>41274</v>
      </c>
      <c r="BG1180" s="46">
        <v>28009.440999999999</v>
      </c>
      <c r="BH1180" s="9" t="s">
        <v>110</v>
      </c>
      <c r="BI1180" s="9" t="s">
        <v>461</v>
      </c>
      <c r="BJ1180" s="9" t="s">
        <v>84</v>
      </c>
      <c r="BK1180" s="9" t="s">
        <v>85</v>
      </c>
      <c r="BL1180" s="9" t="s">
        <v>85</v>
      </c>
    </row>
    <row r="1181" spans="2:64" hidden="1">
      <c r="B1181" s="8">
        <f t="shared" si="578"/>
        <v>1157</v>
      </c>
      <c r="C1181" s="8" t="str">
        <f t="shared" si="579"/>
        <v/>
      </c>
      <c r="D1181" s="8" t="str">
        <f t="shared" si="580"/>
        <v/>
      </c>
      <c r="E1181" s="8" t="str">
        <f t="shared" si="581"/>
        <v/>
      </c>
      <c r="F1181" s="8" t="str">
        <f t="shared" si="582"/>
        <v/>
      </c>
      <c r="G1181" s="45" t="str">
        <f t="shared" si="583"/>
        <v/>
      </c>
      <c r="H1181" s="46" t="str">
        <f t="shared" si="584"/>
        <v/>
      </c>
      <c r="I1181" s="47" t="str">
        <f t="shared" si="585"/>
        <v/>
      </c>
      <c r="J1181" s="47" t="str">
        <f t="shared" si="586"/>
        <v/>
      </c>
      <c r="K1181" s="47" t="str">
        <f t="shared" si="587"/>
        <v/>
      </c>
      <c r="L1181" s="46" t="str">
        <f t="shared" si="588"/>
        <v/>
      </c>
      <c r="M1181" s="48" t="str">
        <f t="shared" si="589"/>
        <v/>
      </c>
      <c r="N1181" s="46" t="str">
        <f t="shared" si="590"/>
        <v/>
      </c>
      <c r="O1181" s="47" t="str">
        <f t="shared" si="591"/>
        <v/>
      </c>
      <c r="P1181" s="47" t="str">
        <f t="shared" si="592"/>
        <v/>
      </c>
      <c r="Q1181" s="47" t="str">
        <f t="shared" si="593"/>
        <v/>
      </c>
      <c r="R1181" s="49" t="str">
        <f t="shared" si="594"/>
        <v/>
      </c>
      <c r="S1181" s="46" t="str">
        <f t="shared" si="595"/>
        <v/>
      </c>
      <c r="T1181" s="10" t="str">
        <f t="shared" si="596"/>
        <v/>
      </c>
      <c r="U1181" s="17" t="str">
        <f t="shared" si="597"/>
        <v/>
      </c>
      <c r="V1181" s="9" t="str">
        <f t="shared" si="598"/>
        <v/>
      </c>
      <c r="W1181" s="8" t="str">
        <f t="shared" si="599"/>
        <v/>
      </c>
      <c r="X1181" s="9" t="str">
        <f t="shared" si="600"/>
        <v/>
      </c>
      <c r="Y1181" s="8" t="str">
        <f t="shared" si="601"/>
        <v/>
      </c>
      <c r="AE1181" s="8">
        <f t="shared" si="602"/>
        <v>0</v>
      </c>
      <c r="AF1181" s="8">
        <f t="shared" si="603"/>
        <v>1</v>
      </c>
      <c r="AG1181" s="8">
        <f t="shared" si="604"/>
        <v>1</v>
      </c>
      <c r="AH1181" s="8">
        <f t="shared" si="605"/>
        <v>1</v>
      </c>
      <c r="AI1181" s="8">
        <f t="shared" si="606"/>
        <v>0</v>
      </c>
      <c r="AJ1181" s="8">
        <f t="shared" si="607"/>
        <v>0</v>
      </c>
      <c r="AL1181" s="8">
        <f>IF(COUNTIF($AS$25:AS1181,AS1181)=1,AL1180+1,AL1180)</f>
        <v>38</v>
      </c>
      <c r="AM1181" s="8">
        <f>IF(COUNTIF($AR$25:AR1181,AR1181)=1,AM1180+1,AM1180)</f>
        <v>80</v>
      </c>
      <c r="AO1181" s="50" t="s">
        <v>1574</v>
      </c>
      <c r="AP1181" s="10">
        <v>2719</v>
      </c>
      <c r="AQ1181" s="9" t="s">
        <v>157</v>
      </c>
      <c r="AR1181" s="9" t="s">
        <v>129</v>
      </c>
      <c r="AS1181" s="51"/>
      <c r="AT1181" s="9" t="s">
        <v>86</v>
      </c>
      <c r="AU1181" s="49">
        <v>41851</v>
      </c>
      <c r="AV1181" s="46">
        <v>4381.7849999999999</v>
      </c>
      <c r="AW1181" s="52">
        <v>0</v>
      </c>
      <c r="AX1181" s="52">
        <v>0</v>
      </c>
      <c r="AY1181" s="52">
        <v>0</v>
      </c>
      <c r="AZ1181" s="46">
        <v>35382.432000000001</v>
      </c>
      <c r="BA1181" s="49">
        <v>41922</v>
      </c>
      <c r="BB1181" s="46">
        <v>4381.7849999999999</v>
      </c>
      <c r="BC1181" s="52">
        <v>0</v>
      </c>
      <c r="BD1181" s="52">
        <v>0</v>
      </c>
      <c r="BE1181" s="52">
        <v>0</v>
      </c>
      <c r="BF1181" s="49">
        <v>42277</v>
      </c>
      <c r="BG1181" s="46">
        <v>35382.432000000001</v>
      </c>
      <c r="BH1181" s="9" t="s">
        <v>110</v>
      </c>
      <c r="BI1181" s="9" t="s">
        <v>461</v>
      </c>
      <c r="BJ1181" s="9" t="s">
        <v>84</v>
      </c>
      <c r="BK1181" s="9" t="s">
        <v>85</v>
      </c>
      <c r="BL1181" s="9" t="s">
        <v>85</v>
      </c>
    </row>
    <row r="1182" spans="2:64" hidden="1">
      <c r="B1182" s="8">
        <f t="shared" si="578"/>
        <v>1158</v>
      </c>
      <c r="C1182" s="8" t="str">
        <f t="shared" si="579"/>
        <v/>
      </c>
      <c r="D1182" s="8" t="str">
        <f t="shared" si="580"/>
        <v/>
      </c>
      <c r="E1182" s="8" t="str">
        <f t="shared" si="581"/>
        <v/>
      </c>
      <c r="F1182" s="8" t="str">
        <f t="shared" si="582"/>
        <v/>
      </c>
      <c r="G1182" s="45" t="str">
        <f t="shared" si="583"/>
        <v/>
      </c>
      <c r="H1182" s="46" t="str">
        <f t="shared" si="584"/>
        <v/>
      </c>
      <c r="I1182" s="47" t="str">
        <f t="shared" si="585"/>
        <v/>
      </c>
      <c r="J1182" s="47" t="str">
        <f t="shared" si="586"/>
        <v/>
      </c>
      <c r="K1182" s="47" t="str">
        <f t="shared" si="587"/>
        <v/>
      </c>
      <c r="L1182" s="46" t="str">
        <f t="shared" si="588"/>
        <v/>
      </c>
      <c r="M1182" s="48" t="str">
        <f t="shared" si="589"/>
        <v/>
      </c>
      <c r="N1182" s="46" t="str">
        <f t="shared" si="590"/>
        <v/>
      </c>
      <c r="O1182" s="47" t="str">
        <f t="shared" si="591"/>
        <v/>
      </c>
      <c r="P1182" s="47" t="str">
        <f t="shared" si="592"/>
        <v/>
      </c>
      <c r="Q1182" s="47" t="str">
        <f t="shared" si="593"/>
        <v/>
      </c>
      <c r="R1182" s="49" t="str">
        <f t="shared" si="594"/>
        <v/>
      </c>
      <c r="S1182" s="46" t="str">
        <f t="shared" si="595"/>
        <v/>
      </c>
      <c r="T1182" s="10" t="str">
        <f t="shared" si="596"/>
        <v/>
      </c>
      <c r="U1182" s="17" t="str">
        <f t="shared" si="597"/>
        <v/>
      </c>
      <c r="V1182" s="9" t="str">
        <f t="shared" si="598"/>
        <v/>
      </c>
      <c r="W1182" s="8" t="str">
        <f t="shared" si="599"/>
        <v/>
      </c>
      <c r="X1182" s="9" t="str">
        <f t="shared" si="600"/>
        <v/>
      </c>
      <c r="Y1182" s="8" t="str">
        <f t="shared" si="601"/>
        <v/>
      </c>
      <c r="AE1182" s="8">
        <f t="shared" si="602"/>
        <v>0</v>
      </c>
      <c r="AF1182" s="8">
        <f t="shared" si="603"/>
        <v>1</v>
      </c>
      <c r="AG1182" s="8">
        <f t="shared" si="604"/>
        <v>1</v>
      </c>
      <c r="AH1182" s="8">
        <f t="shared" si="605"/>
        <v>1</v>
      </c>
      <c r="AI1182" s="8">
        <f t="shared" si="606"/>
        <v>0</v>
      </c>
      <c r="AJ1182" s="8">
        <f t="shared" si="607"/>
        <v>1</v>
      </c>
      <c r="AL1182" s="8">
        <f>IF(COUNTIF($AS$25:AS1182,AS1182)=1,AL1181+1,AL1181)</f>
        <v>38</v>
      </c>
      <c r="AM1182" s="8">
        <f>IF(COUNTIF($AR$25:AR1182,AR1182)=1,AM1181+1,AM1181)</f>
        <v>80</v>
      </c>
      <c r="AO1182" s="50" t="s">
        <v>1575</v>
      </c>
      <c r="AP1182" s="10">
        <v>2730</v>
      </c>
      <c r="AQ1182" s="9" t="s">
        <v>157</v>
      </c>
      <c r="AR1182" s="9" t="s">
        <v>415</v>
      </c>
      <c r="AS1182" s="51" t="s">
        <v>260</v>
      </c>
      <c r="AT1182" s="9" t="s">
        <v>75</v>
      </c>
      <c r="AU1182" s="49">
        <v>41969</v>
      </c>
      <c r="AV1182" s="46">
        <v>30286.058000000001</v>
      </c>
      <c r="AW1182" s="52">
        <v>7.36</v>
      </c>
      <c r="AX1182" s="52">
        <v>10.5</v>
      </c>
      <c r="AY1182" s="52">
        <v>52.75</v>
      </c>
      <c r="AZ1182" s="46">
        <v>2146046.4939999999</v>
      </c>
      <c r="BA1182" s="49">
        <v>42185</v>
      </c>
      <c r="BB1182" s="46">
        <v>0</v>
      </c>
      <c r="BC1182" s="52">
        <v>0</v>
      </c>
      <c r="BD1182" s="52">
        <v>0</v>
      </c>
      <c r="BE1182" s="52">
        <v>0</v>
      </c>
      <c r="BF1182" s="49">
        <v>42551</v>
      </c>
      <c r="BG1182" s="46">
        <v>0</v>
      </c>
      <c r="BH1182" s="9"/>
      <c r="BI1182" s="9" t="s">
        <v>83</v>
      </c>
      <c r="BJ1182" s="9" t="s">
        <v>91</v>
      </c>
      <c r="BK1182" s="9" t="s">
        <v>85</v>
      </c>
      <c r="BL1182" s="9" t="s">
        <v>85</v>
      </c>
    </row>
    <row r="1183" spans="2:64" hidden="1">
      <c r="B1183" s="8">
        <f t="shared" si="578"/>
        <v>1159</v>
      </c>
      <c r="C1183" s="8" t="str">
        <f t="shared" si="579"/>
        <v/>
      </c>
      <c r="D1183" s="8" t="str">
        <f t="shared" si="580"/>
        <v/>
      </c>
      <c r="E1183" s="8" t="str">
        <f t="shared" si="581"/>
        <v/>
      </c>
      <c r="F1183" s="8" t="str">
        <f t="shared" si="582"/>
        <v/>
      </c>
      <c r="G1183" s="45" t="str">
        <f t="shared" si="583"/>
        <v/>
      </c>
      <c r="H1183" s="46" t="str">
        <f t="shared" si="584"/>
        <v/>
      </c>
      <c r="I1183" s="47" t="str">
        <f t="shared" si="585"/>
        <v/>
      </c>
      <c r="J1183" s="47" t="str">
        <f t="shared" si="586"/>
        <v/>
      </c>
      <c r="K1183" s="47" t="str">
        <f t="shared" si="587"/>
        <v/>
      </c>
      <c r="L1183" s="46" t="str">
        <f t="shared" si="588"/>
        <v/>
      </c>
      <c r="M1183" s="48" t="str">
        <f t="shared" si="589"/>
        <v/>
      </c>
      <c r="N1183" s="46" t="str">
        <f t="shared" si="590"/>
        <v/>
      </c>
      <c r="O1183" s="47" t="str">
        <f t="shared" si="591"/>
        <v/>
      </c>
      <c r="P1183" s="47" t="str">
        <f t="shared" si="592"/>
        <v/>
      </c>
      <c r="Q1183" s="47" t="str">
        <f t="shared" si="593"/>
        <v/>
      </c>
      <c r="R1183" s="49" t="str">
        <f t="shared" si="594"/>
        <v/>
      </c>
      <c r="S1183" s="46" t="str">
        <f t="shared" si="595"/>
        <v/>
      </c>
      <c r="T1183" s="10" t="str">
        <f t="shared" si="596"/>
        <v/>
      </c>
      <c r="U1183" s="17" t="str">
        <f t="shared" si="597"/>
        <v/>
      </c>
      <c r="V1183" s="9" t="str">
        <f t="shared" si="598"/>
        <v/>
      </c>
      <c r="W1183" s="8" t="str">
        <f t="shared" si="599"/>
        <v/>
      </c>
      <c r="X1183" s="9" t="str">
        <f t="shared" si="600"/>
        <v/>
      </c>
      <c r="Y1183" s="8" t="str">
        <f t="shared" si="601"/>
        <v/>
      </c>
      <c r="AE1183" s="8">
        <f t="shared" si="602"/>
        <v>0</v>
      </c>
      <c r="AF1183" s="8">
        <f t="shared" si="603"/>
        <v>1</v>
      </c>
      <c r="AG1183" s="8">
        <f t="shared" si="604"/>
        <v>1</v>
      </c>
      <c r="AH1183" s="8">
        <f t="shared" si="605"/>
        <v>1</v>
      </c>
      <c r="AI1183" s="8">
        <f t="shared" si="606"/>
        <v>0</v>
      </c>
      <c r="AJ1183" s="8">
        <f t="shared" si="607"/>
        <v>0</v>
      </c>
      <c r="AL1183" s="8">
        <f>IF(COUNTIF($AS$25:AS1183,AS1183)=1,AL1182+1,AL1182)</f>
        <v>38</v>
      </c>
      <c r="AM1183" s="8">
        <f>IF(COUNTIF($AR$25:AR1183,AR1183)=1,AM1182+1,AM1182)</f>
        <v>80</v>
      </c>
      <c r="AO1183" s="50" t="s">
        <v>1576</v>
      </c>
      <c r="AP1183" s="10">
        <v>2731</v>
      </c>
      <c r="AQ1183" s="9" t="s">
        <v>157</v>
      </c>
      <c r="AR1183" s="9" t="s">
        <v>415</v>
      </c>
      <c r="AS1183" s="51" t="s">
        <v>260</v>
      </c>
      <c r="AT1183" s="9" t="s">
        <v>86</v>
      </c>
      <c r="AU1183" s="49">
        <v>41969</v>
      </c>
      <c r="AV1183" s="46">
        <v>14273.172</v>
      </c>
      <c r="AW1183" s="52">
        <v>7.36</v>
      </c>
      <c r="AX1183" s="52">
        <v>10.5</v>
      </c>
      <c r="AY1183" s="52">
        <v>52.75</v>
      </c>
      <c r="AZ1183" s="46">
        <v>523925.924</v>
      </c>
      <c r="BA1183" s="49">
        <v>42185</v>
      </c>
      <c r="BB1183" s="46">
        <v>7000</v>
      </c>
      <c r="BC1183" s="52">
        <v>0</v>
      </c>
      <c r="BD1183" s="52">
        <v>0</v>
      </c>
      <c r="BE1183" s="52">
        <v>0</v>
      </c>
      <c r="BF1183" s="49">
        <v>42551</v>
      </c>
      <c r="BG1183" s="46">
        <v>0</v>
      </c>
      <c r="BH1183" s="9"/>
      <c r="BI1183" s="9" t="s">
        <v>3</v>
      </c>
      <c r="BJ1183" s="9" t="s">
        <v>91</v>
      </c>
      <c r="BK1183" s="9" t="s">
        <v>85</v>
      </c>
      <c r="BL1183" s="9" t="s">
        <v>85</v>
      </c>
    </row>
    <row r="1184" spans="2:64" hidden="1">
      <c r="B1184" s="8">
        <f t="shared" si="578"/>
        <v>1160</v>
      </c>
      <c r="C1184" s="8" t="str">
        <f t="shared" si="579"/>
        <v/>
      </c>
      <c r="D1184" s="8" t="str">
        <f t="shared" si="580"/>
        <v/>
      </c>
      <c r="E1184" s="8" t="str">
        <f t="shared" si="581"/>
        <v/>
      </c>
      <c r="F1184" s="8" t="str">
        <f t="shared" si="582"/>
        <v/>
      </c>
      <c r="G1184" s="45" t="str">
        <f t="shared" si="583"/>
        <v/>
      </c>
      <c r="H1184" s="46" t="str">
        <f t="shared" si="584"/>
        <v/>
      </c>
      <c r="I1184" s="47" t="str">
        <f t="shared" si="585"/>
        <v/>
      </c>
      <c r="J1184" s="47" t="str">
        <f t="shared" si="586"/>
        <v/>
      </c>
      <c r="K1184" s="47" t="str">
        <f t="shared" si="587"/>
        <v/>
      </c>
      <c r="L1184" s="46" t="str">
        <f t="shared" si="588"/>
        <v/>
      </c>
      <c r="M1184" s="48" t="str">
        <f t="shared" si="589"/>
        <v/>
      </c>
      <c r="N1184" s="46" t="str">
        <f t="shared" si="590"/>
        <v/>
      </c>
      <c r="O1184" s="47" t="str">
        <f t="shared" si="591"/>
        <v/>
      </c>
      <c r="P1184" s="47" t="str">
        <f t="shared" si="592"/>
        <v/>
      </c>
      <c r="Q1184" s="47" t="str">
        <f t="shared" si="593"/>
        <v/>
      </c>
      <c r="R1184" s="49" t="str">
        <f t="shared" si="594"/>
        <v/>
      </c>
      <c r="S1184" s="46" t="str">
        <f t="shared" si="595"/>
        <v/>
      </c>
      <c r="T1184" s="10" t="str">
        <f t="shared" si="596"/>
        <v/>
      </c>
      <c r="U1184" s="17" t="str">
        <f t="shared" si="597"/>
        <v/>
      </c>
      <c r="V1184" s="9" t="str">
        <f t="shared" si="598"/>
        <v/>
      </c>
      <c r="W1184" s="8" t="str">
        <f t="shared" si="599"/>
        <v/>
      </c>
      <c r="X1184" s="9" t="str">
        <f t="shared" si="600"/>
        <v/>
      </c>
      <c r="Y1184" s="8" t="str">
        <f t="shared" si="601"/>
        <v/>
      </c>
      <c r="AE1184" s="8">
        <f t="shared" si="602"/>
        <v>0</v>
      </c>
      <c r="AF1184" s="8">
        <f t="shared" si="603"/>
        <v>1</v>
      </c>
      <c r="AG1184" s="8">
        <f t="shared" si="604"/>
        <v>1</v>
      </c>
      <c r="AH1184" s="8">
        <f t="shared" si="605"/>
        <v>1</v>
      </c>
      <c r="AI1184" s="8">
        <f t="shared" si="606"/>
        <v>0</v>
      </c>
      <c r="AJ1184" s="8">
        <f t="shared" si="607"/>
        <v>1</v>
      </c>
      <c r="AL1184" s="8">
        <f>IF(COUNTIF($AS$25:AS1184,AS1184)=1,AL1183+1,AL1183)</f>
        <v>38</v>
      </c>
      <c r="AM1184" s="8">
        <f>IF(COUNTIF($AR$25:AR1184,AR1184)=1,AM1183+1,AM1183)</f>
        <v>80</v>
      </c>
      <c r="AO1184" s="50" t="s">
        <v>1577</v>
      </c>
      <c r="AP1184" s="10">
        <v>2732</v>
      </c>
      <c r="AQ1184" s="9" t="s">
        <v>157</v>
      </c>
      <c r="AR1184" s="9" t="s">
        <v>394</v>
      </c>
      <c r="AS1184" s="51" t="s">
        <v>260</v>
      </c>
      <c r="AT1184" s="9" t="s">
        <v>75</v>
      </c>
      <c r="AU1184" s="49">
        <v>41969</v>
      </c>
      <c r="AV1184" s="46">
        <v>153443.95000000001</v>
      </c>
      <c r="AW1184" s="52">
        <v>7.38</v>
      </c>
      <c r="AX1184" s="52">
        <v>10.5</v>
      </c>
      <c r="AY1184" s="52">
        <v>53.02</v>
      </c>
      <c r="AZ1184" s="46">
        <v>3568968.4280000003</v>
      </c>
      <c r="BA1184" s="49">
        <v>42185</v>
      </c>
      <c r="BB1184" s="46">
        <v>125000</v>
      </c>
      <c r="BC1184" s="52">
        <v>0</v>
      </c>
      <c r="BD1184" s="52">
        <v>0</v>
      </c>
      <c r="BE1184" s="52">
        <v>0</v>
      </c>
      <c r="BF1184" s="49">
        <v>42551</v>
      </c>
      <c r="BG1184" s="46">
        <v>0</v>
      </c>
      <c r="BH1184" s="9"/>
      <c r="BI1184" s="9" t="s">
        <v>83</v>
      </c>
      <c r="BJ1184" s="9" t="s">
        <v>91</v>
      </c>
      <c r="BK1184" s="9" t="s">
        <v>85</v>
      </c>
      <c r="BL1184" s="9" t="s">
        <v>85</v>
      </c>
    </row>
    <row r="1185" spans="2:64" hidden="1">
      <c r="B1185" s="8">
        <f t="shared" si="578"/>
        <v>1161</v>
      </c>
      <c r="C1185" s="8" t="str">
        <f t="shared" si="579"/>
        <v/>
      </c>
      <c r="D1185" s="8" t="str">
        <f t="shared" si="580"/>
        <v/>
      </c>
      <c r="E1185" s="8" t="str">
        <f t="shared" si="581"/>
        <v/>
      </c>
      <c r="F1185" s="8" t="str">
        <f t="shared" si="582"/>
        <v/>
      </c>
      <c r="G1185" s="45" t="str">
        <f t="shared" si="583"/>
        <v/>
      </c>
      <c r="H1185" s="46" t="str">
        <f t="shared" si="584"/>
        <v/>
      </c>
      <c r="I1185" s="47" t="str">
        <f t="shared" si="585"/>
        <v/>
      </c>
      <c r="J1185" s="47" t="str">
        <f t="shared" si="586"/>
        <v/>
      </c>
      <c r="K1185" s="47" t="str">
        <f t="shared" si="587"/>
        <v/>
      </c>
      <c r="L1185" s="46" t="str">
        <f t="shared" si="588"/>
        <v/>
      </c>
      <c r="M1185" s="48" t="str">
        <f t="shared" si="589"/>
        <v/>
      </c>
      <c r="N1185" s="46" t="str">
        <f t="shared" si="590"/>
        <v/>
      </c>
      <c r="O1185" s="47" t="str">
        <f t="shared" si="591"/>
        <v/>
      </c>
      <c r="P1185" s="47" t="str">
        <f t="shared" si="592"/>
        <v/>
      </c>
      <c r="Q1185" s="47" t="str">
        <f t="shared" si="593"/>
        <v/>
      </c>
      <c r="R1185" s="49" t="str">
        <f t="shared" si="594"/>
        <v/>
      </c>
      <c r="S1185" s="46" t="str">
        <f t="shared" si="595"/>
        <v/>
      </c>
      <c r="T1185" s="10" t="str">
        <f t="shared" si="596"/>
        <v/>
      </c>
      <c r="U1185" s="17" t="str">
        <f t="shared" si="597"/>
        <v/>
      </c>
      <c r="V1185" s="9" t="str">
        <f t="shared" si="598"/>
        <v/>
      </c>
      <c r="W1185" s="8" t="str">
        <f t="shared" si="599"/>
        <v/>
      </c>
      <c r="X1185" s="9" t="str">
        <f t="shared" si="600"/>
        <v/>
      </c>
      <c r="Y1185" s="8" t="str">
        <f t="shared" si="601"/>
        <v/>
      </c>
      <c r="AE1185" s="8">
        <f t="shared" si="602"/>
        <v>0</v>
      </c>
      <c r="AF1185" s="8">
        <f t="shared" si="603"/>
        <v>1</v>
      </c>
      <c r="AG1185" s="8">
        <f t="shared" si="604"/>
        <v>1</v>
      </c>
      <c r="AH1185" s="8">
        <f t="shared" si="605"/>
        <v>1</v>
      </c>
      <c r="AI1185" s="8">
        <f t="shared" si="606"/>
        <v>0</v>
      </c>
      <c r="AJ1185" s="8">
        <f t="shared" si="607"/>
        <v>1</v>
      </c>
      <c r="AL1185" s="8">
        <f>IF(COUNTIF($AS$25:AS1185,AS1185)=1,AL1184+1,AL1184)</f>
        <v>38</v>
      </c>
      <c r="AM1185" s="8">
        <f>IF(COUNTIF($AR$25:AR1185,AR1185)=1,AM1184+1,AM1184)</f>
        <v>80</v>
      </c>
      <c r="AO1185" s="50" t="s">
        <v>1578</v>
      </c>
      <c r="AP1185" s="10">
        <v>2738</v>
      </c>
      <c r="AQ1185" s="9" t="s">
        <v>157</v>
      </c>
      <c r="AR1185" s="9" t="s">
        <v>392</v>
      </c>
      <c r="AS1185" s="51" t="s">
        <v>63</v>
      </c>
      <c r="AT1185" s="9" t="s">
        <v>75</v>
      </c>
      <c r="AU1185" s="49">
        <v>41996</v>
      </c>
      <c r="AV1185" s="46">
        <v>-4696.3310000000001</v>
      </c>
      <c r="AW1185" s="52">
        <v>7.71</v>
      </c>
      <c r="AX1185" s="52">
        <v>10.62</v>
      </c>
      <c r="AY1185" s="52">
        <v>45.19</v>
      </c>
      <c r="AZ1185" s="46">
        <v>1147480.328</v>
      </c>
      <c r="BA1185" s="49">
        <v>42177</v>
      </c>
      <c r="BB1185" s="46">
        <v>-23019.772000000001</v>
      </c>
      <c r="BC1185" s="52">
        <v>0</v>
      </c>
      <c r="BD1185" s="52">
        <v>0</v>
      </c>
      <c r="BE1185" s="52">
        <v>0</v>
      </c>
      <c r="BF1185" s="49">
        <v>41912</v>
      </c>
      <c r="BG1185" s="46">
        <v>0</v>
      </c>
      <c r="BH1185" s="9"/>
      <c r="BI1185" s="9" t="s">
        <v>83</v>
      </c>
      <c r="BJ1185" s="9" t="s">
        <v>91</v>
      </c>
      <c r="BK1185" s="9" t="s">
        <v>85</v>
      </c>
      <c r="BL1185" s="9" t="s">
        <v>85</v>
      </c>
    </row>
    <row r="1186" spans="2:64" hidden="1">
      <c r="B1186" s="8">
        <f t="shared" si="578"/>
        <v>1162</v>
      </c>
      <c r="C1186" s="8" t="str">
        <f t="shared" si="579"/>
        <v/>
      </c>
      <c r="D1186" s="8" t="str">
        <f t="shared" si="580"/>
        <v/>
      </c>
      <c r="E1186" s="8" t="str">
        <f t="shared" si="581"/>
        <v/>
      </c>
      <c r="F1186" s="8" t="str">
        <f t="shared" si="582"/>
        <v/>
      </c>
      <c r="G1186" s="45" t="str">
        <f t="shared" si="583"/>
        <v/>
      </c>
      <c r="H1186" s="46" t="str">
        <f t="shared" si="584"/>
        <v/>
      </c>
      <c r="I1186" s="47" t="str">
        <f t="shared" si="585"/>
        <v/>
      </c>
      <c r="J1186" s="47" t="str">
        <f t="shared" si="586"/>
        <v/>
      </c>
      <c r="K1186" s="47" t="str">
        <f t="shared" si="587"/>
        <v/>
      </c>
      <c r="L1186" s="46" t="str">
        <f t="shared" si="588"/>
        <v/>
      </c>
      <c r="M1186" s="48" t="str">
        <f t="shared" si="589"/>
        <v/>
      </c>
      <c r="N1186" s="46" t="str">
        <f t="shared" si="590"/>
        <v/>
      </c>
      <c r="O1186" s="47" t="str">
        <f t="shared" si="591"/>
        <v/>
      </c>
      <c r="P1186" s="47" t="str">
        <f t="shared" si="592"/>
        <v/>
      </c>
      <c r="Q1186" s="47" t="str">
        <f t="shared" si="593"/>
        <v/>
      </c>
      <c r="R1186" s="49" t="str">
        <f t="shared" si="594"/>
        <v/>
      </c>
      <c r="S1186" s="46" t="str">
        <f t="shared" si="595"/>
        <v/>
      </c>
      <c r="T1186" s="10" t="str">
        <f t="shared" si="596"/>
        <v/>
      </c>
      <c r="U1186" s="17" t="str">
        <f t="shared" si="597"/>
        <v/>
      </c>
      <c r="V1186" s="9" t="str">
        <f t="shared" si="598"/>
        <v/>
      </c>
      <c r="W1186" s="8" t="str">
        <f t="shared" si="599"/>
        <v/>
      </c>
      <c r="X1186" s="9" t="str">
        <f t="shared" si="600"/>
        <v/>
      </c>
      <c r="Y1186" s="8" t="str">
        <f t="shared" si="601"/>
        <v/>
      </c>
      <c r="AE1186" s="8">
        <f t="shared" si="602"/>
        <v>0</v>
      </c>
      <c r="AF1186" s="8">
        <f t="shared" si="603"/>
        <v>1</v>
      </c>
      <c r="AG1186" s="8">
        <f t="shared" si="604"/>
        <v>1</v>
      </c>
      <c r="AH1186" s="8">
        <f t="shared" si="605"/>
        <v>1</v>
      </c>
      <c r="AI1186" s="8">
        <f t="shared" si="606"/>
        <v>0</v>
      </c>
      <c r="AJ1186" s="8">
        <f t="shared" si="607"/>
        <v>0</v>
      </c>
      <c r="AL1186" s="8">
        <f>IF(COUNTIF($AS$25:AS1186,AS1186)=1,AL1185+1,AL1185)</f>
        <v>38</v>
      </c>
      <c r="AM1186" s="8">
        <f>IF(COUNTIF($AR$25:AR1186,AR1186)=1,AM1185+1,AM1185)</f>
        <v>80</v>
      </c>
      <c r="AO1186" s="50" t="s">
        <v>1579</v>
      </c>
      <c r="AP1186" s="10">
        <v>2847</v>
      </c>
      <c r="AQ1186" s="9" t="s">
        <v>157</v>
      </c>
      <c r="AR1186" s="9" t="s">
        <v>129</v>
      </c>
      <c r="AS1186" s="51"/>
      <c r="AT1186" s="9" t="s">
        <v>86</v>
      </c>
      <c r="AU1186" s="49">
        <v>42216</v>
      </c>
      <c r="AV1186" s="46">
        <v>3785.6320000000001</v>
      </c>
      <c r="AW1186" s="52">
        <v>0</v>
      </c>
      <c r="AX1186" s="52">
        <v>0</v>
      </c>
      <c r="AY1186" s="52">
        <v>0</v>
      </c>
      <c r="AZ1186" s="46">
        <v>61702.393000000004</v>
      </c>
      <c r="BA1186" s="49">
        <v>42270</v>
      </c>
      <c r="BB1186" s="46">
        <v>3785.6320000000001</v>
      </c>
      <c r="BC1186" s="52">
        <v>0</v>
      </c>
      <c r="BD1186" s="52">
        <v>0</v>
      </c>
      <c r="BE1186" s="52">
        <v>0</v>
      </c>
      <c r="BF1186" s="49">
        <v>42643</v>
      </c>
      <c r="BG1186" s="46">
        <v>61702.393000000004</v>
      </c>
      <c r="BH1186" s="9" t="s">
        <v>110</v>
      </c>
      <c r="BI1186" s="9" t="s">
        <v>461</v>
      </c>
      <c r="BJ1186" s="9" t="s">
        <v>84</v>
      </c>
      <c r="BK1186" s="9" t="s">
        <v>85</v>
      </c>
      <c r="BL1186" s="9" t="s">
        <v>85</v>
      </c>
    </row>
    <row r="1187" spans="2:64" hidden="1">
      <c r="B1187" s="8">
        <f t="shared" si="578"/>
        <v>1163</v>
      </c>
      <c r="C1187" s="8" t="str">
        <f t="shared" si="579"/>
        <v/>
      </c>
      <c r="D1187" s="8" t="str">
        <f t="shared" si="580"/>
        <v/>
      </c>
      <c r="E1187" s="8" t="str">
        <f t="shared" si="581"/>
        <v/>
      </c>
      <c r="F1187" s="8" t="str">
        <f t="shared" si="582"/>
        <v/>
      </c>
      <c r="G1187" s="45" t="str">
        <f t="shared" si="583"/>
        <v/>
      </c>
      <c r="H1187" s="46" t="str">
        <f t="shared" si="584"/>
        <v/>
      </c>
      <c r="I1187" s="47" t="str">
        <f t="shared" si="585"/>
        <v/>
      </c>
      <c r="J1187" s="47" t="str">
        <f t="shared" si="586"/>
        <v/>
      </c>
      <c r="K1187" s="47" t="str">
        <f t="shared" si="587"/>
        <v/>
      </c>
      <c r="L1187" s="46" t="str">
        <f t="shared" si="588"/>
        <v/>
      </c>
      <c r="M1187" s="48" t="str">
        <f t="shared" si="589"/>
        <v/>
      </c>
      <c r="N1187" s="46" t="str">
        <f t="shared" si="590"/>
        <v/>
      </c>
      <c r="O1187" s="47" t="str">
        <f t="shared" si="591"/>
        <v/>
      </c>
      <c r="P1187" s="47" t="str">
        <f t="shared" si="592"/>
        <v/>
      </c>
      <c r="Q1187" s="47" t="str">
        <f t="shared" si="593"/>
        <v/>
      </c>
      <c r="R1187" s="49" t="str">
        <f t="shared" si="594"/>
        <v/>
      </c>
      <c r="S1187" s="46" t="str">
        <f t="shared" si="595"/>
        <v/>
      </c>
      <c r="T1187" s="10" t="str">
        <f t="shared" si="596"/>
        <v/>
      </c>
      <c r="U1187" s="17" t="str">
        <f t="shared" si="597"/>
        <v/>
      </c>
      <c r="V1187" s="9" t="str">
        <f t="shared" si="598"/>
        <v/>
      </c>
      <c r="W1187" s="8" t="str">
        <f t="shared" si="599"/>
        <v/>
      </c>
      <c r="X1187" s="9" t="str">
        <f t="shared" si="600"/>
        <v/>
      </c>
      <c r="Y1187" s="8" t="str">
        <f t="shared" si="601"/>
        <v/>
      </c>
      <c r="AE1187" s="8">
        <f t="shared" si="602"/>
        <v>0</v>
      </c>
      <c r="AF1187" s="8">
        <f t="shared" si="603"/>
        <v>1</v>
      </c>
      <c r="AG1187" s="8">
        <f t="shared" si="604"/>
        <v>1</v>
      </c>
      <c r="AH1187" s="8">
        <f t="shared" si="605"/>
        <v>1</v>
      </c>
      <c r="AI1187" s="8">
        <f t="shared" si="606"/>
        <v>0</v>
      </c>
      <c r="AJ1187" s="8">
        <f t="shared" si="607"/>
        <v>0</v>
      </c>
      <c r="AL1187" s="8">
        <f>IF(COUNTIF($AS$25:AS1187,AS1187)=1,AL1186+1,AL1186)</f>
        <v>38</v>
      </c>
      <c r="AM1187" s="8">
        <f>IF(COUNTIF($AR$25:AR1187,AR1187)=1,AM1186+1,AM1186)</f>
        <v>80</v>
      </c>
      <c r="AO1187" s="50" t="s">
        <v>1580</v>
      </c>
      <c r="AP1187" s="10">
        <v>2848</v>
      </c>
      <c r="AQ1187" s="9" t="s">
        <v>157</v>
      </c>
      <c r="AR1187" s="9" t="s">
        <v>295</v>
      </c>
      <c r="AS1187" s="51" t="s">
        <v>296</v>
      </c>
      <c r="AT1187" s="9" t="s">
        <v>86</v>
      </c>
      <c r="AU1187" s="49">
        <v>42062</v>
      </c>
      <c r="AV1187" s="46">
        <v>1293.1079999999999</v>
      </c>
      <c r="AW1187" s="52">
        <v>0</v>
      </c>
      <c r="AX1187" s="52">
        <v>0</v>
      </c>
      <c r="AY1187" s="52">
        <v>0</v>
      </c>
      <c r="AZ1187" s="46">
        <v>7043.6379999999999</v>
      </c>
      <c r="BA1187" s="49">
        <v>42101</v>
      </c>
      <c r="BB1187" s="46">
        <v>1293.1079999999999</v>
      </c>
      <c r="BC1187" s="52">
        <v>0</v>
      </c>
      <c r="BD1187" s="52">
        <v>0</v>
      </c>
      <c r="BE1187" s="52">
        <v>0</v>
      </c>
      <c r="BF1187" s="49">
        <v>42004</v>
      </c>
      <c r="BG1187" s="46">
        <v>7043.6379999999999</v>
      </c>
      <c r="BH1187" s="9" t="s">
        <v>110</v>
      </c>
      <c r="BI1187" s="9" t="s">
        <v>461</v>
      </c>
      <c r="BJ1187" s="9" t="s">
        <v>84</v>
      </c>
      <c r="BK1187" s="9" t="s">
        <v>85</v>
      </c>
      <c r="BL1187" s="9" t="s">
        <v>85</v>
      </c>
    </row>
    <row r="1188" spans="2:64" hidden="1">
      <c r="B1188" s="8">
        <f t="shared" si="578"/>
        <v>1164</v>
      </c>
      <c r="C1188" s="8" t="str">
        <f t="shared" si="579"/>
        <v/>
      </c>
      <c r="D1188" s="8" t="str">
        <f t="shared" si="580"/>
        <v/>
      </c>
      <c r="E1188" s="8" t="str">
        <f t="shared" si="581"/>
        <v/>
      </c>
      <c r="F1188" s="8" t="str">
        <f t="shared" si="582"/>
        <v/>
      </c>
      <c r="G1188" s="45" t="str">
        <f t="shared" si="583"/>
        <v/>
      </c>
      <c r="H1188" s="46" t="str">
        <f t="shared" si="584"/>
        <v/>
      </c>
      <c r="I1188" s="47" t="str">
        <f t="shared" si="585"/>
        <v/>
      </c>
      <c r="J1188" s="47" t="str">
        <f t="shared" si="586"/>
        <v/>
      </c>
      <c r="K1188" s="47" t="str">
        <f t="shared" si="587"/>
        <v/>
      </c>
      <c r="L1188" s="46" t="str">
        <f t="shared" si="588"/>
        <v/>
      </c>
      <c r="M1188" s="48" t="str">
        <f t="shared" si="589"/>
        <v/>
      </c>
      <c r="N1188" s="46" t="str">
        <f t="shared" si="590"/>
        <v/>
      </c>
      <c r="O1188" s="47" t="str">
        <f t="shared" si="591"/>
        <v/>
      </c>
      <c r="P1188" s="47" t="str">
        <f t="shared" si="592"/>
        <v/>
      </c>
      <c r="Q1188" s="47" t="str">
        <f t="shared" si="593"/>
        <v/>
      </c>
      <c r="R1188" s="49" t="str">
        <f t="shared" si="594"/>
        <v/>
      </c>
      <c r="S1188" s="46" t="str">
        <f t="shared" si="595"/>
        <v/>
      </c>
      <c r="T1188" s="10" t="str">
        <f t="shared" si="596"/>
        <v/>
      </c>
      <c r="U1188" s="17" t="str">
        <f t="shared" si="597"/>
        <v/>
      </c>
      <c r="V1188" s="9" t="str">
        <f t="shared" si="598"/>
        <v/>
      </c>
      <c r="W1188" s="8" t="str">
        <f t="shared" si="599"/>
        <v/>
      </c>
      <c r="X1188" s="9" t="str">
        <f t="shared" si="600"/>
        <v/>
      </c>
      <c r="Y1188" s="8" t="str">
        <f t="shared" si="601"/>
        <v/>
      </c>
      <c r="AE1188" s="8">
        <f t="shared" si="602"/>
        <v>0</v>
      </c>
      <c r="AF1188" s="8">
        <f t="shared" si="603"/>
        <v>1</v>
      </c>
      <c r="AG1188" s="8">
        <f t="shared" si="604"/>
        <v>1</v>
      </c>
      <c r="AH1188" s="8">
        <f t="shared" si="605"/>
        <v>1</v>
      </c>
      <c r="AI1188" s="8">
        <f t="shared" si="606"/>
        <v>0</v>
      </c>
      <c r="AJ1188" s="8">
        <f t="shared" si="607"/>
        <v>0</v>
      </c>
      <c r="AL1188" s="8">
        <f>IF(COUNTIF($AS$25:AS1188,AS1188)=1,AL1187+1,AL1187)</f>
        <v>38</v>
      </c>
      <c r="AM1188" s="8">
        <f>IF(COUNTIF($AR$25:AR1188,AR1188)=1,AM1187+1,AM1187)</f>
        <v>80</v>
      </c>
      <c r="AO1188" s="50" t="s">
        <v>1581</v>
      </c>
      <c r="AP1188" s="10">
        <v>2863</v>
      </c>
      <c r="AQ1188" s="9" t="s">
        <v>157</v>
      </c>
      <c r="AR1188" s="9" t="s">
        <v>129</v>
      </c>
      <c r="AS1188" s="51"/>
      <c r="AT1188" s="9" t="s">
        <v>86</v>
      </c>
      <c r="AU1188" s="49">
        <v>42331</v>
      </c>
      <c r="AV1188" s="46">
        <v>3307.6880000000001</v>
      </c>
      <c r="AW1188" s="52">
        <v>8.1199999999999992</v>
      </c>
      <c r="AX1188" s="52">
        <v>10.5</v>
      </c>
      <c r="AY1188" s="52">
        <v>55.32</v>
      </c>
      <c r="AZ1188" s="46">
        <v>335832.63900000002</v>
      </c>
      <c r="BA1188" s="49">
        <v>42586</v>
      </c>
      <c r="BB1188" s="46">
        <v>500</v>
      </c>
      <c r="BC1188" s="52">
        <v>0</v>
      </c>
      <c r="BD1188" s="52">
        <v>0</v>
      </c>
      <c r="BE1188" s="52">
        <v>0</v>
      </c>
      <c r="BF1188" s="49">
        <v>42886</v>
      </c>
      <c r="BG1188" s="46">
        <v>0</v>
      </c>
      <c r="BH1188" s="9"/>
      <c r="BI1188" s="9" t="s">
        <v>3</v>
      </c>
      <c r="BJ1188" s="9" t="s">
        <v>91</v>
      </c>
      <c r="BK1188" s="9" t="s">
        <v>85</v>
      </c>
      <c r="BL1188" s="9" t="s">
        <v>85</v>
      </c>
    </row>
    <row r="1189" spans="2:64" hidden="1">
      <c r="B1189" s="8">
        <f t="shared" si="578"/>
        <v>1165</v>
      </c>
      <c r="C1189" s="8" t="str">
        <f t="shared" si="579"/>
        <v/>
      </c>
      <c r="D1189" s="8" t="str">
        <f t="shared" si="580"/>
        <v/>
      </c>
      <c r="E1189" s="8" t="str">
        <f t="shared" si="581"/>
        <v/>
      </c>
      <c r="F1189" s="8" t="str">
        <f t="shared" si="582"/>
        <v/>
      </c>
      <c r="G1189" s="45" t="str">
        <f t="shared" si="583"/>
        <v/>
      </c>
      <c r="H1189" s="46" t="str">
        <f t="shared" si="584"/>
        <v/>
      </c>
      <c r="I1189" s="47" t="str">
        <f t="shared" si="585"/>
        <v/>
      </c>
      <c r="J1189" s="47" t="str">
        <f t="shared" si="586"/>
        <v/>
      </c>
      <c r="K1189" s="47" t="str">
        <f t="shared" si="587"/>
        <v/>
      </c>
      <c r="L1189" s="46" t="str">
        <f t="shared" si="588"/>
        <v/>
      </c>
      <c r="M1189" s="48" t="str">
        <f t="shared" si="589"/>
        <v/>
      </c>
      <c r="N1189" s="46" t="str">
        <f t="shared" si="590"/>
        <v/>
      </c>
      <c r="O1189" s="47" t="str">
        <f t="shared" si="591"/>
        <v/>
      </c>
      <c r="P1189" s="47" t="str">
        <f t="shared" si="592"/>
        <v/>
      </c>
      <c r="Q1189" s="47" t="str">
        <f t="shared" si="593"/>
        <v/>
      </c>
      <c r="R1189" s="49" t="str">
        <f t="shared" si="594"/>
        <v/>
      </c>
      <c r="S1189" s="46" t="str">
        <f t="shared" si="595"/>
        <v/>
      </c>
      <c r="T1189" s="10" t="str">
        <f t="shared" si="596"/>
        <v/>
      </c>
      <c r="U1189" s="17" t="str">
        <f t="shared" si="597"/>
        <v/>
      </c>
      <c r="V1189" s="9" t="str">
        <f t="shared" si="598"/>
        <v/>
      </c>
      <c r="W1189" s="8" t="str">
        <f t="shared" si="599"/>
        <v/>
      </c>
      <c r="X1189" s="9" t="str">
        <f t="shared" si="600"/>
        <v/>
      </c>
      <c r="Y1189" s="8" t="str">
        <f t="shared" si="601"/>
        <v/>
      </c>
      <c r="AE1189" s="8">
        <f t="shared" si="602"/>
        <v>0</v>
      </c>
      <c r="AF1189" s="8">
        <f t="shared" si="603"/>
        <v>1</v>
      </c>
      <c r="AG1189" s="8">
        <f t="shared" si="604"/>
        <v>1</v>
      </c>
      <c r="AH1189" s="8">
        <f t="shared" si="605"/>
        <v>1</v>
      </c>
      <c r="AI1189" s="8">
        <f t="shared" si="606"/>
        <v>0</v>
      </c>
      <c r="AJ1189" s="8">
        <f t="shared" si="607"/>
        <v>0</v>
      </c>
      <c r="AL1189" s="8">
        <f>IF(COUNTIF($AS$25:AS1189,AS1189)=1,AL1188+1,AL1188)</f>
        <v>38</v>
      </c>
      <c r="AM1189" s="8">
        <f>IF(COUNTIF($AR$25:AR1189,AR1189)=1,AM1188+1,AM1188)</f>
        <v>80</v>
      </c>
      <c r="AO1189" s="50" t="s">
        <v>1582</v>
      </c>
      <c r="AP1189" s="10">
        <v>2965</v>
      </c>
      <c r="AQ1189" s="9" t="s">
        <v>157</v>
      </c>
      <c r="AR1189" s="9" t="s">
        <v>243</v>
      </c>
      <c r="AS1189" s="51" t="s">
        <v>221</v>
      </c>
      <c r="AT1189" s="9" t="s">
        <v>86</v>
      </c>
      <c r="AU1189" s="49">
        <v>42517</v>
      </c>
      <c r="AV1189" s="46">
        <v>25408.373</v>
      </c>
      <c r="AW1189" s="52">
        <v>8.41</v>
      </c>
      <c r="AX1189" s="52">
        <v>11</v>
      </c>
      <c r="AY1189" s="52">
        <v>52.42</v>
      </c>
      <c r="AZ1189" s="46">
        <v>253360.78100000002</v>
      </c>
      <c r="BA1189" s="49">
        <v>42726</v>
      </c>
      <c r="BB1189" s="46">
        <v>18056</v>
      </c>
      <c r="BC1189" s="52">
        <v>0</v>
      </c>
      <c r="BD1189" s="52">
        <v>0</v>
      </c>
      <c r="BE1189" s="52">
        <v>0</v>
      </c>
      <c r="BF1189" s="49"/>
      <c r="BG1189" s="46">
        <v>0</v>
      </c>
      <c r="BH1189" s="9"/>
      <c r="BI1189" s="9" t="s">
        <v>3</v>
      </c>
      <c r="BJ1189" s="9" t="s">
        <v>91</v>
      </c>
      <c r="BK1189" s="9" t="s">
        <v>85</v>
      </c>
      <c r="BL1189" s="9" t="s">
        <v>85</v>
      </c>
    </row>
    <row r="1190" spans="2:64" hidden="1">
      <c r="B1190" s="8">
        <f t="shared" si="578"/>
        <v>1166</v>
      </c>
      <c r="C1190" s="8" t="str">
        <f t="shared" si="579"/>
        <v/>
      </c>
      <c r="D1190" s="8" t="str">
        <f t="shared" si="580"/>
        <v/>
      </c>
      <c r="E1190" s="8" t="str">
        <f t="shared" si="581"/>
        <v/>
      </c>
      <c r="F1190" s="8" t="str">
        <f t="shared" si="582"/>
        <v/>
      </c>
      <c r="G1190" s="45" t="str">
        <f t="shared" si="583"/>
        <v/>
      </c>
      <c r="H1190" s="46" t="str">
        <f t="shared" si="584"/>
        <v/>
      </c>
      <c r="I1190" s="47" t="str">
        <f t="shared" si="585"/>
        <v/>
      </c>
      <c r="J1190" s="47" t="str">
        <f t="shared" si="586"/>
        <v/>
      </c>
      <c r="K1190" s="47" t="str">
        <f t="shared" si="587"/>
        <v/>
      </c>
      <c r="L1190" s="46" t="str">
        <f t="shared" si="588"/>
        <v/>
      </c>
      <c r="M1190" s="48" t="str">
        <f t="shared" si="589"/>
        <v/>
      </c>
      <c r="N1190" s="46" t="str">
        <f t="shared" si="590"/>
        <v/>
      </c>
      <c r="O1190" s="47" t="str">
        <f t="shared" si="591"/>
        <v/>
      </c>
      <c r="P1190" s="47" t="str">
        <f t="shared" si="592"/>
        <v/>
      </c>
      <c r="Q1190" s="47" t="str">
        <f t="shared" si="593"/>
        <v/>
      </c>
      <c r="R1190" s="49" t="str">
        <f t="shared" si="594"/>
        <v/>
      </c>
      <c r="S1190" s="46" t="str">
        <f t="shared" si="595"/>
        <v/>
      </c>
      <c r="T1190" s="10" t="str">
        <f t="shared" si="596"/>
        <v/>
      </c>
      <c r="U1190" s="17" t="str">
        <f t="shared" si="597"/>
        <v/>
      </c>
      <c r="V1190" s="9" t="str">
        <f t="shared" si="598"/>
        <v/>
      </c>
      <c r="W1190" s="8" t="str">
        <f t="shared" si="599"/>
        <v/>
      </c>
      <c r="X1190" s="9" t="str">
        <f t="shared" si="600"/>
        <v/>
      </c>
      <c r="Y1190" s="8" t="str">
        <f t="shared" si="601"/>
        <v/>
      </c>
      <c r="AE1190" s="8">
        <f t="shared" si="602"/>
        <v>0</v>
      </c>
      <c r="AF1190" s="8">
        <f t="shared" si="603"/>
        <v>1</v>
      </c>
      <c r="AG1190" s="8">
        <f t="shared" si="604"/>
        <v>1</v>
      </c>
      <c r="AH1190" s="8">
        <f t="shared" si="605"/>
        <v>1</v>
      </c>
      <c r="AI1190" s="8">
        <f t="shared" si="606"/>
        <v>0</v>
      </c>
      <c r="AJ1190" s="8">
        <f t="shared" si="607"/>
        <v>0</v>
      </c>
      <c r="AL1190" s="8">
        <f>IF(COUNTIF($AS$25:AS1190,AS1190)=1,AL1189+1,AL1189)</f>
        <v>38</v>
      </c>
      <c r="AM1190" s="8">
        <f>IF(COUNTIF($AR$25:AR1190,AR1190)=1,AM1189+1,AM1189)</f>
        <v>80</v>
      </c>
      <c r="AO1190" s="50" t="s">
        <v>1583</v>
      </c>
      <c r="AP1190" s="10">
        <v>3013</v>
      </c>
      <c r="AQ1190" s="9" t="s">
        <v>157</v>
      </c>
      <c r="AR1190" s="9" t="s">
        <v>129</v>
      </c>
      <c r="AS1190" s="51"/>
      <c r="AT1190" s="9" t="s">
        <v>86</v>
      </c>
      <c r="AU1190" s="49">
        <v>42583</v>
      </c>
      <c r="AV1190" s="46">
        <v>4938.0029999999997</v>
      </c>
      <c r="AW1190" s="52">
        <v>0</v>
      </c>
      <c r="AX1190" s="52">
        <v>0</v>
      </c>
      <c r="AY1190" s="52">
        <v>0</v>
      </c>
      <c r="AZ1190" s="46">
        <v>38172.845999999998</v>
      </c>
      <c r="BA1190" s="49">
        <v>42688</v>
      </c>
      <c r="BB1190" s="46">
        <v>4981.3509999999997</v>
      </c>
      <c r="BC1190" s="52">
        <v>0</v>
      </c>
      <c r="BD1190" s="52">
        <v>0</v>
      </c>
      <c r="BE1190" s="52">
        <v>0</v>
      </c>
      <c r="BF1190" s="49">
        <v>43008</v>
      </c>
      <c r="BG1190" s="46">
        <v>38100</v>
      </c>
      <c r="BH1190" s="9" t="s">
        <v>110</v>
      </c>
      <c r="BI1190" s="9" t="s">
        <v>461</v>
      </c>
      <c r="BJ1190" s="9" t="s">
        <v>84</v>
      </c>
      <c r="BK1190" s="9" t="s">
        <v>85</v>
      </c>
      <c r="BL1190" s="9" t="s">
        <v>85</v>
      </c>
    </row>
    <row r="1191" spans="2:64" hidden="1">
      <c r="B1191" s="8">
        <f t="shared" si="578"/>
        <v>1167</v>
      </c>
      <c r="C1191" s="8" t="str">
        <f t="shared" si="579"/>
        <v/>
      </c>
      <c r="D1191" s="8" t="str">
        <f t="shared" si="580"/>
        <v/>
      </c>
      <c r="E1191" s="8" t="str">
        <f t="shared" si="581"/>
        <v/>
      </c>
      <c r="F1191" s="8" t="str">
        <f t="shared" si="582"/>
        <v/>
      </c>
      <c r="G1191" s="45" t="str">
        <f t="shared" si="583"/>
        <v/>
      </c>
      <c r="H1191" s="46" t="str">
        <f t="shared" si="584"/>
        <v/>
      </c>
      <c r="I1191" s="47" t="str">
        <f t="shared" si="585"/>
        <v/>
      </c>
      <c r="J1191" s="47" t="str">
        <f t="shared" si="586"/>
        <v/>
      </c>
      <c r="K1191" s="47" t="str">
        <f t="shared" si="587"/>
        <v/>
      </c>
      <c r="L1191" s="46" t="str">
        <f t="shared" si="588"/>
        <v/>
      </c>
      <c r="M1191" s="48" t="str">
        <f t="shared" si="589"/>
        <v/>
      </c>
      <c r="N1191" s="46" t="str">
        <f t="shared" si="590"/>
        <v/>
      </c>
      <c r="O1191" s="47" t="str">
        <f t="shared" si="591"/>
        <v/>
      </c>
      <c r="P1191" s="47" t="str">
        <f t="shared" si="592"/>
        <v/>
      </c>
      <c r="Q1191" s="47" t="str">
        <f t="shared" si="593"/>
        <v/>
      </c>
      <c r="R1191" s="49" t="str">
        <f t="shared" si="594"/>
        <v/>
      </c>
      <c r="S1191" s="46" t="str">
        <f t="shared" si="595"/>
        <v/>
      </c>
      <c r="T1191" s="10" t="str">
        <f t="shared" si="596"/>
        <v/>
      </c>
      <c r="U1191" s="17" t="str">
        <f t="shared" si="597"/>
        <v/>
      </c>
      <c r="V1191" s="9" t="str">
        <f t="shared" si="598"/>
        <v/>
      </c>
      <c r="W1191" s="8" t="str">
        <f t="shared" si="599"/>
        <v/>
      </c>
      <c r="X1191" s="9" t="str">
        <f t="shared" si="600"/>
        <v/>
      </c>
      <c r="Y1191" s="8" t="str">
        <f t="shared" si="601"/>
        <v/>
      </c>
      <c r="AE1191" s="8">
        <f t="shared" si="602"/>
        <v>0</v>
      </c>
      <c r="AF1191" s="8">
        <f t="shared" si="603"/>
        <v>1</v>
      </c>
      <c r="AG1191" s="8">
        <f t="shared" si="604"/>
        <v>1</v>
      </c>
      <c r="AH1191" s="8">
        <f t="shared" si="605"/>
        <v>1</v>
      </c>
      <c r="AI1191" s="8">
        <f t="shared" si="606"/>
        <v>0</v>
      </c>
      <c r="AJ1191" s="8">
        <f t="shared" si="607"/>
        <v>0</v>
      </c>
      <c r="AL1191" s="8">
        <f>IF(COUNTIF($AS$25:AS1191,AS1191)=1,AL1190+1,AL1190)</f>
        <v>38</v>
      </c>
      <c r="AM1191" s="8">
        <f>IF(COUNTIF($AR$25:AR1191,AR1191)=1,AM1190+1,AM1190)</f>
        <v>80</v>
      </c>
      <c r="AO1191" s="50" t="s">
        <v>1584</v>
      </c>
      <c r="AP1191" s="10">
        <v>3018</v>
      </c>
      <c r="AQ1191" s="9" t="s">
        <v>157</v>
      </c>
      <c r="AR1191" s="9" t="s">
        <v>295</v>
      </c>
      <c r="AS1191" s="51" t="s">
        <v>296</v>
      </c>
      <c r="AT1191" s="9" t="s">
        <v>86</v>
      </c>
      <c r="AU1191" s="49">
        <v>42431</v>
      </c>
      <c r="AV1191" s="46">
        <v>1440.731</v>
      </c>
      <c r="AW1191" s="52">
        <v>0</v>
      </c>
      <c r="AX1191" s="52">
        <v>0</v>
      </c>
      <c r="AY1191" s="52">
        <v>0</v>
      </c>
      <c r="AZ1191" s="46">
        <v>7972.067</v>
      </c>
      <c r="BA1191" s="49">
        <v>42509</v>
      </c>
      <c r="BB1191" s="46">
        <v>1440.731</v>
      </c>
      <c r="BC1191" s="52">
        <v>0</v>
      </c>
      <c r="BD1191" s="52">
        <v>0</v>
      </c>
      <c r="BE1191" s="52">
        <v>0</v>
      </c>
      <c r="BF1191" s="49">
        <v>42369</v>
      </c>
      <c r="BG1191" s="46">
        <v>7972.067</v>
      </c>
      <c r="BH1191" s="9" t="s">
        <v>110</v>
      </c>
      <c r="BI1191" s="9" t="s">
        <v>461</v>
      </c>
      <c r="BJ1191" s="9" t="s">
        <v>84</v>
      </c>
      <c r="BK1191" s="9" t="s">
        <v>85</v>
      </c>
      <c r="BL1191" s="9" t="s">
        <v>85</v>
      </c>
    </row>
    <row r="1192" spans="2:64" hidden="1">
      <c r="B1192" s="8">
        <f t="shared" si="578"/>
        <v>1168</v>
      </c>
      <c r="C1192" s="8" t="str">
        <f t="shared" si="579"/>
        <v/>
      </c>
      <c r="D1192" s="8" t="str">
        <f t="shared" si="580"/>
        <v/>
      </c>
      <c r="E1192" s="8" t="str">
        <f t="shared" si="581"/>
        <v/>
      </c>
      <c r="F1192" s="8" t="str">
        <f t="shared" si="582"/>
        <v/>
      </c>
      <c r="G1192" s="45" t="str">
        <f t="shared" si="583"/>
        <v/>
      </c>
      <c r="H1192" s="46" t="str">
        <f t="shared" si="584"/>
        <v/>
      </c>
      <c r="I1192" s="47" t="str">
        <f t="shared" si="585"/>
        <v/>
      </c>
      <c r="J1192" s="47" t="str">
        <f t="shared" si="586"/>
        <v/>
      </c>
      <c r="K1192" s="47" t="str">
        <f t="shared" si="587"/>
        <v/>
      </c>
      <c r="L1192" s="46" t="str">
        <f t="shared" si="588"/>
        <v/>
      </c>
      <c r="M1192" s="48" t="str">
        <f t="shared" si="589"/>
        <v/>
      </c>
      <c r="N1192" s="46" t="str">
        <f t="shared" si="590"/>
        <v/>
      </c>
      <c r="O1192" s="47" t="str">
        <f t="shared" si="591"/>
        <v/>
      </c>
      <c r="P1192" s="47" t="str">
        <f t="shared" si="592"/>
        <v/>
      </c>
      <c r="Q1192" s="47" t="str">
        <f t="shared" si="593"/>
        <v/>
      </c>
      <c r="R1192" s="49" t="str">
        <f t="shared" si="594"/>
        <v/>
      </c>
      <c r="S1192" s="46" t="str">
        <f t="shared" si="595"/>
        <v/>
      </c>
      <c r="T1192" s="10" t="str">
        <f t="shared" si="596"/>
        <v/>
      </c>
      <c r="U1192" s="17" t="str">
        <f t="shared" si="597"/>
        <v/>
      </c>
      <c r="V1192" s="9" t="str">
        <f t="shared" si="598"/>
        <v/>
      </c>
      <c r="W1192" s="8" t="str">
        <f t="shared" si="599"/>
        <v/>
      </c>
      <c r="X1192" s="9" t="str">
        <f t="shared" si="600"/>
        <v/>
      </c>
      <c r="Y1192" s="8" t="str">
        <f t="shared" si="601"/>
        <v/>
      </c>
      <c r="AE1192" s="8">
        <f t="shared" si="602"/>
        <v>0</v>
      </c>
      <c r="AF1192" s="8">
        <f t="shared" si="603"/>
        <v>1</v>
      </c>
      <c r="AG1192" s="8">
        <f t="shared" si="604"/>
        <v>1</v>
      </c>
      <c r="AH1192" s="8">
        <f t="shared" si="605"/>
        <v>1</v>
      </c>
      <c r="AI1192" s="8">
        <f t="shared" si="606"/>
        <v>0</v>
      </c>
      <c r="AJ1192" s="8">
        <f t="shared" si="607"/>
        <v>1</v>
      </c>
      <c r="AL1192" s="8">
        <f>IF(COUNTIF($AS$25:AS1192,AS1192)=1,AL1191+1,AL1191)</f>
        <v>38</v>
      </c>
      <c r="AM1192" s="8">
        <f>IF(COUNTIF($AR$25:AR1192,AR1192)=1,AM1191+1,AM1191)</f>
        <v>80</v>
      </c>
      <c r="AO1192" s="50" t="s">
        <v>1585</v>
      </c>
      <c r="AP1192" s="10">
        <v>3037</v>
      </c>
      <c r="AQ1192" s="9" t="s">
        <v>157</v>
      </c>
      <c r="AR1192" s="9" t="s">
        <v>394</v>
      </c>
      <c r="AS1192" s="51" t="s">
        <v>260</v>
      </c>
      <c r="AT1192" s="9" t="s">
        <v>75</v>
      </c>
      <c r="AU1192" s="49">
        <v>42697</v>
      </c>
      <c r="AV1192" s="46">
        <v>103098.00600000001</v>
      </c>
      <c r="AW1192" s="52">
        <v>7.29</v>
      </c>
      <c r="AX1192" s="52">
        <v>10.23</v>
      </c>
      <c r="AY1192" s="52">
        <v>53.28</v>
      </c>
      <c r="AZ1192" s="46">
        <v>3638800.73</v>
      </c>
      <c r="BA1192" s="49">
        <v>42908</v>
      </c>
      <c r="BB1192" s="46">
        <v>51583.24</v>
      </c>
      <c r="BC1192" s="52">
        <v>0</v>
      </c>
      <c r="BD1192" s="52">
        <v>9.6999999999999993</v>
      </c>
      <c r="BE1192" s="52">
        <v>0</v>
      </c>
      <c r="BF1192" s="49"/>
      <c r="BG1192" s="46">
        <v>0</v>
      </c>
      <c r="BH1192" s="9"/>
      <c r="BI1192" s="9" t="s">
        <v>83</v>
      </c>
      <c r="BJ1192" s="9" t="s">
        <v>91</v>
      </c>
      <c r="BK1192" s="9" t="s">
        <v>85</v>
      </c>
      <c r="BL1192" s="9" t="s">
        <v>85</v>
      </c>
    </row>
    <row r="1193" spans="2:64" hidden="1">
      <c r="B1193" s="8">
        <f t="shared" si="578"/>
        <v>1169</v>
      </c>
      <c r="C1193" s="8" t="str">
        <f t="shared" si="579"/>
        <v/>
      </c>
      <c r="D1193" s="8" t="str">
        <f t="shared" si="580"/>
        <v/>
      </c>
      <c r="E1193" s="8" t="str">
        <f t="shared" si="581"/>
        <v/>
      </c>
      <c r="F1193" s="8" t="str">
        <f t="shared" si="582"/>
        <v/>
      </c>
      <c r="G1193" s="45" t="str">
        <f t="shared" si="583"/>
        <v/>
      </c>
      <c r="H1193" s="46" t="str">
        <f t="shared" si="584"/>
        <v/>
      </c>
      <c r="I1193" s="47" t="str">
        <f t="shared" si="585"/>
        <v/>
      </c>
      <c r="J1193" s="47" t="str">
        <f t="shared" si="586"/>
        <v/>
      </c>
      <c r="K1193" s="47" t="str">
        <f t="shared" si="587"/>
        <v/>
      </c>
      <c r="L1193" s="46" t="str">
        <f t="shared" si="588"/>
        <v/>
      </c>
      <c r="M1193" s="48" t="str">
        <f t="shared" si="589"/>
        <v/>
      </c>
      <c r="N1193" s="46" t="str">
        <f t="shared" si="590"/>
        <v/>
      </c>
      <c r="O1193" s="47" t="str">
        <f t="shared" si="591"/>
        <v/>
      </c>
      <c r="P1193" s="47" t="str">
        <f t="shared" si="592"/>
        <v/>
      </c>
      <c r="Q1193" s="47" t="str">
        <f t="shared" si="593"/>
        <v/>
      </c>
      <c r="R1193" s="49" t="str">
        <f t="shared" si="594"/>
        <v/>
      </c>
      <c r="S1193" s="46" t="str">
        <f t="shared" si="595"/>
        <v/>
      </c>
      <c r="T1193" s="10" t="str">
        <f t="shared" si="596"/>
        <v/>
      </c>
      <c r="U1193" s="17" t="str">
        <f t="shared" si="597"/>
        <v/>
      </c>
      <c r="V1193" s="9" t="str">
        <f t="shared" si="598"/>
        <v/>
      </c>
      <c r="W1193" s="8" t="str">
        <f t="shared" si="599"/>
        <v/>
      </c>
      <c r="X1193" s="9" t="str">
        <f t="shared" si="600"/>
        <v/>
      </c>
      <c r="Y1193" s="8" t="str">
        <f t="shared" si="601"/>
        <v/>
      </c>
      <c r="AE1193" s="8">
        <f t="shared" si="602"/>
        <v>0</v>
      </c>
      <c r="AF1193" s="8">
        <f t="shared" si="603"/>
        <v>1</v>
      </c>
      <c r="AG1193" s="8">
        <f t="shared" si="604"/>
        <v>1</v>
      </c>
      <c r="AH1193" s="8">
        <f t="shared" si="605"/>
        <v>1</v>
      </c>
      <c r="AI1193" s="8">
        <f t="shared" si="606"/>
        <v>0</v>
      </c>
      <c r="AJ1193" s="8">
        <f t="shared" si="607"/>
        <v>1</v>
      </c>
      <c r="AL1193" s="8">
        <f>IF(COUNTIF($AS$25:AS1193,AS1193)=1,AL1192+1,AL1192)</f>
        <v>38</v>
      </c>
      <c r="AM1193" s="8">
        <f>IF(COUNTIF($AR$25:AR1193,AR1193)=1,AM1192+1,AM1192)</f>
        <v>80</v>
      </c>
      <c r="AO1193" s="50" t="s">
        <v>1586</v>
      </c>
      <c r="AP1193" s="10">
        <v>3038</v>
      </c>
      <c r="AQ1193" s="9" t="s">
        <v>157</v>
      </c>
      <c r="AR1193" s="9" t="s">
        <v>415</v>
      </c>
      <c r="AS1193" s="51" t="s">
        <v>260</v>
      </c>
      <c r="AT1193" s="9" t="s">
        <v>75</v>
      </c>
      <c r="AU1193" s="49">
        <v>42697</v>
      </c>
      <c r="AV1193" s="46">
        <v>93620.781000000003</v>
      </c>
      <c r="AW1193" s="52">
        <v>7.24</v>
      </c>
      <c r="AX1193" s="52">
        <v>10.23</v>
      </c>
      <c r="AY1193" s="52">
        <v>53.27</v>
      </c>
      <c r="AZ1193" s="46">
        <v>2404580.875</v>
      </c>
      <c r="BA1193" s="49">
        <v>42908</v>
      </c>
      <c r="BB1193" s="46">
        <v>57098.289000000004</v>
      </c>
      <c r="BC1193" s="52">
        <v>0</v>
      </c>
      <c r="BD1193" s="52">
        <v>9.6999999999999993</v>
      </c>
      <c r="BE1193" s="52">
        <v>0</v>
      </c>
      <c r="BF1193" s="49"/>
      <c r="BG1193" s="46">
        <v>0</v>
      </c>
      <c r="BH1193" s="9"/>
      <c r="BI1193" s="9" t="s">
        <v>83</v>
      </c>
      <c r="BJ1193" s="9" t="s">
        <v>91</v>
      </c>
      <c r="BK1193" s="9" t="s">
        <v>85</v>
      </c>
      <c r="BL1193" s="9" t="s">
        <v>85</v>
      </c>
    </row>
    <row r="1194" spans="2:64" hidden="1">
      <c r="B1194" s="8">
        <f t="shared" si="578"/>
        <v>1170</v>
      </c>
      <c r="C1194" s="8" t="str">
        <f t="shared" si="579"/>
        <v/>
      </c>
      <c r="D1194" s="8" t="str">
        <f t="shared" si="580"/>
        <v/>
      </c>
      <c r="E1194" s="8" t="str">
        <f t="shared" si="581"/>
        <v/>
      </c>
      <c r="F1194" s="8" t="str">
        <f t="shared" si="582"/>
        <v/>
      </c>
      <c r="G1194" s="45" t="str">
        <f t="shared" si="583"/>
        <v/>
      </c>
      <c r="H1194" s="46" t="str">
        <f t="shared" si="584"/>
        <v/>
      </c>
      <c r="I1194" s="47" t="str">
        <f t="shared" si="585"/>
        <v/>
      </c>
      <c r="J1194" s="47" t="str">
        <f t="shared" si="586"/>
        <v/>
      </c>
      <c r="K1194" s="47" t="str">
        <f t="shared" si="587"/>
        <v/>
      </c>
      <c r="L1194" s="46" t="str">
        <f t="shared" si="588"/>
        <v/>
      </c>
      <c r="M1194" s="48" t="str">
        <f t="shared" si="589"/>
        <v/>
      </c>
      <c r="N1194" s="46" t="str">
        <f t="shared" si="590"/>
        <v/>
      </c>
      <c r="O1194" s="47" t="str">
        <f t="shared" si="591"/>
        <v/>
      </c>
      <c r="P1194" s="47" t="str">
        <f t="shared" si="592"/>
        <v/>
      </c>
      <c r="Q1194" s="47" t="str">
        <f t="shared" si="593"/>
        <v/>
      </c>
      <c r="R1194" s="49" t="str">
        <f t="shared" si="594"/>
        <v/>
      </c>
      <c r="S1194" s="46" t="str">
        <f t="shared" si="595"/>
        <v/>
      </c>
      <c r="T1194" s="10" t="str">
        <f t="shared" si="596"/>
        <v/>
      </c>
      <c r="U1194" s="17" t="str">
        <f t="shared" si="597"/>
        <v/>
      </c>
      <c r="V1194" s="9" t="str">
        <f t="shared" si="598"/>
        <v/>
      </c>
      <c r="W1194" s="8" t="str">
        <f t="shared" si="599"/>
        <v/>
      </c>
      <c r="X1194" s="9" t="str">
        <f t="shared" si="600"/>
        <v/>
      </c>
      <c r="Y1194" s="8" t="str">
        <f t="shared" si="601"/>
        <v/>
      </c>
      <c r="AE1194" s="8">
        <f t="shared" si="602"/>
        <v>0</v>
      </c>
      <c r="AF1194" s="8">
        <f t="shared" si="603"/>
        <v>1</v>
      </c>
      <c r="AG1194" s="8">
        <f t="shared" si="604"/>
        <v>1</v>
      </c>
      <c r="AH1194" s="8">
        <f t="shared" si="605"/>
        <v>1</v>
      </c>
      <c r="AI1194" s="8">
        <f t="shared" si="606"/>
        <v>0</v>
      </c>
      <c r="AJ1194" s="8">
        <f t="shared" si="607"/>
        <v>0</v>
      </c>
      <c r="AL1194" s="8">
        <f>IF(COUNTIF($AS$25:AS1194,AS1194)=1,AL1193+1,AL1193)</f>
        <v>38</v>
      </c>
      <c r="AM1194" s="8">
        <f>IF(COUNTIF($AR$25:AR1194,AR1194)=1,AM1193+1,AM1193)</f>
        <v>80</v>
      </c>
      <c r="AO1194" s="50" t="s">
        <v>1587</v>
      </c>
      <c r="AP1194" s="10">
        <v>3039</v>
      </c>
      <c r="AQ1194" s="9" t="s">
        <v>157</v>
      </c>
      <c r="AR1194" s="9" t="s">
        <v>415</v>
      </c>
      <c r="AS1194" s="51" t="s">
        <v>260</v>
      </c>
      <c r="AT1194" s="9" t="s">
        <v>86</v>
      </c>
      <c r="AU1194" s="49">
        <v>42697</v>
      </c>
      <c r="AV1194" s="46">
        <v>13828.546</v>
      </c>
      <c r="AW1194" s="52">
        <v>7.24</v>
      </c>
      <c r="AX1194" s="52">
        <v>10.23</v>
      </c>
      <c r="AY1194" s="52">
        <v>53.27</v>
      </c>
      <c r="AZ1194" s="46">
        <v>706897.90800000005</v>
      </c>
      <c r="BA1194" s="49">
        <v>42908</v>
      </c>
      <c r="BB1194" s="46">
        <v>6784.2460000000001</v>
      </c>
      <c r="BC1194" s="52">
        <v>0</v>
      </c>
      <c r="BD1194" s="52">
        <v>9.6999999999999993</v>
      </c>
      <c r="BE1194" s="52">
        <v>0</v>
      </c>
      <c r="BF1194" s="49"/>
      <c r="BG1194" s="46">
        <v>0</v>
      </c>
      <c r="BH1194" s="9"/>
      <c r="BI1194" s="9" t="s">
        <v>3</v>
      </c>
      <c r="BJ1194" s="9" t="s">
        <v>91</v>
      </c>
      <c r="BK1194" s="9" t="s">
        <v>85</v>
      </c>
      <c r="BL1194" s="9" t="s">
        <v>85</v>
      </c>
    </row>
    <row r="1195" spans="2:64" hidden="1">
      <c r="B1195" s="8">
        <f t="shared" si="578"/>
        <v>1171</v>
      </c>
      <c r="C1195" s="8" t="str">
        <f t="shared" si="579"/>
        <v/>
      </c>
      <c r="D1195" s="8" t="str">
        <f t="shared" si="580"/>
        <v/>
      </c>
      <c r="E1195" s="8" t="str">
        <f t="shared" si="581"/>
        <v/>
      </c>
      <c r="F1195" s="8" t="str">
        <f t="shared" si="582"/>
        <v/>
      </c>
      <c r="G1195" s="45" t="str">
        <f t="shared" si="583"/>
        <v/>
      </c>
      <c r="H1195" s="46" t="str">
        <f t="shared" si="584"/>
        <v/>
      </c>
      <c r="I1195" s="47" t="str">
        <f t="shared" si="585"/>
        <v/>
      </c>
      <c r="J1195" s="47" t="str">
        <f t="shared" si="586"/>
        <v/>
      </c>
      <c r="K1195" s="47" t="str">
        <f t="shared" si="587"/>
        <v/>
      </c>
      <c r="L1195" s="46" t="str">
        <f t="shared" si="588"/>
        <v/>
      </c>
      <c r="M1195" s="48" t="str">
        <f t="shared" si="589"/>
        <v/>
      </c>
      <c r="N1195" s="46" t="str">
        <f t="shared" si="590"/>
        <v/>
      </c>
      <c r="O1195" s="47" t="str">
        <f t="shared" si="591"/>
        <v/>
      </c>
      <c r="P1195" s="47" t="str">
        <f t="shared" si="592"/>
        <v/>
      </c>
      <c r="Q1195" s="47" t="str">
        <f t="shared" si="593"/>
        <v/>
      </c>
      <c r="R1195" s="49" t="str">
        <f t="shared" si="594"/>
        <v/>
      </c>
      <c r="S1195" s="46" t="str">
        <f t="shared" si="595"/>
        <v/>
      </c>
      <c r="T1195" s="10" t="str">
        <f t="shared" si="596"/>
        <v/>
      </c>
      <c r="U1195" s="17" t="str">
        <f t="shared" si="597"/>
        <v/>
      </c>
      <c r="V1195" s="9" t="str">
        <f t="shared" si="598"/>
        <v/>
      </c>
      <c r="W1195" s="8" t="str">
        <f t="shared" si="599"/>
        <v/>
      </c>
      <c r="X1195" s="9" t="str">
        <f t="shared" si="600"/>
        <v/>
      </c>
      <c r="Y1195" s="8" t="str">
        <f t="shared" si="601"/>
        <v/>
      </c>
      <c r="AE1195" s="8">
        <f t="shared" si="602"/>
        <v>0</v>
      </c>
      <c r="AF1195" s="8">
        <f t="shared" si="603"/>
        <v>1</v>
      </c>
      <c r="AG1195" s="8">
        <f t="shared" si="604"/>
        <v>1</v>
      </c>
      <c r="AH1195" s="8">
        <f t="shared" si="605"/>
        <v>1</v>
      </c>
      <c r="AI1195" s="8">
        <f t="shared" si="606"/>
        <v>0</v>
      </c>
      <c r="AJ1195" s="8">
        <f t="shared" si="607"/>
        <v>0</v>
      </c>
      <c r="AL1195" s="8">
        <f>IF(COUNTIF($AS$25:AS1195,AS1195)=1,AL1194+1,AL1194)</f>
        <v>38</v>
      </c>
      <c r="AM1195" s="8">
        <f>IF(COUNTIF($AR$25:AR1195,AR1195)=1,AM1194+1,AM1194)</f>
        <v>80</v>
      </c>
      <c r="AO1195" s="50" t="s">
        <v>1588</v>
      </c>
      <c r="AP1195" s="10">
        <v>3089</v>
      </c>
      <c r="AQ1195" s="9" t="s">
        <v>157</v>
      </c>
      <c r="AR1195" s="9" t="s">
        <v>295</v>
      </c>
      <c r="AS1195" s="51" t="s">
        <v>296</v>
      </c>
      <c r="AT1195" s="9" t="s">
        <v>86</v>
      </c>
      <c r="AU1195" s="49">
        <v>42794</v>
      </c>
      <c r="AV1195" s="46">
        <v>1760.7250000000001</v>
      </c>
      <c r="AW1195" s="52">
        <v>0</v>
      </c>
      <c r="AX1195" s="52">
        <v>0</v>
      </c>
      <c r="AY1195" s="52">
        <v>0</v>
      </c>
      <c r="AZ1195" s="46">
        <v>9766.3989999999994</v>
      </c>
      <c r="BA1195" s="49">
        <v>42852</v>
      </c>
      <c r="BB1195" s="46">
        <v>1760.7250000000001</v>
      </c>
      <c r="BC1195" s="52">
        <v>0</v>
      </c>
      <c r="BD1195" s="52">
        <v>0</v>
      </c>
      <c r="BE1195" s="52">
        <v>0</v>
      </c>
      <c r="BF1195" s="49">
        <v>42735</v>
      </c>
      <c r="BG1195" s="46">
        <v>9766.3989999999994</v>
      </c>
      <c r="BH1195" s="9" t="s">
        <v>110</v>
      </c>
      <c r="BI1195" s="9" t="s">
        <v>461</v>
      </c>
      <c r="BJ1195" s="9" t="s">
        <v>84</v>
      </c>
      <c r="BK1195" s="9" t="s">
        <v>85</v>
      </c>
      <c r="BL1195" s="9" t="s">
        <v>85</v>
      </c>
    </row>
    <row r="1196" spans="2:64" hidden="1">
      <c r="B1196" s="8">
        <f t="shared" si="578"/>
        <v>1172</v>
      </c>
      <c r="C1196" s="8" t="str">
        <f t="shared" si="579"/>
        <v/>
      </c>
      <c r="D1196" s="8" t="str">
        <f t="shared" si="580"/>
        <v/>
      </c>
      <c r="E1196" s="8" t="str">
        <f t="shared" si="581"/>
        <v/>
      </c>
      <c r="F1196" s="8" t="str">
        <f t="shared" si="582"/>
        <v/>
      </c>
      <c r="G1196" s="45" t="str">
        <f t="shared" si="583"/>
        <v/>
      </c>
      <c r="H1196" s="46" t="str">
        <f t="shared" si="584"/>
        <v/>
      </c>
      <c r="I1196" s="47" t="str">
        <f t="shared" si="585"/>
        <v/>
      </c>
      <c r="J1196" s="47" t="str">
        <f t="shared" si="586"/>
        <v/>
      </c>
      <c r="K1196" s="47" t="str">
        <f t="shared" si="587"/>
        <v/>
      </c>
      <c r="L1196" s="46" t="str">
        <f t="shared" si="588"/>
        <v/>
      </c>
      <c r="M1196" s="48" t="str">
        <f t="shared" si="589"/>
        <v/>
      </c>
      <c r="N1196" s="46" t="str">
        <f t="shared" si="590"/>
        <v/>
      </c>
      <c r="O1196" s="47" t="str">
        <f t="shared" si="591"/>
        <v/>
      </c>
      <c r="P1196" s="47" t="str">
        <f t="shared" si="592"/>
        <v/>
      </c>
      <c r="Q1196" s="47" t="str">
        <f t="shared" si="593"/>
        <v/>
      </c>
      <c r="R1196" s="49" t="str">
        <f t="shared" si="594"/>
        <v/>
      </c>
      <c r="S1196" s="46" t="str">
        <f t="shared" si="595"/>
        <v/>
      </c>
      <c r="T1196" s="10" t="str">
        <f t="shared" si="596"/>
        <v/>
      </c>
      <c r="U1196" s="17" t="str">
        <f t="shared" si="597"/>
        <v/>
      </c>
      <c r="V1196" s="9" t="str">
        <f t="shared" si="598"/>
        <v/>
      </c>
      <c r="W1196" s="8" t="str">
        <f t="shared" si="599"/>
        <v/>
      </c>
      <c r="X1196" s="9" t="str">
        <f t="shared" si="600"/>
        <v/>
      </c>
      <c r="Y1196" s="8" t="str">
        <f t="shared" si="601"/>
        <v/>
      </c>
      <c r="AE1196" s="8">
        <f t="shared" si="602"/>
        <v>0</v>
      </c>
      <c r="AF1196" s="8">
        <f t="shared" si="603"/>
        <v>1</v>
      </c>
      <c r="AG1196" s="8">
        <f t="shared" si="604"/>
        <v>1</v>
      </c>
      <c r="AH1196" s="8">
        <f t="shared" si="605"/>
        <v>1</v>
      </c>
      <c r="AI1196" s="8">
        <f t="shared" si="606"/>
        <v>0</v>
      </c>
      <c r="AJ1196" s="8">
        <f t="shared" si="607"/>
        <v>1</v>
      </c>
      <c r="AL1196" s="8">
        <f>IF(COUNTIF($AS$25:AS1196,AS1196)=1,AL1195+1,AL1195)</f>
        <v>38</v>
      </c>
      <c r="AM1196" s="8">
        <f>IF(COUNTIF($AR$25:AR1196,AR1196)=1,AM1195+1,AM1195)</f>
        <v>80</v>
      </c>
      <c r="AO1196" s="50" t="s">
        <v>1589</v>
      </c>
      <c r="AP1196" s="10">
        <v>3123</v>
      </c>
      <c r="AQ1196" s="9" t="s">
        <v>157</v>
      </c>
      <c r="AR1196" s="9" t="s">
        <v>392</v>
      </c>
      <c r="AS1196" s="51" t="s">
        <v>63</v>
      </c>
      <c r="AT1196" s="9" t="s">
        <v>75</v>
      </c>
      <c r="AU1196" s="49">
        <v>42914</v>
      </c>
      <c r="AV1196" s="46">
        <v>60397.438000000002</v>
      </c>
      <c r="AW1196" s="52">
        <v>6.75</v>
      </c>
      <c r="AX1196" s="52">
        <v>10.31</v>
      </c>
      <c r="AY1196" s="52">
        <v>41.68</v>
      </c>
      <c r="AZ1196" s="46">
        <v>1191785.493</v>
      </c>
      <c r="BA1196" s="49">
        <v>43118</v>
      </c>
      <c r="BB1196" s="46">
        <v>12348.630000000001</v>
      </c>
      <c r="BC1196" s="52">
        <v>6.44</v>
      </c>
      <c r="BD1196" s="52">
        <v>9.6999999999999993</v>
      </c>
      <c r="BE1196" s="52">
        <v>41.68</v>
      </c>
      <c r="BF1196" s="49">
        <v>42794</v>
      </c>
      <c r="BG1196" s="46">
        <v>1191785.493</v>
      </c>
      <c r="BH1196" s="9" t="s">
        <v>110</v>
      </c>
      <c r="BI1196" s="9" t="s">
        <v>83</v>
      </c>
      <c r="BJ1196" s="9" t="s">
        <v>91</v>
      </c>
      <c r="BK1196" s="9" t="s">
        <v>85</v>
      </c>
      <c r="BL1196" s="9" t="s">
        <v>85</v>
      </c>
    </row>
    <row r="1197" spans="2:64" hidden="1">
      <c r="B1197" s="8">
        <f t="shared" si="578"/>
        <v>1173</v>
      </c>
      <c r="C1197" s="8" t="str">
        <f t="shared" si="579"/>
        <v/>
      </c>
      <c r="D1197" s="8" t="str">
        <f t="shared" si="580"/>
        <v/>
      </c>
      <c r="E1197" s="8" t="str">
        <f t="shared" si="581"/>
        <v/>
      </c>
      <c r="F1197" s="8" t="str">
        <f t="shared" si="582"/>
        <v/>
      </c>
      <c r="G1197" s="45" t="str">
        <f t="shared" si="583"/>
        <v/>
      </c>
      <c r="H1197" s="46" t="str">
        <f t="shared" si="584"/>
        <v/>
      </c>
      <c r="I1197" s="47" t="str">
        <f t="shared" si="585"/>
        <v/>
      </c>
      <c r="J1197" s="47" t="str">
        <f t="shared" si="586"/>
        <v/>
      </c>
      <c r="K1197" s="47" t="str">
        <f t="shared" si="587"/>
        <v/>
      </c>
      <c r="L1197" s="46" t="str">
        <f t="shared" si="588"/>
        <v/>
      </c>
      <c r="M1197" s="48" t="str">
        <f t="shared" si="589"/>
        <v/>
      </c>
      <c r="N1197" s="46" t="str">
        <f t="shared" si="590"/>
        <v/>
      </c>
      <c r="O1197" s="47" t="str">
        <f t="shared" si="591"/>
        <v/>
      </c>
      <c r="P1197" s="47" t="str">
        <f t="shared" si="592"/>
        <v/>
      </c>
      <c r="Q1197" s="47" t="str">
        <f t="shared" si="593"/>
        <v/>
      </c>
      <c r="R1197" s="49" t="str">
        <f t="shared" si="594"/>
        <v/>
      </c>
      <c r="S1197" s="46" t="str">
        <f t="shared" si="595"/>
        <v/>
      </c>
      <c r="T1197" s="10" t="str">
        <f t="shared" si="596"/>
        <v/>
      </c>
      <c r="U1197" s="17" t="str">
        <f t="shared" si="597"/>
        <v/>
      </c>
      <c r="V1197" s="9" t="str">
        <f t="shared" si="598"/>
        <v/>
      </c>
      <c r="W1197" s="8" t="str">
        <f t="shared" si="599"/>
        <v/>
      </c>
      <c r="X1197" s="9" t="str">
        <f t="shared" si="600"/>
        <v/>
      </c>
      <c r="Y1197" s="8" t="str">
        <f t="shared" si="601"/>
        <v/>
      </c>
      <c r="AE1197" s="8">
        <f t="shared" si="602"/>
        <v>0</v>
      </c>
      <c r="AF1197" s="8">
        <f t="shared" si="603"/>
        <v>1</v>
      </c>
      <c r="AG1197" s="8">
        <f t="shared" si="604"/>
        <v>1</v>
      </c>
      <c r="AH1197" s="8">
        <f t="shared" si="605"/>
        <v>1</v>
      </c>
      <c r="AI1197" s="8">
        <f t="shared" si="606"/>
        <v>0</v>
      </c>
      <c r="AJ1197" s="8">
        <f t="shared" si="607"/>
        <v>1</v>
      </c>
      <c r="AL1197" s="8">
        <f>IF(COUNTIF($AS$25:AS1197,AS1197)=1,AL1196+1,AL1196)</f>
        <v>38</v>
      </c>
      <c r="AM1197" s="8">
        <f>IF(COUNTIF($AR$25:AR1197,AR1197)=1,AM1196+1,AM1196)</f>
        <v>80</v>
      </c>
      <c r="AO1197" s="50" t="s">
        <v>1590</v>
      </c>
      <c r="AP1197" s="10">
        <v>3174</v>
      </c>
      <c r="AQ1197" s="9" t="s">
        <v>157</v>
      </c>
      <c r="AR1197" s="9" t="s">
        <v>311</v>
      </c>
      <c r="AS1197" s="51" t="s">
        <v>137</v>
      </c>
      <c r="AT1197" s="9" t="s">
        <v>75</v>
      </c>
      <c r="AU1197" s="49">
        <v>42979</v>
      </c>
      <c r="AV1197" s="46">
        <v>48646.213000000003</v>
      </c>
      <c r="AW1197" s="52">
        <v>7.08</v>
      </c>
      <c r="AX1197" s="52">
        <v>10.3</v>
      </c>
      <c r="AY1197" s="52">
        <v>48.89</v>
      </c>
      <c r="AZ1197" s="46">
        <v>705051.14</v>
      </c>
      <c r="BA1197" s="49">
        <v>43203</v>
      </c>
      <c r="BB1197" s="46">
        <v>8428.6450000000004</v>
      </c>
      <c r="BC1197" s="52">
        <v>6.83</v>
      </c>
      <c r="BD1197" s="52">
        <v>9.73</v>
      </c>
      <c r="BE1197" s="52">
        <v>49.25</v>
      </c>
      <c r="BF1197" s="49">
        <v>43555</v>
      </c>
      <c r="BG1197" s="46">
        <v>647809.05000000005</v>
      </c>
      <c r="BH1197" s="9" t="s">
        <v>6</v>
      </c>
      <c r="BI1197" s="9" t="s">
        <v>83</v>
      </c>
      <c r="BJ1197" s="9" t="s">
        <v>84</v>
      </c>
      <c r="BK1197" s="9" t="s">
        <v>85</v>
      </c>
      <c r="BL1197" s="9" t="s">
        <v>85</v>
      </c>
    </row>
    <row r="1198" spans="2:64" hidden="1">
      <c r="B1198" s="8">
        <f t="shared" si="578"/>
        <v>1174</v>
      </c>
      <c r="C1198" s="8" t="str">
        <f t="shared" si="579"/>
        <v/>
      </c>
      <c r="D1198" s="8" t="str">
        <f t="shared" si="580"/>
        <v/>
      </c>
      <c r="E1198" s="8" t="str">
        <f t="shared" si="581"/>
        <v/>
      </c>
      <c r="F1198" s="8" t="str">
        <f t="shared" si="582"/>
        <v/>
      </c>
      <c r="G1198" s="45" t="str">
        <f t="shared" si="583"/>
        <v/>
      </c>
      <c r="H1198" s="46" t="str">
        <f t="shared" si="584"/>
        <v/>
      </c>
      <c r="I1198" s="47" t="str">
        <f t="shared" si="585"/>
        <v/>
      </c>
      <c r="J1198" s="47" t="str">
        <f t="shared" si="586"/>
        <v/>
      </c>
      <c r="K1198" s="47" t="str">
        <f t="shared" si="587"/>
        <v/>
      </c>
      <c r="L1198" s="46" t="str">
        <f t="shared" si="588"/>
        <v/>
      </c>
      <c r="M1198" s="48" t="str">
        <f t="shared" si="589"/>
        <v/>
      </c>
      <c r="N1198" s="46" t="str">
        <f t="shared" si="590"/>
        <v/>
      </c>
      <c r="O1198" s="47" t="str">
        <f t="shared" si="591"/>
        <v/>
      </c>
      <c r="P1198" s="47" t="str">
        <f t="shared" si="592"/>
        <v/>
      </c>
      <c r="Q1198" s="47" t="str">
        <f t="shared" si="593"/>
        <v/>
      </c>
      <c r="R1198" s="49" t="str">
        <f t="shared" si="594"/>
        <v/>
      </c>
      <c r="S1198" s="46" t="str">
        <f t="shared" si="595"/>
        <v/>
      </c>
      <c r="T1198" s="10" t="str">
        <f t="shared" si="596"/>
        <v/>
      </c>
      <c r="U1198" s="17" t="str">
        <f t="shared" si="597"/>
        <v/>
      </c>
      <c r="V1198" s="9" t="str">
        <f t="shared" si="598"/>
        <v/>
      </c>
      <c r="W1198" s="8" t="str">
        <f t="shared" si="599"/>
        <v/>
      </c>
      <c r="X1198" s="9" t="str">
        <f t="shared" si="600"/>
        <v/>
      </c>
      <c r="Y1198" s="8" t="str">
        <f t="shared" si="601"/>
        <v/>
      </c>
      <c r="AE1198" s="8">
        <f t="shared" si="602"/>
        <v>0</v>
      </c>
      <c r="AF1198" s="8">
        <f t="shared" si="603"/>
        <v>1</v>
      </c>
      <c r="AG1198" s="8">
        <f t="shared" si="604"/>
        <v>1</v>
      </c>
      <c r="AH1198" s="8">
        <f t="shared" si="605"/>
        <v>1</v>
      </c>
      <c r="AI1198" s="8">
        <f t="shared" si="606"/>
        <v>0</v>
      </c>
      <c r="AJ1198" s="8">
        <f t="shared" si="607"/>
        <v>0</v>
      </c>
      <c r="AL1198" s="8">
        <f>IF(COUNTIF($AS$25:AS1198,AS1198)=1,AL1197+1,AL1197)</f>
        <v>38</v>
      </c>
      <c r="AM1198" s="8">
        <f>IF(COUNTIF($AR$25:AR1198,AR1198)=1,AM1197+1,AM1197)</f>
        <v>80</v>
      </c>
      <c r="AO1198" s="50" t="s">
        <v>1591</v>
      </c>
      <c r="AP1198" s="10">
        <v>3175</v>
      </c>
      <c r="AQ1198" s="9" t="s">
        <v>157</v>
      </c>
      <c r="AR1198" s="9" t="s">
        <v>129</v>
      </c>
      <c r="AS1198" s="51"/>
      <c r="AT1198" s="9" t="s">
        <v>86</v>
      </c>
      <c r="AU1198" s="49">
        <v>42944</v>
      </c>
      <c r="AV1198" s="46">
        <v>5638.0429999999997</v>
      </c>
      <c r="AW1198" s="52">
        <v>0</v>
      </c>
      <c r="AX1198" s="52">
        <v>0</v>
      </c>
      <c r="AY1198" s="52">
        <v>0</v>
      </c>
      <c r="AZ1198" s="46">
        <v>80573.5</v>
      </c>
      <c r="BA1198" s="49">
        <v>43035</v>
      </c>
      <c r="BB1198" s="46">
        <v>5638.0429999999997</v>
      </c>
      <c r="BC1198" s="52">
        <v>0</v>
      </c>
      <c r="BD1198" s="52">
        <v>0</v>
      </c>
      <c r="BE1198" s="52">
        <v>0</v>
      </c>
      <c r="BF1198" s="49">
        <v>43373</v>
      </c>
      <c r="BG1198" s="46">
        <v>80573.5</v>
      </c>
      <c r="BH1198" s="9" t="s">
        <v>110</v>
      </c>
      <c r="BI1198" s="9" t="s">
        <v>461</v>
      </c>
      <c r="BJ1198" s="9" t="s">
        <v>84</v>
      </c>
      <c r="BK1198" s="9" t="s">
        <v>85</v>
      </c>
      <c r="BL1198" s="9" t="s">
        <v>85</v>
      </c>
    </row>
    <row r="1199" spans="2:64" hidden="1">
      <c r="B1199" s="8">
        <f t="shared" si="578"/>
        <v>1175</v>
      </c>
      <c r="C1199" s="8" t="str">
        <f t="shared" si="579"/>
        <v/>
      </c>
      <c r="D1199" s="8" t="str">
        <f t="shared" si="580"/>
        <v/>
      </c>
      <c r="E1199" s="8" t="str">
        <f t="shared" si="581"/>
        <v/>
      </c>
      <c r="F1199" s="8" t="str">
        <f t="shared" si="582"/>
        <v/>
      </c>
      <c r="G1199" s="45" t="str">
        <f t="shared" si="583"/>
        <v/>
      </c>
      <c r="H1199" s="46" t="str">
        <f t="shared" si="584"/>
        <v/>
      </c>
      <c r="I1199" s="47" t="str">
        <f t="shared" si="585"/>
        <v/>
      </c>
      <c r="J1199" s="47" t="str">
        <f t="shared" si="586"/>
        <v/>
      </c>
      <c r="K1199" s="47" t="str">
        <f t="shared" si="587"/>
        <v/>
      </c>
      <c r="L1199" s="46" t="str">
        <f t="shared" si="588"/>
        <v/>
      </c>
      <c r="M1199" s="48" t="str">
        <f t="shared" si="589"/>
        <v/>
      </c>
      <c r="N1199" s="46" t="str">
        <f t="shared" si="590"/>
        <v/>
      </c>
      <c r="O1199" s="47" t="str">
        <f t="shared" si="591"/>
        <v/>
      </c>
      <c r="P1199" s="47" t="str">
        <f t="shared" si="592"/>
        <v/>
      </c>
      <c r="Q1199" s="47" t="str">
        <f t="shared" si="593"/>
        <v/>
      </c>
      <c r="R1199" s="49" t="str">
        <f t="shared" si="594"/>
        <v/>
      </c>
      <c r="S1199" s="46" t="str">
        <f t="shared" si="595"/>
        <v/>
      </c>
      <c r="T1199" s="10" t="str">
        <f t="shared" si="596"/>
        <v/>
      </c>
      <c r="U1199" s="17" t="str">
        <f t="shared" si="597"/>
        <v/>
      </c>
      <c r="V1199" s="9" t="str">
        <f t="shared" si="598"/>
        <v/>
      </c>
      <c r="W1199" s="8" t="str">
        <f t="shared" si="599"/>
        <v/>
      </c>
      <c r="X1199" s="9" t="str">
        <f t="shared" si="600"/>
        <v/>
      </c>
      <c r="Y1199" s="8" t="str">
        <f t="shared" si="601"/>
        <v/>
      </c>
      <c r="AE1199" s="8">
        <f t="shared" si="602"/>
        <v>0</v>
      </c>
      <c r="AF1199" s="8">
        <f t="shared" si="603"/>
        <v>1</v>
      </c>
      <c r="AG1199" s="8">
        <f t="shared" si="604"/>
        <v>1</v>
      </c>
      <c r="AH1199" s="8">
        <f t="shared" si="605"/>
        <v>1</v>
      </c>
      <c r="AI1199" s="8">
        <f t="shared" si="606"/>
        <v>0</v>
      </c>
      <c r="AJ1199" s="8">
        <f t="shared" si="607"/>
        <v>0</v>
      </c>
      <c r="AL1199" s="8">
        <f>IF(COUNTIF($AS$25:AS1199,AS1199)=1,AL1198+1,AL1198)</f>
        <v>38</v>
      </c>
      <c r="AM1199" s="8">
        <f>IF(COUNTIF($AR$25:AR1199,AR1199)=1,AM1198+1,AM1198)</f>
        <v>80</v>
      </c>
      <c r="AO1199" s="50" t="s">
        <v>1592</v>
      </c>
      <c r="AP1199" s="10">
        <v>3211</v>
      </c>
      <c r="AQ1199" s="9" t="s">
        <v>157</v>
      </c>
      <c r="AR1199" s="9" t="s">
        <v>243</v>
      </c>
      <c r="AS1199" s="51" t="s">
        <v>221</v>
      </c>
      <c r="AT1199" s="9" t="s">
        <v>86</v>
      </c>
      <c r="AU1199" s="49">
        <v>43021</v>
      </c>
      <c r="AV1199" s="46">
        <v>4473.8919999999998</v>
      </c>
      <c r="AW1199" s="52">
        <v>7.62</v>
      </c>
      <c r="AX1199" s="52">
        <v>0</v>
      </c>
      <c r="AY1199" s="52">
        <v>52.42</v>
      </c>
      <c r="AZ1199" s="46">
        <v>32858.664000000004</v>
      </c>
      <c r="BA1199" s="49">
        <v>43091</v>
      </c>
      <c r="BB1199" s="46">
        <v>4473.8919999999998</v>
      </c>
      <c r="BC1199" s="52">
        <v>7.62</v>
      </c>
      <c r="BD1199" s="52">
        <v>0</v>
      </c>
      <c r="BE1199" s="52">
        <v>52.42</v>
      </c>
      <c r="BF1199" s="49">
        <v>43465</v>
      </c>
      <c r="BG1199" s="46">
        <v>32858.664000000004</v>
      </c>
      <c r="BH1199" s="9" t="s">
        <v>110</v>
      </c>
      <c r="BI1199" s="9" t="s">
        <v>461</v>
      </c>
      <c r="BJ1199" s="9" t="s">
        <v>84</v>
      </c>
      <c r="BK1199" s="9" t="s">
        <v>85</v>
      </c>
      <c r="BL1199" s="9" t="s">
        <v>85</v>
      </c>
    </row>
    <row r="1200" spans="2:64" hidden="1">
      <c r="B1200" s="8">
        <f t="shared" si="578"/>
        <v>1176</v>
      </c>
      <c r="C1200" s="8" t="str">
        <f t="shared" si="579"/>
        <v/>
      </c>
      <c r="D1200" s="8" t="str">
        <f t="shared" si="580"/>
        <v/>
      </c>
      <c r="E1200" s="8" t="str">
        <f t="shared" si="581"/>
        <v/>
      </c>
      <c r="F1200" s="8" t="str">
        <f t="shared" si="582"/>
        <v/>
      </c>
      <c r="G1200" s="45" t="str">
        <f t="shared" si="583"/>
        <v/>
      </c>
      <c r="H1200" s="46" t="str">
        <f t="shared" si="584"/>
        <v/>
      </c>
      <c r="I1200" s="47" t="str">
        <f t="shared" si="585"/>
        <v/>
      </c>
      <c r="J1200" s="47" t="str">
        <f t="shared" si="586"/>
        <v/>
      </c>
      <c r="K1200" s="47" t="str">
        <f t="shared" si="587"/>
        <v/>
      </c>
      <c r="L1200" s="46" t="str">
        <f t="shared" si="588"/>
        <v/>
      </c>
      <c r="M1200" s="48" t="str">
        <f t="shared" si="589"/>
        <v/>
      </c>
      <c r="N1200" s="46" t="str">
        <f t="shared" si="590"/>
        <v/>
      </c>
      <c r="O1200" s="47" t="str">
        <f t="shared" si="591"/>
        <v/>
      </c>
      <c r="P1200" s="47" t="str">
        <f t="shared" si="592"/>
        <v/>
      </c>
      <c r="Q1200" s="47" t="str">
        <f t="shared" si="593"/>
        <v/>
      </c>
      <c r="R1200" s="49" t="str">
        <f t="shared" si="594"/>
        <v/>
      </c>
      <c r="S1200" s="46" t="str">
        <f t="shared" si="595"/>
        <v/>
      </c>
      <c r="T1200" s="10" t="str">
        <f t="shared" si="596"/>
        <v/>
      </c>
      <c r="U1200" s="17" t="str">
        <f t="shared" si="597"/>
        <v/>
      </c>
      <c r="V1200" s="9" t="str">
        <f t="shared" si="598"/>
        <v/>
      </c>
      <c r="W1200" s="8" t="str">
        <f t="shared" si="599"/>
        <v/>
      </c>
      <c r="X1200" s="9" t="str">
        <f t="shared" si="600"/>
        <v/>
      </c>
      <c r="Y1200" s="8" t="str">
        <f t="shared" si="601"/>
        <v/>
      </c>
      <c r="AE1200" s="8">
        <f t="shared" si="602"/>
        <v>0</v>
      </c>
      <c r="AF1200" s="8">
        <f t="shared" si="603"/>
        <v>1</v>
      </c>
      <c r="AG1200" s="8">
        <f t="shared" si="604"/>
        <v>1</v>
      </c>
      <c r="AH1200" s="8">
        <f t="shared" si="605"/>
        <v>1</v>
      </c>
      <c r="AI1200" s="8">
        <f t="shared" si="606"/>
        <v>0</v>
      </c>
      <c r="AJ1200" s="8">
        <f t="shared" si="607"/>
        <v>0</v>
      </c>
      <c r="AL1200" s="8">
        <f>IF(COUNTIF($AS$25:AS1200,AS1200)=1,AL1199+1,AL1199)</f>
        <v>38</v>
      </c>
      <c r="AM1200" s="8">
        <f>IF(COUNTIF($AR$25:AR1200,AR1200)=1,AM1199+1,AM1199)</f>
        <v>80</v>
      </c>
      <c r="AO1200" s="50" t="s">
        <v>1593</v>
      </c>
      <c r="AP1200" s="10">
        <v>3215</v>
      </c>
      <c r="AQ1200" s="9" t="s">
        <v>157</v>
      </c>
      <c r="AR1200" s="9" t="s">
        <v>129</v>
      </c>
      <c r="AS1200" s="51"/>
      <c r="AT1200" s="9" t="s">
        <v>86</v>
      </c>
      <c r="AU1200" s="49">
        <v>43006</v>
      </c>
      <c r="AV1200" s="46">
        <v>1764.0820000000001</v>
      </c>
      <c r="AW1200" s="52">
        <v>7.72</v>
      </c>
      <c r="AX1200" s="52">
        <v>10.3</v>
      </c>
      <c r="AY1200" s="52">
        <v>52.57</v>
      </c>
      <c r="AZ1200" s="46">
        <v>427151.22100000002</v>
      </c>
      <c r="BA1200" s="49">
        <v>43223</v>
      </c>
      <c r="BB1200" s="46">
        <v>-1890.7920000000001</v>
      </c>
      <c r="BC1200" s="52">
        <v>7.41</v>
      </c>
      <c r="BD1200" s="52">
        <v>9.6999999999999993</v>
      </c>
      <c r="BE1200" s="52">
        <v>52.57</v>
      </c>
      <c r="BF1200" s="49">
        <v>43555</v>
      </c>
      <c r="BG1200" s="46">
        <v>427646.25200000004</v>
      </c>
      <c r="BH1200" s="9" t="s">
        <v>6</v>
      </c>
      <c r="BI1200" s="9" t="s">
        <v>3</v>
      </c>
      <c r="BJ1200" s="9" t="s">
        <v>84</v>
      </c>
      <c r="BK1200" s="9" t="s">
        <v>85</v>
      </c>
      <c r="BL1200" s="9" t="s">
        <v>85</v>
      </c>
    </row>
    <row r="1201" spans="2:64" hidden="1">
      <c r="B1201" s="8">
        <f t="shared" si="578"/>
        <v>1177</v>
      </c>
      <c r="C1201" s="8" t="str">
        <f t="shared" si="579"/>
        <v/>
      </c>
      <c r="D1201" s="8" t="str">
        <f t="shared" si="580"/>
        <v/>
      </c>
      <c r="E1201" s="8" t="str">
        <f t="shared" si="581"/>
        <v/>
      </c>
      <c r="F1201" s="8" t="str">
        <f t="shared" si="582"/>
        <v/>
      </c>
      <c r="G1201" s="45" t="str">
        <f t="shared" si="583"/>
        <v/>
      </c>
      <c r="H1201" s="46" t="str">
        <f t="shared" si="584"/>
        <v/>
      </c>
      <c r="I1201" s="47" t="str">
        <f t="shared" si="585"/>
        <v/>
      </c>
      <c r="J1201" s="47" t="str">
        <f t="shared" si="586"/>
        <v/>
      </c>
      <c r="K1201" s="47" t="str">
        <f t="shared" si="587"/>
        <v/>
      </c>
      <c r="L1201" s="46" t="str">
        <f t="shared" si="588"/>
        <v/>
      </c>
      <c r="M1201" s="48" t="str">
        <f t="shared" si="589"/>
        <v/>
      </c>
      <c r="N1201" s="46" t="str">
        <f t="shared" si="590"/>
        <v/>
      </c>
      <c r="O1201" s="47" t="str">
        <f t="shared" si="591"/>
        <v/>
      </c>
      <c r="P1201" s="47" t="str">
        <f t="shared" si="592"/>
        <v/>
      </c>
      <c r="Q1201" s="47" t="str">
        <f t="shared" si="593"/>
        <v/>
      </c>
      <c r="R1201" s="49" t="str">
        <f t="shared" si="594"/>
        <v/>
      </c>
      <c r="S1201" s="46" t="str">
        <f t="shared" si="595"/>
        <v/>
      </c>
      <c r="T1201" s="10" t="str">
        <f t="shared" si="596"/>
        <v/>
      </c>
      <c r="U1201" s="17" t="str">
        <f t="shared" si="597"/>
        <v/>
      </c>
      <c r="V1201" s="9" t="str">
        <f t="shared" si="598"/>
        <v/>
      </c>
      <c r="W1201" s="8" t="str">
        <f t="shared" si="599"/>
        <v/>
      </c>
      <c r="X1201" s="9" t="str">
        <f t="shared" si="600"/>
        <v/>
      </c>
      <c r="Y1201" s="8" t="str">
        <f t="shared" si="601"/>
        <v/>
      </c>
      <c r="AE1201" s="8">
        <f t="shared" si="602"/>
        <v>0</v>
      </c>
      <c r="AF1201" s="8">
        <f t="shared" si="603"/>
        <v>1</v>
      </c>
      <c r="AG1201" s="8">
        <f t="shared" si="604"/>
        <v>1</v>
      </c>
      <c r="AH1201" s="8">
        <f t="shared" si="605"/>
        <v>1</v>
      </c>
      <c r="AI1201" s="8">
        <f t="shared" si="606"/>
        <v>0</v>
      </c>
      <c r="AJ1201" s="8">
        <f t="shared" si="607"/>
        <v>0</v>
      </c>
      <c r="AL1201" s="8">
        <f>IF(COUNTIF($AS$25:AS1201,AS1201)=1,AL1200+1,AL1200)</f>
        <v>38</v>
      </c>
      <c r="AM1201" s="8">
        <f>IF(COUNTIF($AR$25:AR1201,AR1201)=1,AM1200+1,AM1200)</f>
        <v>80</v>
      </c>
      <c r="AO1201" s="50" t="s">
        <v>1594</v>
      </c>
      <c r="AP1201" s="10">
        <v>3313</v>
      </c>
      <c r="AQ1201" s="9" t="s">
        <v>157</v>
      </c>
      <c r="AR1201" s="9" t="s">
        <v>295</v>
      </c>
      <c r="AS1201" s="51" t="s">
        <v>296</v>
      </c>
      <c r="AT1201" s="9" t="s">
        <v>86</v>
      </c>
      <c r="AU1201" s="49">
        <v>43158</v>
      </c>
      <c r="AV1201" s="46">
        <v>2017.5029999999999</v>
      </c>
      <c r="AW1201" s="52">
        <v>0</v>
      </c>
      <c r="AX1201" s="52">
        <v>0</v>
      </c>
      <c r="AY1201" s="52">
        <v>0</v>
      </c>
      <c r="AZ1201" s="46">
        <v>11040.226000000001</v>
      </c>
      <c r="BA1201" s="49">
        <v>43333</v>
      </c>
      <c r="BB1201" s="46">
        <v>2181.0230000000001</v>
      </c>
      <c r="BC1201" s="52">
        <v>0</v>
      </c>
      <c r="BD1201" s="52">
        <v>0</v>
      </c>
      <c r="BE1201" s="52">
        <v>0</v>
      </c>
      <c r="BF1201" s="49">
        <v>43100</v>
      </c>
      <c r="BG1201" s="46">
        <v>11040.226000000001</v>
      </c>
      <c r="BH1201" s="9" t="s">
        <v>110</v>
      </c>
      <c r="BI1201" s="9" t="s">
        <v>461</v>
      </c>
      <c r="BJ1201" s="9" t="s">
        <v>84</v>
      </c>
      <c r="BK1201" s="9" t="s">
        <v>85</v>
      </c>
      <c r="BL1201" s="9" t="s">
        <v>85</v>
      </c>
    </row>
    <row r="1202" spans="2:64" hidden="1">
      <c r="B1202" s="8">
        <f t="shared" si="578"/>
        <v>1178</v>
      </c>
      <c r="C1202" s="8" t="str">
        <f t="shared" si="579"/>
        <v/>
      </c>
      <c r="D1202" s="8" t="str">
        <f t="shared" si="580"/>
        <v/>
      </c>
      <c r="E1202" s="8" t="str">
        <f t="shared" si="581"/>
        <v/>
      </c>
      <c r="F1202" s="8" t="str">
        <f t="shared" si="582"/>
        <v/>
      </c>
      <c r="G1202" s="45" t="str">
        <f t="shared" si="583"/>
        <v/>
      </c>
      <c r="H1202" s="46" t="str">
        <f t="shared" si="584"/>
        <v/>
      </c>
      <c r="I1202" s="47" t="str">
        <f t="shared" si="585"/>
        <v/>
      </c>
      <c r="J1202" s="47" t="str">
        <f t="shared" si="586"/>
        <v/>
      </c>
      <c r="K1202" s="47" t="str">
        <f t="shared" si="587"/>
        <v/>
      </c>
      <c r="L1202" s="46" t="str">
        <f t="shared" si="588"/>
        <v/>
      </c>
      <c r="M1202" s="48" t="str">
        <f t="shared" si="589"/>
        <v/>
      </c>
      <c r="N1202" s="46" t="str">
        <f t="shared" si="590"/>
        <v/>
      </c>
      <c r="O1202" s="47" t="str">
        <f t="shared" si="591"/>
        <v/>
      </c>
      <c r="P1202" s="47" t="str">
        <f t="shared" si="592"/>
        <v/>
      </c>
      <c r="Q1202" s="47" t="str">
        <f t="shared" si="593"/>
        <v/>
      </c>
      <c r="R1202" s="49" t="str">
        <f t="shared" si="594"/>
        <v/>
      </c>
      <c r="S1202" s="46" t="str">
        <f t="shared" si="595"/>
        <v/>
      </c>
      <c r="T1202" s="10" t="str">
        <f t="shared" si="596"/>
        <v/>
      </c>
      <c r="U1202" s="17" t="str">
        <f t="shared" si="597"/>
        <v/>
      </c>
      <c r="V1202" s="9" t="str">
        <f t="shared" si="598"/>
        <v/>
      </c>
      <c r="W1202" s="8" t="str">
        <f t="shared" si="599"/>
        <v/>
      </c>
      <c r="X1202" s="9" t="str">
        <f t="shared" si="600"/>
        <v/>
      </c>
      <c r="Y1202" s="8" t="str">
        <f t="shared" si="601"/>
        <v/>
      </c>
      <c r="AE1202" s="8">
        <f t="shared" si="602"/>
        <v>0</v>
      </c>
      <c r="AF1202" s="8">
        <f t="shared" si="603"/>
        <v>1</v>
      </c>
      <c r="AG1202" s="8">
        <f t="shared" si="604"/>
        <v>1</v>
      </c>
      <c r="AH1202" s="8">
        <f t="shared" si="605"/>
        <v>1</v>
      </c>
      <c r="AI1202" s="8">
        <f t="shared" si="606"/>
        <v>0</v>
      </c>
      <c r="AJ1202" s="8">
        <f t="shared" si="607"/>
        <v>0</v>
      </c>
      <c r="AL1202" s="8">
        <f>IF(COUNTIF($AS$25:AS1202,AS1202)=1,AL1201+1,AL1201)</f>
        <v>38</v>
      </c>
      <c r="AM1202" s="8">
        <f>IF(COUNTIF($AR$25:AR1202,AR1202)=1,AM1201+1,AM1201)</f>
        <v>80</v>
      </c>
      <c r="AO1202" s="50" t="s">
        <v>1595</v>
      </c>
      <c r="AP1202" s="10">
        <v>3352</v>
      </c>
      <c r="AQ1202" s="9" t="s">
        <v>157</v>
      </c>
      <c r="AR1202" s="9" t="s">
        <v>311</v>
      </c>
      <c r="AS1202" s="51" t="s">
        <v>137</v>
      </c>
      <c r="AT1202" s="9" t="s">
        <v>86</v>
      </c>
      <c r="AU1202" s="49">
        <v>43343</v>
      </c>
      <c r="AV1202" s="46">
        <v>10542.199000000001</v>
      </c>
      <c r="AW1202" s="52">
        <v>7.18</v>
      </c>
      <c r="AX1202" s="52">
        <v>9.9</v>
      </c>
      <c r="AY1202" s="52">
        <v>50.76</v>
      </c>
      <c r="AZ1202" s="46">
        <v>313675.239</v>
      </c>
      <c r="BA1202" s="49">
        <v>43551</v>
      </c>
      <c r="BB1202" s="46">
        <v>7364.0740000000005</v>
      </c>
      <c r="BC1202" s="52">
        <v>7.07</v>
      </c>
      <c r="BD1202" s="52">
        <v>9.6999999999999993</v>
      </c>
      <c r="BE1202" s="52">
        <v>50.76</v>
      </c>
      <c r="BF1202" s="49">
        <v>43921</v>
      </c>
      <c r="BG1202" s="46">
        <v>313423.57699999999</v>
      </c>
      <c r="BH1202" s="9" t="s">
        <v>6</v>
      </c>
      <c r="BI1202" s="9" t="s">
        <v>3</v>
      </c>
      <c r="BJ1202" s="9" t="s">
        <v>91</v>
      </c>
      <c r="BK1202" s="9" t="s">
        <v>85</v>
      </c>
      <c r="BL1202" s="9" t="s">
        <v>85</v>
      </c>
    </row>
    <row r="1203" spans="2:64" hidden="1">
      <c r="B1203" s="8">
        <f t="shared" si="578"/>
        <v>1179</v>
      </c>
      <c r="C1203" s="8" t="str">
        <f t="shared" si="579"/>
        <v/>
      </c>
      <c r="D1203" s="8" t="str">
        <f t="shared" si="580"/>
        <v/>
      </c>
      <c r="E1203" s="8" t="str">
        <f t="shared" si="581"/>
        <v/>
      </c>
      <c r="F1203" s="8" t="str">
        <f t="shared" si="582"/>
        <v/>
      </c>
      <c r="G1203" s="45" t="str">
        <f t="shared" si="583"/>
        <v/>
      </c>
      <c r="H1203" s="46" t="str">
        <f t="shared" si="584"/>
        <v/>
      </c>
      <c r="I1203" s="47" t="str">
        <f t="shared" si="585"/>
        <v/>
      </c>
      <c r="J1203" s="47" t="str">
        <f t="shared" si="586"/>
        <v/>
      </c>
      <c r="K1203" s="47" t="str">
        <f t="shared" si="587"/>
        <v/>
      </c>
      <c r="L1203" s="46" t="str">
        <f t="shared" si="588"/>
        <v/>
      </c>
      <c r="M1203" s="48" t="str">
        <f t="shared" si="589"/>
        <v/>
      </c>
      <c r="N1203" s="46" t="str">
        <f t="shared" si="590"/>
        <v/>
      </c>
      <c r="O1203" s="47" t="str">
        <f t="shared" si="591"/>
        <v/>
      </c>
      <c r="P1203" s="47" t="str">
        <f t="shared" si="592"/>
        <v/>
      </c>
      <c r="Q1203" s="47" t="str">
        <f t="shared" si="593"/>
        <v/>
      </c>
      <c r="R1203" s="49" t="str">
        <f t="shared" si="594"/>
        <v/>
      </c>
      <c r="S1203" s="46" t="str">
        <f t="shared" si="595"/>
        <v/>
      </c>
      <c r="T1203" s="10" t="str">
        <f t="shared" si="596"/>
        <v/>
      </c>
      <c r="U1203" s="17" t="str">
        <f t="shared" si="597"/>
        <v/>
      </c>
      <c r="V1203" s="9" t="str">
        <f t="shared" si="598"/>
        <v/>
      </c>
      <c r="W1203" s="8" t="str">
        <f t="shared" si="599"/>
        <v/>
      </c>
      <c r="X1203" s="9" t="str">
        <f t="shared" si="600"/>
        <v/>
      </c>
      <c r="Y1203" s="8" t="str">
        <f t="shared" si="601"/>
        <v/>
      </c>
      <c r="AE1203" s="8">
        <f t="shared" si="602"/>
        <v>0</v>
      </c>
      <c r="AF1203" s="8">
        <f t="shared" si="603"/>
        <v>1</v>
      </c>
      <c r="AG1203" s="8">
        <f t="shared" si="604"/>
        <v>1</v>
      </c>
      <c r="AH1203" s="8">
        <f t="shared" si="605"/>
        <v>1</v>
      </c>
      <c r="AI1203" s="8">
        <f t="shared" si="606"/>
        <v>0</v>
      </c>
      <c r="AJ1203" s="8">
        <f t="shared" si="607"/>
        <v>0</v>
      </c>
      <c r="AL1203" s="8">
        <f>IF(COUNTIF($AS$25:AS1203,AS1203)=1,AL1202+1,AL1202)</f>
        <v>38</v>
      </c>
      <c r="AM1203" s="8">
        <f>IF(COUNTIF($AR$25:AR1203,AR1203)=1,AM1202+1,AM1202)</f>
        <v>80</v>
      </c>
      <c r="AO1203" s="50" t="s">
        <v>1596</v>
      </c>
      <c r="AP1203" s="10">
        <v>3360</v>
      </c>
      <c r="AQ1203" s="9" t="s">
        <v>157</v>
      </c>
      <c r="AR1203" s="9" t="s">
        <v>129</v>
      </c>
      <c r="AS1203" s="51"/>
      <c r="AT1203" s="9" t="s">
        <v>86</v>
      </c>
      <c r="AU1203" s="49">
        <v>43371</v>
      </c>
      <c r="AV1203" s="46">
        <v>14374.606</v>
      </c>
      <c r="AW1203" s="52">
        <v>7.93</v>
      </c>
      <c r="AX1203" s="52">
        <v>10.4</v>
      </c>
      <c r="AY1203" s="52">
        <v>58.06</v>
      </c>
      <c r="AZ1203" s="46">
        <v>496005.82699999999</v>
      </c>
      <c r="BA1203" s="49">
        <v>43592</v>
      </c>
      <c r="BB1203" s="46">
        <v>-262</v>
      </c>
      <c r="BC1203" s="52">
        <v>7.49</v>
      </c>
      <c r="BD1203" s="52">
        <v>9.65</v>
      </c>
      <c r="BE1203" s="52">
        <v>58.06</v>
      </c>
      <c r="BF1203" s="49">
        <v>43921</v>
      </c>
      <c r="BG1203" s="46">
        <v>424928.65500000003</v>
      </c>
      <c r="BH1203" s="9" t="s">
        <v>6</v>
      </c>
      <c r="BI1203" s="9" t="s">
        <v>3</v>
      </c>
      <c r="BJ1203" s="9" t="s">
        <v>84</v>
      </c>
      <c r="BK1203" s="9" t="s">
        <v>85</v>
      </c>
      <c r="BL1203" s="9" t="s">
        <v>85</v>
      </c>
    </row>
    <row r="1204" spans="2:64" hidden="1">
      <c r="B1204" s="8">
        <f t="shared" si="578"/>
        <v>1180</v>
      </c>
      <c r="C1204" s="8" t="str">
        <f t="shared" si="579"/>
        <v/>
      </c>
      <c r="D1204" s="8" t="str">
        <f t="shared" si="580"/>
        <v/>
      </c>
      <c r="E1204" s="8" t="str">
        <f t="shared" si="581"/>
        <v/>
      </c>
      <c r="F1204" s="8" t="str">
        <f t="shared" si="582"/>
        <v/>
      </c>
      <c r="G1204" s="45" t="str">
        <f t="shared" si="583"/>
        <v/>
      </c>
      <c r="H1204" s="46" t="str">
        <f t="shared" si="584"/>
        <v/>
      </c>
      <c r="I1204" s="47" t="str">
        <f t="shared" si="585"/>
        <v/>
      </c>
      <c r="J1204" s="47" t="str">
        <f t="shared" si="586"/>
        <v/>
      </c>
      <c r="K1204" s="47" t="str">
        <f t="shared" si="587"/>
        <v/>
      </c>
      <c r="L1204" s="46" t="str">
        <f t="shared" si="588"/>
        <v/>
      </c>
      <c r="M1204" s="48" t="str">
        <f t="shared" si="589"/>
        <v/>
      </c>
      <c r="N1204" s="46" t="str">
        <f t="shared" si="590"/>
        <v/>
      </c>
      <c r="O1204" s="47" t="str">
        <f t="shared" si="591"/>
        <v/>
      </c>
      <c r="P1204" s="47" t="str">
        <f t="shared" si="592"/>
        <v/>
      </c>
      <c r="Q1204" s="47" t="str">
        <f t="shared" si="593"/>
        <v/>
      </c>
      <c r="R1204" s="49" t="str">
        <f t="shared" si="594"/>
        <v/>
      </c>
      <c r="S1204" s="46" t="str">
        <f t="shared" si="595"/>
        <v/>
      </c>
      <c r="T1204" s="10" t="str">
        <f t="shared" si="596"/>
        <v/>
      </c>
      <c r="U1204" s="17" t="str">
        <f t="shared" si="597"/>
        <v/>
      </c>
      <c r="V1204" s="9" t="str">
        <f t="shared" si="598"/>
        <v/>
      </c>
      <c r="W1204" s="8" t="str">
        <f t="shared" si="599"/>
        <v/>
      </c>
      <c r="X1204" s="9" t="str">
        <f t="shared" si="600"/>
        <v/>
      </c>
      <c r="Y1204" s="8" t="str">
        <f t="shared" si="601"/>
        <v/>
      </c>
      <c r="AE1204" s="8">
        <f t="shared" si="602"/>
        <v>0</v>
      </c>
      <c r="AF1204" s="8">
        <f t="shared" si="603"/>
        <v>1</v>
      </c>
      <c r="AG1204" s="8">
        <f t="shared" si="604"/>
        <v>1</v>
      </c>
      <c r="AH1204" s="8">
        <f t="shared" si="605"/>
        <v>1</v>
      </c>
      <c r="AI1204" s="8">
        <f t="shared" si="606"/>
        <v>0</v>
      </c>
      <c r="AJ1204" s="8">
        <f t="shared" si="607"/>
        <v>1</v>
      </c>
      <c r="AL1204" s="8">
        <f>IF(COUNTIF($AS$25:AS1204,AS1204)=1,AL1203+1,AL1203)</f>
        <v>38</v>
      </c>
      <c r="AM1204" s="8">
        <f>IF(COUNTIF($AR$25:AR1204,AR1204)=1,AM1203+1,AM1203)</f>
        <v>80</v>
      </c>
      <c r="AO1204" s="50" t="s">
        <v>1597</v>
      </c>
      <c r="AP1204" s="10">
        <v>3365</v>
      </c>
      <c r="AQ1204" s="9" t="s">
        <v>157</v>
      </c>
      <c r="AR1204" s="9" t="s">
        <v>415</v>
      </c>
      <c r="AS1204" s="51" t="s">
        <v>260</v>
      </c>
      <c r="AT1204" s="9" t="s">
        <v>75</v>
      </c>
      <c r="AU1204" s="49">
        <v>43371</v>
      </c>
      <c r="AV1204" s="46">
        <v>34887.485000000001</v>
      </c>
      <c r="AW1204" s="52">
        <v>7.62</v>
      </c>
      <c r="AX1204" s="52">
        <v>10.42</v>
      </c>
      <c r="AY1204" s="52">
        <v>52.84</v>
      </c>
      <c r="AZ1204" s="46">
        <v>2593434.5470000003</v>
      </c>
      <c r="BA1204" s="49">
        <v>43585</v>
      </c>
      <c r="BB1204" s="46">
        <v>2100</v>
      </c>
      <c r="BC1204" s="52">
        <v>0</v>
      </c>
      <c r="BD1204" s="52">
        <v>9.73</v>
      </c>
      <c r="BE1204" s="52">
        <v>0</v>
      </c>
      <c r="BF1204" s="49">
        <v>43951</v>
      </c>
      <c r="BG1204" s="46">
        <v>0</v>
      </c>
      <c r="BH1204" s="9"/>
      <c r="BI1204" s="9" t="s">
        <v>83</v>
      </c>
      <c r="BJ1204" s="9" t="s">
        <v>91</v>
      </c>
      <c r="BK1204" s="9" t="s">
        <v>85</v>
      </c>
      <c r="BL1204" s="9" t="s">
        <v>85</v>
      </c>
    </row>
    <row r="1205" spans="2:64" hidden="1">
      <c r="B1205" s="8">
        <f t="shared" si="578"/>
        <v>1181</v>
      </c>
      <c r="C1205" s="8" t="str">
        <f t="shared" si="579"/>
        <v/>
      </c>
      <c r="D1205" s="8" t="str">
        <f t="shared" si="580"/>
        <v/>
      </c>
      <c r="E1205" s="8" t="str">
        <f t="shared" si="581"/>
        <v/>
      </c>
      <c r="F1205" s="8" t="str">
        <f t="shared" si="582"/>
        <v/>
      </c>
      <c r="G1205" s="45" t="str">
        <f t="shared" si="583"/>
        <v/>
      </c>
      <c r="H1205" s="46" t="str">
        <f t="shared" si="584"/>
        <v/>
      </c>
      <c r="I1205" s="47" t="str">
        <f t="shared" si="585"/>
        <v/>
      </c>
      <c r="J1205" s="47" t="str">
        <f t="shared" si="586"/>
        <v/>
      </c>
      <c r="K1205" s="47" t="str">
        <f t="shared" si="587"/>
        <v/>
      </c>
      <c r="L1205" s="46" t="str">
        <f t="shared" si="588"/>
        <v/>
      </c>
      <c r="M1205" s="48" t="str">
        <f t="shared" si="589"/>
        <v/>
      </c>
      <c r="N1205" s="46" t="str">
        <f t="shared" si="590"/>
        <v/>
      </c>
      <c r="O1205" s="47" t="str">
        <f t="shared" si="591"/>
        <v/>
      </c>
      <c r="P1205" s="47" t="str">
        <f t="shared" si="592"/>
        <v/>
      </c>
      <c r="Q1205" s="47" t="str">
        <f t="shared" si="593"/>
        <v/>
      </c>
      <c r="R1205" s="49" t="str">
        <f t="shared" si="594"/>
        <v/>
      </c>
      <c r="S1205" s="46" t="str">
        <f t="shared" si="595"/>
        <v/>
      </c>
      <c r="T1205" s="10" t="str">
        <f t="shared" si="596"/>
        <v/>
      </c>
      <c r="U1205" s="17" t="str">
        <f t="shared" si="597"/>
        <v/>
      </c>
      <c r="V1205" s="9" t="str">
        <f t="shared" si="598"/>
        <v/>
      </c>
      <c r="W1205" s="8" t="str">
        <f t="shared" si="599"/>
        <v/>
      </c>
      <c r="X1205" s="9" t="str">
        <f t="shared" si="600"/>
        <v/>
      </c>
      <c r="Y1205" s="8" t="str">
        <f t="shared" si="601"/>
        <v/>
      </c>
      <c r="AE1205" s="8">
        <f t="shared" si="602"/>
        <v>0</v>
      </c>
      <c r="AF1205" s="8">
        <f t="shared" si="603"/>
        <v>1</v>
      </c>
      <c r="AG1205" s="8">
        <f t="shared" si="604"/>
        <v>1</v>
      </c>
      <c r="AH1205" s="8">
        <f t="shared" si="605"/>
        <v>1</v>
      </c>
      <c r="AI1205" s="8">
        <f t="shared" si="606"/>
        <v>0</v>
      </c>
      <c r="AJ1205" s="8">
        <f t="shared" si="607"/>
        <v>0</v>
      </c>
      <c r="AL1205" s="8">
        <f>IF(COUNTIF($AS$25:AS1205,AS1205)=1,AL1204+1,AL1204)</f>
        <v>38</v>
      </c>
      <c r="AM1205" s="8">
        <f>IF(COUNTIF($AR$25:AR1205,AR1205)=1,AM1204+1,AM1204)</f>
        <v>80</v>
      </c>
      <c r="AO1205" s="50" t="s">
        <v>1598</v>
      </c>
      <c r="AP1205" s="10">
        <v>3366</v>
      </c>
      <c r="AQ1205" s="9" t="s">
        <v>157</v>
      </c>
      <c r="AR1205" s="9" t="s">
        <v>415</v>
      </c>
      <c r="AS1205" s="51" t="s">
        <v>260</v>
      </c>
      <c r="AT1205" s="9" t="s">
        <v>86</v>
      </c>
      <c r="AU1205" s="49">
        <v>43371</v>
      </c>
      <c r="AV1205" s="46">
        <v>24924.874</v>
      </c>
      <c r="AW1205" s="52">
        <v>7.62</v>
      </c>
      <c r="AX1205" s="52">
        <v>10.42</v>
      </c>
      <c r="AY1205" s="52">
        <v>52.84</v>
      </c>
      <c r="AZ1205" s="46">
        <v>788382.06200000003</v>
      </c>
      <c r="BA1205" s="49">
        <v>43585</v>
      </c>
      <c r="BB1205" s="46">
        <v>18640</v>
      </c>
      <c r="BC1205" s="52">
        <v>0</v>
      </c>
      <c r="BD1205" s="52">
        <v>9.73</v>
      </c>
      <c r="BE1205" s="52">
        <v>0</v>
      </c>
      <c r="BF1205" s="49">
        <v>43951</v>
      </c>
      <c r="BG1205" s="46">
        <v>0</v>
      </c>
      <c r="BH1205" s="9"/>
      <c r="BI1205" s="9" t="s">
        <v>3</v>
      </c>
      <c r="BJ1205" s="9" t="s">
        <v>91</v>
      </c>
      <c r="BK1205" s="9" t="s">
        <v>85</v>
      </c>
      <c r="BL1205" s="9" t="s">
        <v>85</v>
      </c>
    </row>
    <row r="1206" spans="2:64" hidden="1">
      <c r="B1206" s="8">
        <f t="shared" si="578"/>
        <v>1182</v>
      </c>
      <c r="C1206" s="8" t="str">
        <f t="shared" si="579"/>
        <v/>
      </c>
      <c r="D1206" s="8" t="str">
        <f t="shared" si="580"/>
        <v/>
      </c>
      <c r="E1206" s="8" t="str">
        <f t="shared" si="581"/>
        <v/>
      </c>
      <c r="F1206" s="8" t="str">
        <f t="shared" si="582"/>
        <v/>
      </c>
      <c r="G1206" s="45" t="str">
        <f t="shared" si="583"/>
        <v/>
      </c>
      <c r="H1206" s="46" t="str">
        <f t="shared" si="584"/>
        <v/>
      </c>
      <c r="I1206" s="47" t="str">
        <f t="shared" si="585"/>
        <v/>
      </c>
      <c r="J1206" s="47" t="str">
        <f t="shared" si="586"/>
        <v/>
      </c>
      <c r="K1206" s="47" t="str">
        <f t="shared" si="587"/>
        <v/>
      </c>
      <c r="L1206" s="46" t="str">
        <f t="shared" si="588"/>
        <v/>
      </c>
      <c r="M1206" s="48" t="str">
        <f t="shared" si="589"/>
        <v/>
      </c>
      <c r="N1206" s="46" t="str">
        <f t="shared" si="590"/>
        <v/>
      </c>
      <c r="O1206" s="47" t="str">
        <f t="shared" si="591"/>
        <v/>
      </c>
      <c r="P1206" s="47" t="str">
        <f t="shared" si="592"/>
        <v/>
      </c>
      <c r="Q1206" s="47" t="str">
        <f t="shared" si="593"/>
        <v/>
      </c>
      <c r="R1206" s="49" t="str">
        <f t="shared" si="594"/>
        <v/>
      </c>
      <c r="S1206" s="46" t="str">
        <f t="shared" si="595"/>
        <v/>
      </c>
      <c r="T1206" s="10" t="str">
        <f t="shared" si="596"/>
        <v/>
      </c>
      <c r="U1206" s="17" t="str">
        <f t="shared" si="597"/>
        <v/>
      </c>
      <c r="V1206" s="9" t="str">
        <f t="shared" si="598"/>
        <v/>
      </c>
      <c r="W1206" s="8" t="str">
        <f t="shared" si="599"/>
        <v/>
      </c>
      <c r="X1206" s="9" t="str">
        <f t="shared" si="600"/>
        <v/>
      </c>
      <c r="Y1206" s="8" t="str">
        <f t="shared" si="601"/>
        <v/>
      </c>
      <c r="AE1206" s="8">
        <f t="shared" si="602"/>
        <v>0</v>
      </c>
      <c r="AF1206" s="8">
        <f t="shared" si="603"/>
        <v>1</v>
      </c>
      <c r="AG1206" s="8">
        <f t="shared" si="604"/>
        <v>1</v>
      </c>
      <c r="AH1206" s="8">
        <f t="shared" si="605"/>
        <v>1</v>
      </c>
      <c r="AI1206" s="8">
        <f t="shared" si="606"/>
        <v>0</v>
      </c>
      <c r="AJ1206" s="8">
        <f t="shared" si="607"/>
        <v>1</v>
      </c>
      <c r="AL1206" s="8">
        <f>IF(COUNTIF($AS$25:AS1206,AS1206)=1,AL1205+1,AL1205)</f>
        <v>38</v>
      </c>
      <c r="AM1206" s="8">
        <f>IF(COUNTIF($AR$25:AR1206,AR1206)=1,AM1205+1,AM1205)</f>
        <v>80</v>
      </c>
      <c r="AO1206" s="50" t="s">
        <v>1599</v>
      </c>
      <c r="AP1206" s="10">
        <v>3367</v>
      </c>
      <c r="AQ1206" s="9" t="s">
        <v>157</v>
      </c>
      <c r="AR1206" s="9" t="s">
        <v>394</v>
      </c>
      <c r="AS1206" s="51" t="s">
        <v>260</v>
      </c>
      <c r="AT1206" s="9" t="s">
        <v>75</v>
      </c>
      <c r="AU1206" s="49">
        <v>43371</v>
      </c>
      <c r="AV1206" s="46">
        <v>112459.859</v>
      </c>
      <c r="AW1206" s="52">
        <v>7.56</v>
      </c>
      <c r="AX1206" s="52">
        <v>10.42</v>
      </c>
      <c r="AY1206" s="52">
        <v>52.84</v>
      </c>
      <c r="AZ1206" s="46">
        <v>4099135.8829999999</v>
      </c>
      <c r="BA1206" s="49">
        <v>43585</v>
      </c>
      <c r="BB1206" s="46">
        <v>55880</v>
      </c>
      <c r="BC1206" s="52">
        <v>0</v>
      </c>
      <c r="BD1206" s="52">
        <v>9.73</v>
      </c>
      <c r="BE1206" s="52">
        <v>0</v>
      </c>
      <c r="BF1206" s="49">
        <v>43951</v>
      </c>
      <c r="BG1206" s="46">
        <v>0</v>
      </c>
      <c r="BH1206" s="9"/>
      <c r="BI1206" s="9" t="s">
        <v>83</v>
      </c>
      <c r="BJ1206" s="9" t="s">
        <v>91</v>
      </c>
      <c r="BK1206" s="9" t="s">
        <v>85</v>
      </c>
      <c r="BL1206" s="9" t="s">
        <v>85</v>
      </c>
    </row>
    <row r="1207" spans="2:64" hidden="1">
      <c r="B1207" s="8">
        <f t="shared" si="578"/>
        <v>1183</v>
      </c>
      <c r="C1207" s="8" t="str">
        <f t="shared" si="579"/>
        <v/>
      </c>
      <c r="D1207" s="8" t="str">
        <f t="shared" si="580"/>
        <v/>
      </c>
      <c r="E1207" s="8" t="str">
        <f t="shared" si="581"/>
        <v/>
      </c>
      <c r="F1207" s="8" t="str">
        <f t="shared" si="582"/>
        <v/>
      </c>
      <c r="G1207" s="45" t="str">
        <f t="shared" si="583"/>
        <v/>
      </c>
      <c r="H1207" s="46" t="str">
        <f t="shared" si="584"/>
        <v/>
      </c>
      <c r="I1207" s="47" t="str">
        <f t="shared" si="585"/>
        <v/>
      </c>
      <c r="J1207" s="47" t="str">
        <f t="shared" si="586"/>
        <v/>
      </c>
      <c r="K1207" s="47" t="str">
        <f t="shared" si="587"/>
        <v/>
      </c>
      <c r="L1207" s="46" t="str">
        <f t="shared" si="588"/>
        <v/>
      </c>
      <c r="M1207" s="48" t="str">
        <f t="shared" si="589"/>
        <v/>
      </c>
      <c r="N1207" s="46" t="str">
        <f t="shared" si="590"/>
        <v/>
      </c>
      <c r="O1207" s="47" t="str">
        <f t="shared" si="591"/>
        <v/>
      </c>
      <c r="P1207" s="47" t="str">
        <f t="shared" si="592"/>
        <v/>
      </c>
      <c r="Q1207" s="47" t="str">
        <f t="shared" si="593"/>
        <v/>
      </c>
      <c r="R1207" s="49" t="str">
        <f t="shared" si="594"/>
        <v/>
      </c>
      <c r="S1207" s="46" t="str">
        <f t="shared" si="595"/>
        <v/>
      </c>
      <c r="T1207" s="10" t="str">
        <f t="shared" si="596"/>
        <v/>
      </c>
      <c r="U1207" s="17" t="str">
        <f t="shared" si="597"/>
        <v/>
      </c>
      <c r="V1207" s="9" t="str">
        <f t="shared" si="598"/>
        <v/>
      </c>
      <c r="W1207" s="8" t="str">
        <f t="shared" si="599"/>
        <v/>
      </c>
      <c r="X1207" s="9" t="str">
        <f t="shared" si="600"/>
        <v/>
      </c>
      <c r="Y1207" s="8" t="str">
        <f t="shared" si="601"/>
        <v/>
      </c>
      <c r="AE1207" s="8">
        <f t="shared" si="602"/>
        <v>0</v>
      </c>
      <c r="AF1207" s="8">
        <f t="shared" si="603"/>
        <v>1</v>
      </c>
      <c r="AG1207" s="8">
        <f t="shared" si="604"/>
        <v>1</v>
      </c>
      <c r="AH1207" s="8">
        <f t="shared" si="605"/>
        <v>1</v>
      </c>
      <c r="AI1207" s="8">
        <f t="shared" si="606"/>
        <v>0</v>
      </c>
      <c r="AJ1207" s="8">
        <f t="shared" si="607"/>
        <v>0</v>
      </c>
      <c r="AL1207" s="8">
        <f>IF(COUNTIF($AS$25:AS1207,AS1207)=1,AL1206+1,AL1206)</f>
        <v>38</v>
      </c>
      <c r="AM1207" s="8">
        <f>IF(COUNTIF($AR$25:AR1207,AR1207)=1,AM1206+1,AM1206)</f>
        <v>80</v>
      </c>
      <c r="AO1207" s="50" t="s">
        <v>1600</v>
      </c>
      <c r="AP1207" s="10">
        <v>3392</v>
      </c>
      <c r="AQ1207" s="9" t="s">
        <v>157</v>
      </c>
      <c r="AR1207" s="9" t="s">
        <v>243</v>
      </c>
      <c r="AS1207" s="51" t="s">
        <v>221</v>
      </c>
      <c r="AT1207" s="9" t="s">
        <v>86</v>
      </c>
      <c r="AU1207" s="49">
        <v>43388</v>
      </c>
      <c r="AV1207" s="46">
        <v>3562.0929999999998</v>
      </c>
      <c r="AW1207" s="52">
        <v>7.62</v>
      </c>
      <c r="AX1207" s="52">
        <v>0</v>
      </c>
      <c r="AY1207" s="52">
        <v>52.42</v>
      </c>
      <c r="AZ1207" s="46">
        <v>64921.874000000003</v>
      </c>
      <c r="BA1207" s="49">
        <v>43439</v>
      </c>
      <c r="BB1207" s="46">
        <v>3562.0929999999998</v>
      </c>
      <c r="BC1207" s="52">
        <v>7.62</v>
      </c>
      <c r="BD1207" s="52">
        <v>0</v>
      </c>
      <c r="BE1207" s="52">
        <v>52.42</v>
      </c>
      <c r="BF1207" s="49">
        <v>43830</v>
      </c>
      <c r="BG1207" s="46">
        <v>64921.874000000003</v>
      </c>
      <c r="BH1207" s="9" t="s">
        <v>110</v>
      </c>
      <c r="BI1207" s="9" t="s">
        <v>461</v>
      </c>
      <c r="BJ1207" s="9" t="s">
        <v>84</v>
      </c>
      <c r="BK1207" s="9" t="s">
        <v>85</v>
      </c>
      <c r="BL1207" s="9" t="s">
        <v>85</v>
      </c>
    </row>
    <row r="1208" spans="2:64" hidden="1">
      <c r="B1208" s="8">
        <f t="shared" si="578"/>
        <v>1184</v>
      </c>
      <c r="C1208" s="8" t="str">
        <f t="shared" si="579"/>
        <v/>
      </c>
      <c r="D1208" s="8" t="str">
        <f t="shared" si="580"/>
        <v/>
      </c>
      <c r="E1208" s="8" t="str">
        <f t="shared" si="581"/>
        <v/>
      </c>
      <c r="F1208" s="8" t="str">
        <f t="shared" si="582"/>
        <v/>
      </c>
      <c r="G1208" s="45" t="str">
        <f t="shared" si="583"/>
        <v/>
      </c>
      <c r="H1208" s="46" t="str">
        <f t="shared" si="584"/>
        <v/>
      </c>
      <c r="I1208" s="47" t="str">
        <f t="shared" si="585"/>
        <v/>
      </c>
      <c r="J1208" s="47" t="str">
        <f t="shared" si="586"/>
        <v/>
      </c>
      <c r="K1208" s="47" t="str">
        <f t="shared" si="587"/>
        <v/>
      </c>
      <c r="L1208" s="46" t="str">
        <f t="shared" si="588"/>
        <v/>
      </c>
      <c r="M1208" s="48" t="str">
        <f t="shared" si="589"/>
        <v/>
      </c>
      <c r="N1208" s="46" t="str">
        <f t="shared" si="590"/>
        <v/>
      </c>
      <c r="O1208" s="47" t="str">
        <f t="shared" si="591"/>
        <v/>
      </c>
      <c r="P1208" s="47" t="str">
        <f t="shared" si="592"/>
        <v/>
      </c>
      <c r="Q1208" s="47" t="str">
        <f t="shared" si="593"/>
        <v/>
      </c>
      <c r="R1208" s="49" t="str">
        <f t="shared" si="594"/>
        <v/>
      </c>
      <c r="S1208" s="46" t="str">
        <f t="shared" si="595"/>
        <v/>
      </c>
      <c r="T1208" s="10" t="str">
        <f t="shared" si="596"/>
        <v/>
      </c>
      <c r="U1208" s="17" t="str">
        <f t="shared" si="597"/>
        <v/>
      </c>
      <c r="V1208" s="9" t="str">
        <f t="shared" si="598"/>
        <v/>
      </c>
      <c r="W1208" s="8" t="str">
        <f t="shared" si="599"/>
        <v/>
      </c>
      <c r="X1208" s="9" t="str">
        <f t="shared" si="600"/>
        <v/>
      </c>
      <c r="Y1208" s="8" t="str">
        <f t="shared" si="601"/>
        <v/>
      </c>
      <c r="AE1208" s="8">
        <f t="shared" si="602"/>
        <v>0</v>
      </c>
      <c r="AF1208" s="8">
        <f t="shared" si="603"/>
        <v>1</v>
      </c>
      <c r="AG1208" s="8">
        <f t="shared" si="604"/>
        <v>1</v>
      </c>
      <c r="AH1208" s="8">
        <f t="shared" si="605"/>
        <v>1</v>
      </c>
      <c r="AI1208" s="8">
        <f t="shared" si="606"/>
        <v>0</v>
      </c>
      <c r="AJ1208" s="8">
        <f t="shared" si="607"/>
        <v>0</v>
      </c>
      <c r="AL1208" s="8">
        <f>IF(COUNTIF($AS$25:AS1208,AS1208)=1,AL1207+1,AL1207)</f>
        <v>38</v>
      </c>
      <c r="AM1208" s="8">
        <f>IF(COUNTIF($AR$25:AR1208,AR1208)=1,AM1207+1,AM1207)</f>
        <v>80</v>
      </c>
      <c r="AO1208" s="50" t="s">
        <v>1601</v>
      </c>
      <c r="AP1208" s="10">
        <v>3455</v>
      </c>
      <c r="AQ1208" s="9" t="s">
        <v>157</v>
      </c>
      <c r="AR1208" s="9" t="s">
        <v>295</v>
      </c>
      <c r="AS1208" s="51" t="s">
        <v>296</v>
      </c>
      <c r="AT1208" s="9" t="s">
        <v>86</v>
      </c>
      <c r="AU1208" s="49">
        <v>43524</v>
      </c>
      <c r="AV1208" s="46">
        <v>2738.5320000000002</v>
      </c>
      <c r="AW1208" s="52">
        <v>0</v>
      </c>
      <c r="AX1208" s="52">
        <v>0</v>
      </c>
      <c r="AY1208" s="52">
        <v>0</v>
      </c>
      <c r="AZ1208" s="46">
        <v>13779.819</v>
      </c>
      <c r="BA1208" s="49">
        <v>43585</v>
      </c>
      <c r="BB1208" s="46">
        <v>2738.5320000000002</v>
      </c>
      <c r="BC1208" s="52">
        <v>0</v>
      </c>
      <c r="BD1208" s="52">
        <v>0</v>
      </c>
      <c r="BE1208" s="52">
        <v>0</v>
      </c>
      <c r="BF1208" s="49">
        <v>43465</v>
      </c>
      <c r="BG1208" s="46">
        <v>13779.819</v>
      </c>
      <c r="BH1208" s="9" t="s">
        <v>110</v>
      </c>
      <c r="BI1208" s="9" t="s">
        <v>461</v>
      </c>
      <c r="BJ1208" s="9" t="s">
        <v>84</v>
      </c>
      <c r="BK1208" s="9" t="s">
        <v>85</v>
      </c>
      <c r="BL1208" s="9" t="s">
        <v>85</v>
      </c>
    </row>
    <row r="1209" spans="2:64" hidden="1">
      <c r="B1209" s="8">
        <f t="shared" si="578"/>
        <v>1185</v>
      </c>
      <c r="C1209" s="8" t="str">
        <f t="shared" si="579"/>
        <v/>
      </c>
      <c r="D1209" s="8" t="str">
        <f t="shared" si="580"/>
        <v/>
      </c>
      <c r="E1209" s="8" t="str">
        <f t="shared" si="581"/>
        <v/>
      </c>
      <c r="F1209" s="8" t="str">
        <f t="shared" si="582"/>
        <v/>
      </c>
      <c r="G1209" s="45" t="str">
        <f t="shared" si="583"/>
        <v/>
      </c>
      <c r="H1209" s="46" t="str">
        <f t="shared" si="584"/>
        <v/>
      </c>
      <c r="I1209" s="47" t="str">
        <f t="shared" si="585"/>
        <v/>
      </c>
      <c r="J1209" s="47" t="str">
        <f t="shared" si="586"/>
        <v/>
      </c>
      <c r="K1209" s="47" t="str">
        <f t="shared" si="587"/>
        <v/>
      </c>
      <c r="L1209" s="46" t="str">
        <f t="shared" si="588"/>
        <v/>
      </c>
      <c r="M1209" s="48" t="str">
        <f t="shared" si="589"/>
        <v/>
      </c>
      <c r="N1209" s="46" t="str">
        <f t="shared" si="590"/>
        <v/>
      </c>
      <c r="O1209" s="47" t="str">
        <f t="shared" si="591"/>
        <v/>
      </c>
      <c r="P1209" s="47" t="str">
        <f t="shared" si="592"/>
        <v/>
      </c>
      <c r="Q1209" s="47" t="str">
        <f t="shared" si="593"/>
        <v/>
      </c>
      <c r="R1209" s="49" t="str">
        <f t="shared" si="594"/>
        <v/>
      </c>
      <c r="S1209" s="46" t="str">
        <f t="shared" si="595"/>
        <v/>
      </c>
      <c r="T1209" s="10" t="str">
        <f t="shared" si="596"/>
        <v/>
      </c>
      <c r="U1209" s="17" t="str">
        <f t="shared" si="597"/>
        <v/>
      </c>
      <c r="V1209" s="9" t="str">
        <f t="shared" si="598"/>
        <v/>
      </c>
      <c r="W1209" s="8" t="str">
        <f t="shared" si="599"/>
        <v/>
      </c>
      <c r="X1209" s="9" t="str">
        <f t="shared" si="600"/>
        <v/>
      </c>
      <c r="Y1209" s="8" t="str">
        <f t="shared" si="601"/>
        <v/>
      </c>
      <c r="AE1209" s="8">
        <f t="shared" si="602"/>
        <v>0</v>
      </c>
      <c r="AF1209" s="8">
        <f t="shared" si="603"/>
        <v>1</v>
      </c>
      <c r="AG1209" s="8">
        <f t="shared" si="604"/>
        <v>1</v>
      </c>
      <c r="AH1209" s="8">
        <f t="shared" si="605"/>
        <v>1</v>
      </c>
      <c r="AI1209" s="8">
        <f t="shared" si="606"/>
        <v>0</v>
      </c>
      <c r="AJ1209" s="8">
        <f t="shared" si="607"/>
        <v>0</v>
      </c>
      <c r="AL1209" s="8">
        <f>IF(COUNTIF($AS$25:AS1209,AS1209)=1,AL1208+1,AL1208)</f>
        <v>38</v>
      </c>
      <c r="AM1209" s="8">
        <f>IF(COUNTIF($AR$25:AR1209,AR1209)=1,AM1208+1,AM1208)</f>
        <v>80</v>
      </c>
      <c r="AO1209" s="50" t="s">
        <v>1602</v>
      </c>
      <c r="AP1209" s="10">
        <v>3541</v>
      </c>
      <c r="AQ1209" s="9" t="s">
        <v>157</v>
      </c>
      <c r="AR1209" s="9" t="s">
        <v>129</v>
      </c>
      <c r="AS1209" s="51"/>
      <c r="AT1209" s="9" t="s">
        <v>86</v>
      </c>
      <c r="AU1209" s="49">
        <v>43677</v>
      </c>
      <c r="AV1209" s="46">
        <v>2912.2910000000002</v>
      </c>
      <c r="AW1209" s="52">
        <v>0</v>
      </c>
      <c r="AX1209" s="52">
        <v>0</v>
      </c>
      <c r="AY1209" s="52">
        <v>0</v>
      </c>
      <c r="AZ1209" s="46">
        <v>27314.763999999999</v>
      </c>
      <c r="BA1209" s="49">
        <v>43732</v>
      </c>
      <c r="BB1209" s="46">
        <v>2912.2910000000002</v>
      </c>
      <c r="BC1209" s="52">
        <v>0</v>
      </c>
      <c r="BD1209" s="52">
        <v>0</v>
      </c>
      <c r="BE1209" s="52">
        <v>0</v>
      </c>
      <c r="BF1209" s="49">
        <v>44104</v>
      </c>
      <c r="BG1209" s="46">
        <v>27314.763999999999</v>
      </c>
      <c r="BH1209" s="9" t="s">
        <v>110</v>
      </c>
      <c r="BI1209" s="9" t="s">
        <v>461</v>
      </c>
      <c r="BJ1209" s="9" t="s">
        <v>84</v>
      </c>
      <c r="BK1209" s="9" t="s">
        <v>85</v>
      </c>
      <c r="BL1209" s="9" t="s">
        <v>85</v>
      </c>
    </row>
    <row r="1210" spans="2:64" hidden="1">
      <c r="B1210" s="8">
        <f t="shared" si="578"/>
        <v>1186</v>
      </c>
      <c r="C1210" s="8" t="str">
        <f t="shared" si="579"/>
        <v/>
      </c>
      <c r="D1210" s="8" t="str">
        <f t="shared" si="580"/>
        <v/>
      </c>
      <c r="E1210" s="8" t="str">
        <f t="shared" si="581"/>
        <v/>
      </c>
      <c r="F1210" s="8" t="str">
        <f t="shared" si="582"/>
        <v/>
      </c>
      <c r="G1210" s="45" t="str">
        <f t="shared" si="583"/>
        <v/>
      </c>
      <c r="H1210" s="46" t="str">
        <f t="shared" si="584"/>
        <v/>
      </c>
      <c r="I1210" s="47" t="str">
        <f t="shared" si="585"/>
        <v/>
      </c>
      <c r="J1210" s="47" t="str">
        <f t="shared" si="586"/>
        <v/>
      </c>
      <c r="K1210" s="47" t="str">
        <f t="shared" si="587"/>
        <v/>
      </c>
      <c r="L1210" s="46" t="str">
        <f t="shared" si="588"/>
        <v/>
      </c>
      <c r="M1210" s="48" t="str">
        <f t="shared" si="589"/>
        <v/>
      </c>
      <c r="N1210" s="46" t="str">
        <f t="shared" si="590"/>
        <v/>
      </c>
      <c r="O1210" s="47" t="str">
        <f t="shared" si="591"/>
        <v/>
      </c>
      <c r="P1210" s="47" t="str">
        <f t="shared" si="592"/>
        <v/>
      </c>
      <c r="Q1210" s="47" t="str">
        <f t="shared" si="593"/>
        <v/>
      </c>
      <c r="R1210" s="49" t="str">
        <f t="shared" si="594"/>
        <v/>
      </c>
      <c r="S1210" s="46" t="str">
        <f t="shared" si="595"/>
        <v/>
      </c>
      <c r="T1210" s="10" t="str">
        <f t="shared" si="596"/>
        <v/>
      </c>
      <c r="U1210" s="17" t="str">
        <f t="shared" si="597"/>
        <v/>
      </c>
      <c r="V1210" s="9" t="str">
        <f t="shared" si="598"/>
        <v/>
      </c>
      <c r="W1210" s="8" t="str">
        <f t="shared" si="599"/>
        <v/>
      </c>
      <c r="X1210" s="9" t="str">
        <f t="shared" si="600"/>
        <v/>
      </c>
      <c r="Y1210" s="8" t="str">
        <f t="shared" si="601"/>
        <v/>
      </c>
      <c r="AE1210" s="8">
        <f t="shared" si="602"/>
        <v>0</v>
      </c>
      <c r="AF1210" s="8">
        <f t="shared" si="603"/>
        <v>1</v>
      </c>
      <c r="AG1210" s="8">
        <f t="shared" si="604"/>
        <v>1</v>
      </c>
      <c r="AH1210" s="8">
        <f t="shared" si="605"/>
        <v>1</v>
      </c>
      <c r="AI1210" s="8">
        <f t="shared" si="606"/>
        <v>0</v>
      </c>
      <c r="AJ1210" s="8">
        <f t="shared" si="607"/>
        <v>1</v>
      </c>
      <c r="AL1210" s="8">
        <f>IF(COUNTIF($AS$25:AS1210,AS1210)=1,AL1209+1,AL1209)</f>
        <v>38</v>
      </c>
      <c r="AM1210" s="8">
        <f>IF(COUNTIF($AR$25:AR1210,AR1210)=1,AM1209+1,AM1209)</f>
        <v>80</v>
      </c>
      <c r="AO1210" s="50" t="s">
        <v>1603</v>
      </c>
      <c r="AP1210" s="10">
        <v>3543</v>
      </c>
      <c r="AQ1210" s="9" t="s">
        <v>157</v>
      </c>
      <c r="AR1210" s="9" t="s">
        <v>311</v>
      </c>
      <c r="AS1210" s="51" t="s">
        <v>137</v>
      </c>
      <c r="AT1210" s="9" t="s">
        <v>75</v>
      </c>
      <c r="AU1210" s="49">
        <v>43711</v>
      </c>
      <c r="AV1210" s="46">
        <v>45634.448000000004</v>
      </c>
      <c r="AW1210" s="52">
        <v>6.71</v>
      </c>
      <c r="AX1210" s="52">
        <v>9.8000000000000007</v>
      </c>
      <c r="AY1210" s="52">
        <v>48.23</v>
      </c>
      <c r="AZ1210" s="46">
        <v>946427.82000000007</v>
      </c>
      <c r="BA1210" s="49">
        <v>43948</v>
      </c>
      <c r="BB1210" s="46">
        <v>24123.933000000001</v>
      </c>
      <c r="BC1210" s="52">
        <v>6.41</v>
      </c>
      <c r="BD1210" s="52">
        <v>9.25</v>
      </c>
      <c r="BE1210" s="52">
        <v>48.23</v>
      </c>
      <c r="BF1210" s="49">
        <v>44286</v>
      </c>
      <c r="BG1210" s="46">
        <v>881003</v>
      </c>
      <c r="BH1210" s="9" t="s">
        <v>6</v>
      </c>
      <c r="BI1210" s="9" t="s">
        <v>83</v>
      </c>
      <c r="BJ1210" s="9" t="s">
        <v>84</v>
      </c>
      <c r="BK1210" s="9" t="s">
        <v>85</v>
      </c>
      <c r="BL1210" s="9" t="s">
        <v>85</v>
      </c>
    </row>
    <row r="1211" spans="2:64" hidden="1">
      <c r="B1211" s="8">
        <f t="shared" si="578"/>
        <v>1187</v>
      </c>
      <c r="C1211" s="8" t="str">
        <f t="shared" si="579"/>
        <v/>
      </c>
      <c r="D1211" s="8" t="str">
        <f t="shared" si="580"/>
        <v/>
      </c>
      <c r="E1211" s="8" t="str">
        <f t="shared" si="581"/>
        <v/>
      </c>
      <c r="F1211" s="8" t="str">
        <f t="shared" si="582"/>
        <v/>
      </c>
      <c r="G1211" s="45" t="str">
        <f t="shared" si="583"/>
        <v/>
      </c>
      <c r="H1211" s="46" t="str">
        <f t="shared" si="584"/>
        <v/>
      </c>
      <c r="I1211" s="47" t="str">
        <f t="shared" si="585"/>
        <v/>
      </c>
      <c r="J1211" s="47" t="str">
        <f t="shared" si="586"/>
        <v/>
      </c>
      <c r="K1211" s="47" t="str">
        <f t="shared" si="587"/>
        <v/>
      </c>
      <c r="L1211" s="46" t="str">
        <f t="shared" si="588"/>
        <v/>
      </c>
      <c r="M1211" s="48" t="str">
        <f t="shared" si="589"/>
        <v/>
      </c>
      <c r="N1211" s="46" t="str">
        <f t="shared" si="590"/>
        <v/>
      </c>
      <c r="O1211" s="47" t="str">
        <f t="shared" si="591"/>
        <v/>
      </c>
      <c r="P1211" s="47" t="str">
        <f t="shared" si="592"/>
        <v/>
      </c>
      <c r="Q1211" s="47" t="str">
        <f t="shared" si="593"/>
        <v/>
      </c>
      <c r="R1211" s="49" t="str">
        <f t="shared" si="594"/>
        <v/>
      </c>
      <c r="S1211" s="46" t="str">
        <f t="shared" si="595"/>
        <v/>
      </c>
      <c r="T1211" s="10" t="str">
        <f t="shared" si="596"/>
        <v/>
      </c>
      <c r="U1211" s="17" t="str">
        <f t="shared" si="597"/>
        <v/>
      </c>
      <c r="V1211" s="9" t="str">
        <f t="shared" si="598"/>
        <v/>
      </c>
      <c r="W1211" s="8" t="str">
        <f t="shared" si="599"/>
        <v/>
      </c>
      <c r="X1211" s="9" t="str">
        <f t="shared" si="600"/>
        <v/>
      </c>
      <c r="Y1211" s="8" t="str">
        <f t="shared" si="601"/>
        <v/>
      </c>
      <c r="AE1211" s="8">
        <f t="shared" si="602"/>
        <v>0</v>
      </c>
      <c r="AF1211" s="8">
        <f t="shared" si="603"/>
        <v>1</v>
      </c>
      <c r="AG1211" s="8">
        <f t="shared" si="604"/>
        <v>1</v>
      </c>
      <c r="AH1211" s="8">
        <f t="shared" si="605"/>
        <v>1</v>
      </c>
      <c r="AI1211" s="8">
        <f t="shared" si="606"/>
        <v>0</v>
      </c>
      <c r="AJ1211" s="8">
        <f t="shared" si="607"/>
        <v>0</v>
      </c>
      <c r="AL1211" s="8">
        <f>IF(COUNTIF($AS$25:AS1211,AS1211)=1,AL1210+1,AL1210)</f>
        <v>38</v>
      </c>
      <c r="AM1211" s="8">
        <f>IF(COUNTIF($AR$25:AR1211,AR1211)=1,AM1210+1,AM1210)</f>
        <v>80</v>
      </c>
      <c r="AO1211" s="50" t="s">
        <v>1604</v>
      </c>
      <c r="AP1211" s="10">
        <v>3575</v>
      </c>
      <c r="AQ1211" s="9" t="s">
        <v>157</v>
      </c>
      <c r="AR1211" s="9" t="s">
        <v>243</v>
      </c>
      <c r="AS1211" s="51" t="s">
        <v>221</v>
      </c>
      <c r="AT1211" s="9" t="s">
        <v>86</v>
      </c>
      <c r="AU1211" s="49">
        <v>43753</v>
      </c>
      <c r="AV1211" s="46">
        <v>4166.9070000000002</v>
      </c>
      <c r="AW1211" s="52">
        <v>7.62</v>
      </c>
      <c r="AX1211" s="52">
        <v>0</v>
      </c>
      <c r="AY1211" s="52">
        <v>52.42</v>
      </c>
      <c r="AZ1211" s="46">
        <v>100414.89</v>
      </c>
      <c r="BA1211" s="49">
        <v>43819</v>
      </c>
      <c r="BB1211" s="46">
        <v>4166.9070000000002</v>
      </c>
      <c r="BC1211" s="52">
        <v>7.62</v>
      </c>
      <c r="BD1211" s="52">
        <v>0</v>
      </c>
      <c r="BE1211" s="52">
        <v>52.42</v>
      </c>
      <c r="BF1211" s="49">
        <v>44196</v>
      </c>
      <c r="BG1211" s="46">
        <v>100414.89</v>
      </c>
      <c r="BH1211" s="9" t="s">
        <v>110</v>
      </c>
      <c r="BI1211" s="9" t="s">
        <v>461</v>
      </c>
      <c r="BJ1211" s="9" t="s">
        <v>84</v>
      </c>
      <c r="BK1211" s="9" t="s">
        <v>85</v>
      </c>
      <c r="BL1211" s="9" t="s">
        <v>85</v>
      </c>
    </row>
    <row r="1212" spans="2:64" hidden="1">
      <c r="B1212" s="8">
        <f t="shared" si="578"/>
        <v>1188</v>
      </c>
      <c r="C1212" s="8" t="str">
        <f t="shared" si="579"/>
        <v/>
      </c>
      <c r="D1212" s="8" t="str">
        <f t="shared" si="580"/>
        <v/>
      </c>
      <c r="E1212" s="8" t="str">
        <f t="shared" si="581"/>
        <v/>
      </c>
      <c r="F1212" s="8" t="str">
        <f t="shared" si="582"/>
        <v/>
      </c>
      <c r="G1212" s="45" t="str">
        <f t="shared" si="583"/>
        <v/>
      </c>
      <c r="H1212" s="46" t="str">
        <f t="shared" si="584"/>
        <v/>
      </c>
      <c r="I1212" s="47" t="str">
        <f t="shared" si="585"/>
        <v/>
      </c>
      <c r="J1212" s="47" t="str">
        <f t="shared" si="586"/>
        <v/>
      </c>
      <c r="K1212" s="47" t="str">
        <f t="shared" si="587"/>
        <v/>
      </c>
      <c r="L1212" s="46" t="str">
        <f t="shared" si="588"/>
        <v/>
      </c>
      <c r="M1212" s="48" t="str">
        <f t="shared" si="589"/>
        <v/>
      </c>
      <c r="N1212" s="46" t="str">
        <f t="shared" si="590"/>
        <v/>
      </c>
      <c r="O1212" s="47" t="str">
        <f t="shared" si="591"/>
        <v/>
      </c>
      <c r="P1212" s="47" t="str">
        <f t="shared" si="592"/>
        <v/>
      </c>
      <c r="Q1212" s="47" t="str">
        <f t="shared" si="593"/>
        <v/>
      </c>
      <c r="R1212" s="49" t="str">
        <f t="shared" si="594"/>
        <v/>
      </c>
      <c r="S1212" s="46" t="str">
        <f t="shared" si="595"/>
        <v/>
      </c>
      <c r="T1212" s="10" t="str">
        <f t="shared" si="596"/>
        <v/>
      </c>
      <c r="U1212" s="17" t="str">
        <f t="shared" si="597"/>
        <v/>
      </c>
      <c r="V1212" s="9" t="str">
        <f t="shared" si="598"/>
        <v/>
      </c>
      <c r="W1212" s="8" t="str">
        <f t="shared" si="599"/>
        <v/>
      </c>
      <c r="X1212" s="9" t="str">
        <f t="shared" si="600"/>
        <v/>
      </c>
      <c r="Y1212" s="8" t="str">
        <f t="shared" si="601"/>
        <v/>
      </c>
      <c r="AE1212" s="8">
        <f t="shared" si="602"/>
        <v>0</v>
      </c>
      <c r="AF1212" s="8">
        <f t="shared" si="603"/>
        <v>1</v>
      </c>
      <c r="AG1212" s="8">
        <f t="shared" si="604"/>
        <v>1</v>
      </c>
      <c r="AH1212" s="8">
        <f t="shared" si="605"/>
        <v>1</v>
      </c>
      <c r="AI1212" s="8">
        <f t="shared" si="606"/>
        <v>0</v>
      </c>
      <c r="AJ1212" s="8">
        <f t="shared" si="607"/>
        <v>0</v>
      </c>
      <c r="AL1212" s="8">
        <f>IF(COUNTIF($AS$25:AS1212,AS1212)=1,AL1211+1,AL1211)</f>
        <v>38</v>
      </c>
      <c r="AM1212" s="8">
        <f>IF(COUNTIF($AR$25:AR1212,AR1212)=1,AM1211+1,AM1211)</f>
        <v>80</v>
      </c>
      <c r="AO1212" s="50" t="s">
        <v>1605</v>
      </c>
      <c r="AP1212" s="10">
        <v>3637</v>
      </c>
      <c r="AQ1212" s="9" t="s">
        <v>157</v>
      </c>
      <c r="AR1212" s="9" t="s">
        <v>295</v>
      </c>
      <c r="AS1212" s="51" t="s">
        <v>296</v>
      </c>
      <c r="AT1212" s="9" t="s">
        <v>86</v>
      </c>
      <c r="AU1212" s="49">
        <v>43889</v>
      </c>
      <c r="AV1212" s="46">
        <v>3370.4470000000001</v>
      </c>
      <c r="AW1212" s="52">
        <v>0</v>
      </c>
      <c r="AX1212" s="52">
        <v>0</v>
      </c>
      <c r="AY1212" s="52">
        <v>0</v>
      </c>
      <c r="AZ1212" s="46">
        <v>18050.897000000001</v>
      </c>
      <c r="BA1212" s="49">
        <v>43949</v>
      </c>
      <c r="BB1212" s="46">
        <v>3370.4470000000001</v>
      </c>
      <c r="BC1212" s="52">
        <v>0</v>
      </c>
      <c r="BD1212" s="52">
        <v>0</v>
      </c>
      <c r="BE1212" s="52">
        <v>0</v>
      </c>
      <c r="BF1212" s="49">
        <v>43830</v>
      </c>
      <c r="BG1212" s="46">
        <v>18050.897000000001</v>
      </c>
      <c r="BH1212" s="9" t="s">
        <v>110</v>
      </c>
      <c r="BI1212" s="9" t="s">
        <v>461</v>
      </c>
      <c r="BJ1212" s="9" t="s">
        <v>84</v>
      </c>
      <c r="BK1212" s="9" t="s">
        <v>85</v>
      </c>
      <c r="BL1212" s="9" t="s">
        <v>85</v>
      </c>
    </row>
    <row r="1213" spans="2:64" hidden="1">
      <c r="B1213" s="8">
        <f t="shared" si="578"/>
        <v>1189</v>
      </c>
      <c r="C1213" s="8" t="str">
        <f t="shared" si="579"/>
        <v/>
      </c>
      <c r="D1213" s="8" t="str">
        <f t="shared" si="580"/>
        <v/>
      </c>
      <c r="E1213" s="8" t="str">
        <f t="shared" si="581"/>
        <v/>
      </c>
      <c r="F1213" s="8" t="str">
        <f t="shared" si="582"/>
        <v/>
      </c>
      <c r="G1213" s="45" t="str">
        <f t="shared" si="583"/>
        <v/>
      </c>
      <c r="H1213" s="46" t="str">
        <f t="shared" si="584"/>
        <v/>
      </c>
      <c r="I1213" s="47" t="str">
        <f t="shared" si="585"/>
        <v/>
      </c>
      <c r="J1213" s="47" t="str">
        <f t="shared" si="586"/>
        <v/>
      </c>
      <c r="K1213" s="47" t="str">
        <f t="shared" si="587"/>
        <v/>
      </c>
      <c r="L1213" s="46" t="str">
        <f t="shared" si="588"/>
        <v/>
      </c>
      <c r="M1213" s="48" t="str">
        <f t="shared" si="589"/>
        <v/>
      </c>
      <c r="N1213" s="46" t="str">
        <f t="shared" si="590"/>
        <v/>
      </c>
      <c r="O1213" s="47" t="str">
        <f t="shared" si="591"/>
        <v/>
      </c>
      <c r="P1213" s="47" t="str">
        <f t="shared" si="592"/>
        <v/>
      </c>
      <c r="Q1213" s="47" t="str">
        <f t="shared" si="593"/>
        <v/>
      </c>
      <c r="R1213" s="49" t="str">
        <f t="shared" si="594"/>
        <v/>
      </c>
      <c r="S1213" s="46" t="str">
        <f t="shared" si="595"/>
        <v/>
      </c>
      <c r="T1213" s="10" t="str">
        <f t="shared" si="596"/>
        <v/>
      </c>
      <c r="U1213" s="17" t="str">
        <f t="shared" si="597"/>
        <v/>
      </c>
      <c r="V1213" s="9" t="str">
        <f t="shared" si="598"/>
        <v/>
      </c>
      <c r="W1213" s="8" t="str">
        <f t="shared" si="599"/>
        <v/>
      </c>
      <c r="X1213" s="9" t="str">
        <f t="shared" si="600"/>
        <v/>
      </c>
      <c r="Y1213" s="8" t="str">
        <f t="shared" si="601"/>
        <v/>
      </c>
      <c r="AE1213" s="8">
        <f t="shared" si="602"/>
        <v>0</v>
      </c>
      <c r="AF1213" s="8">
        <f t="shared" si="603"/>
        <v>1</v>
      </c>
      <c r="AG1213" s="8">
        <f t="shared" si="604"/>
        <v>1</v>
      </c>
      <c r="AH1213" s="8">
        <f t="shared" si="605"/>
        <v>1</v>
      </c>
      <c r="AI1213" s="8">
        <f t="shared" si="606"/>
        <v>0</v>
      </c>
      <c r="AJ1213" s="8">
        <f t="shared" si="607"/>
        <v>1</v>
      </c>
      <c r="AL1213" s="8">
        <f>IF(COUNTIF($AS$25:AS1213,AS1213)=1,AL1212+1,AL1212)</f>
        <v>38</v>
      </c>
      <c r="AM1213" s="8">
        <f>IF(COUNTIF($AR$25:AR1213,AR1213)=1,AM1212+1,AM1212)</f>
        <v>80</v>
      </c>
      <c r="AO1213" s="50" t="s">
        <v>1606</v>
      </c>
      <c r="AP1213" s="10">
        <v>3653</v>
      </c>
      <c r="AQ1213" s="9" t="s">
        <v>157</v>
      </c>
      <c r="AR1213" s="9" t="s">
        <v>392</v>
      </c>
      <c r="AS1213" s="51" t="s">
        <v>63</v>
      </c>
      <c r="AT1213" s="9" t="s">
        <v>75</v>
      </c>
      <c r="AU1213" s="49">
        <v>44011</v>
      </c>
      <c r="AV1213" s="46">
        <v>70096.743000000002</v>
      </c>
      <c r="AW1213" s="52">
        <v>6.58</v>
      </c>
      <c r="AX1213" s="52">
        <v>10</v>
      </c>
      <c r="AY1213" s="52">
        <v>43.25</v>
      </c>
      <c r="AZ1213" s="46">
        <v>1399886.2320000001</v>
      </c>
      <c r="BA1213" s="49">
        <v>44209</v>
      </c>
      <c r="BB1213" s="46">
        <v>52419.332000000002</v>
      </c>
      <c r="BC1213" s="52">
        <v>6.19</v>
      </c>
      <c r="BD1213" s="52">
        <v>9.3000000000000007</v>
      </c>
      <c r="BE1213" s="52">
        <v>43.25</v>
      </c>
      <c r="BF1213" s="49">
        <v>43921</v>
      </c>
      <c r="BG1213" s="46">
        <v>1314306.226</v>
      </c>
      <c r="BH1213" s="9" t="s">
        <v>110</v>
      </c>
      <c r="BI1213" s="9" t="s">
        <v>83</v>
      </c>
      <c r="BJ1213" s="9" t="s">
        <v>84</v>
      </c>
      <c r="BK1213" s="9" t="s">
        <v>85</v>
      </c>
      <c r="BL1213" s="9" t="s">
        <v>85</v>
      </c>
    </row>
    <row r="1214" spans="2:64" hidden="1">
      <c r="B1214" s="8">
        <f t="shared" si="578"/>
        <v>1190</v>
      </c>
      <c r="C1214" s="8" t="str">
        <f t="shared" si="579"/>
        <v/>
      </c>
      <c r="D1214" s="8" t="str">
        <f t="shared" si="580"/>
        <v/>
      </c>
      <c r="E1214" s="8" t="str">
        <f t="shared" si="581"/>
        <v/>
      </c>
      <c r="F1214" s="8" t="str">
        <f t="shared" si="582"/>
        <v/>
      </c>
      <c r="G1214" s="45" t="str">
        <f t="shared" si="583"/>
        <v/>
      </c>
      <c r="H1214" s="46" t="str">
        <f t="shared" si="584"/>
        <v/>
      </c>
      <c r="I1214" s="47" t="str">
        <f t="shared" si="585"/>
        <v/>
      </c>
      <c r="J1214" s="47" t="str">
        <f t="shared" si="586"/>
        <v/>
      </c>
      <c r="K1214" s="47" t="str">
        <f t="shared" si="587"/>
        <v/>
      </c>
      <c r="L1214" s="46" t="str">
        <f t="shared" si="588"/>
        <v/>
      </c>
      <c r="M1214" s="48" t="str">
        <f t="shared" si="589"/>
        <v/>
      </c>
      <c r="N1214" s="46" t="str">
        <f t="shared" si="590"/>
        <v/>
      </c>
      <c r="O1214" s="47" t="str">
        <f t="shared" si="591"/>
        <v/>
      </c>
      <c r="P1214" s="47" t="str">
        <f t="shared" si="592"/>
        <v/>
      </c>
      <c r="Q1214" s="47" t="str">
        <f t="shared" si="593"/>
        <v/>
      </c>
      <c r="R1214" s="49" t="str">
        <f t="shared" si="594"/>
        <v/>
      </c>
      <c r="S1214" s="46" t="str">
        <f t="shared" si="595"/>
        <v/>
      </c>
      <c r="T1214" s="10" t="str">
        <f t="shared" si="596"/>
        <v/>
      </c>
      <c r="U1214" s="17" t="str">
        <f t="shared" si="597"/>
        <v/>
      </c>
      <c r="V1214" s="9" t="str">
        <f t="shared" si="598"/>
        <v/>
      </c>
      <c r="W1214" s="8" t="str">
        <f t="shared" si="599"/>
        <v/>
      </c>
      <c r="X1214" s="9" t="str">
        <f t="shared" si="600"/>
        <v/>
      </c>
      <c r="Y1214" s="8" t="str">
        <f t="shared" si="601"/>
        <v/>
      </c>
      <c r="AE1214" s="8">
        <f t="shared" si="602"/>
        <v>0</v>
      </c>
      <c r="AF1214" s="8">
        <f t="shared" si="603"/>
        <v>1</v>
      </c>
      <c r="AG1214" s="8">
        <f t="shared" si="604"/>
        <v>1</v>
      </c>
      <c r="AH1214" s="8">
        <f t="shared" si="605"/>
        <v>1</v>
      </c>
      <c r="AI1214" s="8">
        <f t="shared" si="606"/>
        <v>0</v>
      </c>
      <c r="AJ1214" s="8">
        <f t="shared" si="607"/>
        <v>0</v>
      </c>
      <c r="AL1214" s="8">
        <f>IF(COUNTIF($AS$25:AS1214,AS1214)=1,AL1213+1,AL1213)</f>
        <v>38</v>
      </c>
      <c r="AM1214" s="8">
        <f>IF(COUNTIF($AR$25:AR1214,AR1214)=1,AM1213+1,AM1213)</f>
        <v>80</v>
      </c>
      <c r="AO1214" s="50" t="s">
        <v>1607</v>
      </c>
      <c r="AP1214" s="10">
        <v>3683</v>
      </c>
      <c r="AQ1214" s="9" t="s">
        <v>157</v>
      </c>
      <c r="AR1214" s="9" t="s">
        <v>129</v>
      </c>
      <c r="AS1214" s="51"/>
      <c r="AT1214" s="9" t="s">
        <v>86</v>
      </c>
      <c r="AU1214" s="49">
        <v>44039</v>
      </c>
      <c r="AV1214" s="46">
        <v>5961.0060000000003</v>
      </c>
      <c r="AW1214" s="52">
        <v>0</v>
      </c>
      <c r="AX1214" s="52">
        <v>0</v>
      </c>
      <c r="AY1214" s="52">
        <v>0</v>
      </c>
      <c r="AZ1214" s="46">
        <v>54296.127</v>
      </c>
      <c r="BA1214" s="49">
        <v>44104</v>
      </c>
      <c r="BB1214" s="46">
        <v>4474.4390000000003</v>
      </c>
      <c r="BC1214" s="52">
        <v>0</v>
      </c>
      <c r="BD1214" s="52">
        <v>0</v>
      </c>
      <c r="BE1214" s="52">
        <v>0</v>
      </c>
      <c r="BF1214" s="49">
        <v>44469</v>
      </c>
      <c r="BG1214" s="46">
        <v>39368.373</v>
      </c>
      <c r="BH1214" s="9" t="s">
        <v>110</v>
      </c>
      <c r="BI1214" s="9" t="s">
        <v>461</v>
      </c>
      <c r="BJ1214" s="9" t="s">
        <v>84</v>
      </c>
      <c r="BK1214" s="9" t="s">
        <v>85</v>
      </c>
      <c r="BL1214" s="9" t="s">
        <v>85</v>
      </c>
    </row>
    <row r="1215" spans="2:64" hidden="1">
      <c r="B1215" s="8">
        <f t="shared" si="578"/>
        <v>1191</v>
      </c>
      <c r="C1215" s="8" t="str">
        <f t="shared" si="579"/>
        <v/>
      </c>
      <c r="D1215" s="8" t="str">
        <f t="shared" si="580"/>
        <v/>
      </c>
      <c r="E1215" s="8" t="str">
        <f t="shared" si="581"/>
        <v/>
      </c>
      <c r="F1215" s="8" t="str">
        <f t="shared" si="582"/>
        <v/>
      </c>
      <c r="G1215" s="45" t="str">
        <f t="shared" si="583"/>
        <v/>
      </c>
      <c r="H1215" s="46" t="str">
        <f t="shared" si="584"/>
        <v/>
      </c>
      <c r="I1215" s="47" t="str">
        <f t="shared" si="585"/>
        <v/>
      </c>
      <c r="J1215" s="47" t="str">
        <f t="shared" si="586"/>
        <v/>
      </c>
      <c r="K1215" s="47" t="str">
        <f t="shared" si="587"/>
        <v/>
      </c>
      <c r="L1215" s="46" t="str">
        <f t="shared" si="588"/>
        <v/>
      </c>
      <c r="M1215" s="48" t="str">
        <f t="shared" si="589"/>
        <v/>
      </c>
      <c r="N1215" s="46" t="str">
        <f t="shared" si="590"/>
        <v/>
      </c>
      <c r="O1215" s="47" t="str">
        <f t="shared" si="591"/>
        <v/>
      </c>
      <c r="P1215" s="47" t="str">
        <f t="shared" si="592"/>
        <v/>
      </c>
      <c r="Q1215" s="47" t="str">
        <f t="shared" si="593"/>
        <v/>
      </c>
      <c r="R1215" s="49" t="str">
        <f t="shared" si="594"/>
        <v/>
      </c>
      <c r="S1215" s="46" t="str">
        <f t="shared" si="595"/>
        <v/>
      </c>
      <c r="T1215" s="10" t="str">
        <f t="shared" si="596"/>
        <v/>
      </c>
      <c r="U1215" s="17" t="str">
        <f t="shared" si="597"/>
        <v/>
      </c>
      <c r="V1215" s="9" t="str">
        <f t="shared" si="598"/>
        <v/>
      </c>
      <c r="W1215" s="8" t="str">
        <f t="shared" si="599"/>
        <v/>
      </c>
      <c r="X1215" s="9" t="str">
        <f t="shared" si="600"/>
        <v/>
      </c>
      <c r="Y1215" s="8" t="str">
        <f t="shared" si="601"/>
        <v/>
      </c>
      <c r="AE1215" s="8">
        <f t="shared" si="602"/>
        <v>0</v>
      </c>
      <c r="AF1215" s="8">
        <f t="shared" si="603"/>
        <v>0</v>
      </c>
      <c r="AG1215" s="8">
        <f t="shared" si="604"/>
        <v>1</v>
      </c>
      <c r="AH1215" s="8">
        <f t="shared" si="605"/>
        <v>1</v>
      </c>
      <c r="AI1215" s="8">
        <f t="shared" si="606"/>
        <v>0</v>
      </c>
      <c r="AJ1215" s="8">
        <f t="shared" si="607"/>
        <v>1</v>
      </c>
      <c r="AL1215" s="8">
        <f>IF(COUNTIF($AS$25:AS1215,AS1215)=1,AL1214+1,AL1214)</f>
        <v>38</v>
      </c>
      <c r="AM1215" s="8">
        <f>IF(COUNTIF($AR$25:AR1215,AR1215)=1,AM1214+1,AM1214)</f>
        <v>80</v>
      </c>
      <c r="AO1215" s="50" t="s">
        <v>1608</v>
      </c>
      <c r="AP1215" s="10">
        <v>3723</v>
      </c>
      <c r="AQ1215" s="9" t="s">
        <v>157</v>
      </c>
      <c r="AR1215" s="9" t="s">
        <v>394</v>
      </c>
      <c r="AS1215" s="51" t="s">
        <v>260</v>
      </c>
      <c r="AT1215" s="9" t="s">
        <v>75</v>
      </c>
      <c r="AU1215" s="49">
        <v>44160</v>
      </c>
      <c r="AV1215" s="46">
        <v>170324.50200000001</v>
      </c>
      <c r="AW1215" s="52">
        <v>7.21</v>
      </c>
      <c r="AX1215" s="52">
        <v>10</v>
      </c>
      <c r="AY1215" s="52">
        <v>53.14</v>
      </c>
      <c r="AZ1215" s="46">
        <v>5233287.2340000002</v>
      </c>
      <c r="BA1215" s="49">
        <v>44377</v>
      </c>
      <c r="BB1215" s="46">
        <v>106320</v>
      </c>
      <c r="BC1215" s="52">
        <v>0</v>
      </c>
      <c r="BD1215" s="52">
        <v>9.43</v>
      </c>
      <c r="BE1215" s="52">
        <v>0</v>
      </c>
      <c r="BF1215" s="49">
        <v>44742</v>
      </c>
      <c r="BG1215" s="46">
        <v>0</v>
      </c>
      <c r="BH1215" s="9"/>
      <c r="BI1215" s="9" t="s">
        <v>83</v>
      </c>
      <c r="BJ1215" s="9" t="s">
        <v>91</v>
      </c>
      <c r="BK1215" s="9" t="s">
        <v>85</v>
      </c>
      <c r="BL1215" s="9" t="s">
        <v>85</v>
      </c>
    </row>
    <row r="1216" spans="2:64" hidden="1">
      <c r="B1216" s="8">
        <f t="shared" si="578"/>
        <v>1192</v>
      </c>
      <c r="C1216" s="8" t="str">
        <f t="shared" si="579"/>
        <v/>
      </c>
      <c r="D1216" s="8" t="str">
        <f t="shared" si="580"/>
        <v/>
      </c>
      <c r="E1216" s="8" t="str">
        <f t="shared" si="581"/>
        <v/>
      </c>
      <c r="F1216" s="8" t="str">
        <f t="shared" si="582"/>
        <v/>
      </c>
      <c r="G1216" s="45" t="str">
        <f t="shared" si="583"/>
        <v/>
      </c>
      <c r="H1216" s="46" t="str">
        <f t="shared" si="584"/>
        <v/>
      </c>
      <c r="I1216" s="47" t="str">
        <f t="shared" si="585"/>
        <v/>
      </c>
      <c r="J1216" s="47" t="str">
        <f t="shared" si="586"/>
        <v/>
      </c>
      <c r="K1216" s="47" t="str">
        <f t="shared" si="587"/>
        <v/>
      </c>
      <c r="L1216" s="46" t="str">
        <f t="shared" si="588"/>
        <v/>
      </c>
      <c r="M1216" s="48" t="str">
        <f t="shared" si="589"/>
        <v/>
      </c>
      <c r="N1216" s="46" t="str">
        <f t="shared" si="590"/>
        <v/>
      </c>
      <c r="O1216" s="47" t="str">
        <f t="shared" si="591"/>
        <v/>
      </c>
      <c r="P1216" s="47" t="str">
        <f t="shared" si="592"/>
        <v/>
      </c>
      <c r="Q1216" s="47" t="str">
        <f t="shared" si="593"/>
        <v/>
      </c>
      <c r="R1216" s="49" t="str">
        <f t="shared" si="594"/>
        <v/>
      </c>
      <c r="S1216" s="46" t="str">
        <f t="shared" si="595"/>
        <v/>
      </c>
      <c r="T1216" s="10" t="str">
        <f t="shared" si="596"/>
        <v/>
      </c>
      <c r="U1216" s="17" t="str">
        <f t="shared" si="597"/>
        <v/>
      </c>
      <c r="V1216" s="9" t="str">
        <f t="shared" si="598"/>
        <v/>
      </c>
      <c r="W1216" s="8" t="str">
        <f t="shared" si="599"/>
        <v/>
      </c>
      <c r="X1216" s="9" t="str">
        <f t="shared" si="600"/>
        <v/>
      </c>
      <c r="Y1216" s="8" t="str">
        <f t="shared" si="601"/>
        <v/>
      </c>
      <c r="AE1216" s="8">
        <f t="shared" si="602"/>
        <v>0</v>
      </c>
      <c r="AF1216" s="8">
        <f t="shared" si="603"/>
        <v>0</v>
      </c>
      <c r="AG1216" s="8">
        <f t="shared" si="604"/>
        <v>1</v>
      </c>
      <c r="AH1216" s="8">
        <f t="shared" si="605"/>
        <v>1</v>
      </c>
      <c r="AI1216" s="8">
        <f t="shared" si="606"/>
        <v>0</v>
      </c>
      <c r="AJ1216" s="8">
        <f t="shared" si="607"/>
        <v>1</v>
      </c>
      <c r="AL1216" s="8">
        <f>IF(COUNTIF($AS$25:AS1216,AS1216)=1,AL1215+1,AL1215)</f>
        <v>38</v>
      </c>
      <c r="AM1216" s="8">
        <f>IF(COUNTIF($AR$25:AR1216,AR1216)=1,AM1215+1,AM1215)</f>
        <v>80</v>
      </c>
      <c r="AO1216" s="50" t="s">
        <v>1609</v>
      </c>
      <c r="AP1216" s="10">
        <v>3724</v>
      </c>
      <c r="AQ1216" s="9" t="s">
        <v>157</v>
      </c>
      <c r="AR1216" s="9" t="s">
        <v>415</v>
      </c>
      <c r="AS1216" s="51" t="s">
        <v>260</v>
      </c>
      <c r="AT1216" s="9" t="s">
        <v>75</v>
      </c>
      <c r="AU1216" s="49">
        <v>44160</v>
      </c>
      <c r="AV1216" s="46">
        <v>128512.416</v>
      </c>
      <c r="AW1216" s="52">
        <v>7.17</v>
      </c>
      <c r="AX1216" s="52">
        <v>10</v>
      </c>
      <c r="AY1216" s="52">
        <v>53.13</v>
      </c>
      <c r="AZ1216" s="46">
        <v>3449573.9080000003</v>
      </c>
      <c r="BA1216" s="49">
        <v>44377</v>
      </c>
      <c r="BB1216" s="46">
        <v>72720</v>
      </c>
      <c r="BC1216" s="52">
        <v>0</v>
      </c>
      <c r="BD1216" s="52">
        <v>9.43</v>
      </c>
      <c r="BE1216" s="52">
        <v>0</v>
      </c>
      <c r="BF1216" s="49">
        <v>44742</v>
      </c>
      <c r="BG1216" s="46">
        <v>0</v>
      </c>
      <c r="BH1216" s="9"/>
      <c r="BI1216" s="9" t="s">
        <v>83</v>
      </c>
      <c r="BJ1216" s="9" t="s">
        <v>91</v>
      </c>
      <c r="BK1216" s="9" t="s">
        <v>85</v>
      </c>
      <c r="BL1216" s="9" t="s">
        <v>85</v>
      </c>
    </row>
    <row r="1217" spans="2:64" hidden="1">
      <c r="B1217" s="8">
        <f t="shared" si="578"/>
        <v>1193</v>
      </c>
      <c r="C1217" s="8" t="str">
        <f t="shared" si="579"/>
        <v/>
      </c>
      <c r="D1217" s="8" t="str">
        <f t="shared" si="580"/>
        <v/>
      </c>
      <c r="E1217" s="8" t="str">
        <f t="shared" si="581"/>
        <v/>
      </c>
      <c r="F1217" s="8" t="str">
        <f t="shared" si="582"/>
        <v/>
      </c>
      <c r="G1217" s="45" t="str">
        <f t="shared" si="583"/>
        <v/>
      </c>
      <c r="H1217" s="46" t="str">
        <f t="shared" si="584"/>
        <v/>
      </c>
      <c r="I1217" s="47" t="str">
        <f t="shared" si="585"/>
        <v/>
      </c>
      <c r="J1217" s="47" t="str">
        <f t="shared" si="586"/>
        <v/>
      </c>
      <c r="K1217" s="47" t="str">
        <f t="shared" si="587"/>
        <v/>
      </c>
      <c r="L1217" s="46" t="str">
        <f t="shared" si="588"/>
        <v/>
      </c>
      <c r="M1217" s="48" t="str">
        <f t="shared" si="589"/>
        <v/>
      </c>
      <c r="N1217" s="46" t="str">
        <f t="shared" si="590"/>
        <v/>
      </c>
      <c r="O1217" s="47" t="str">
        <f t="shared" si="591"/>
        <v/>
      </c>
      <c r="P1217" s="47" t="str">
        <f t="shared" si="592"/>
        <v/>
      </c>
      <c r="Q1217" s="47" t="str">
        <f t="shared" si="593"/>
        <v/>
      </c>
      <c r="R1217" s="49" t="str">
        <f t="shared" si="594"/>
        <v/>
      </c>
      <c r="S1217" s="46" t="str">
        <f t="shared" si="595"/>
        <v/>
      </c>
      <c r="T1217" s="10" t="str">
        <f t="shared" si="596"/>
        <v/>
      </c>
      <c r="U1217" s="17" t="str">
        <f t="shared" si="597"/>
        <v/>
      </c>
      <c r="V1217" s="9" t="str">
        <f t="shared" si="598"/>
        <v/>
      </c>
      <c r="W1217" s="8" t="str">
        <f t="shared" si="599"/>
        <v/>
      </c>
      <c r="X1217" s="9" t="str">
        <f t="shared" si="600"/>
        <v/>
      </c>
      <c r="Y1217" s="8" t="str">
        <f t="shared" si="601"/>
        <v/>
      </c>
      <c r="AE1217" s="8">
        <f t="shared" si="602"/>
        <v>0</v>
      </c>
      <c r="AF1217" s="8">
        <f t="shared" si="603"/>
        <v>0</v>
      </c>
      <c r="AG1217" s="8">
        <f t="shared" si="604"/>
        <v>1</v>
      </c>
      <c r="AH1217" s="8">
        <f t="shared" si="605"/>
        <v>1</v>
      </c>
      <c r="AI1217" s="8">
        <f t="shared" si="606"/>
        <v>0</v>
      </c>
      <c r="AJ1217" s="8">
        <f t="shared" si="607"/>
        <v>0</v>
      </c>
      <c r="AL1217" s="8">
        <f>IF(COUNTIF($AS$25:AS1217,AS1217)=1,AL1216+1,AL1216)</f>
        <v>38</v>
      </c>
      <c r="AM1217" s="8">
        <f>IF(COUNTIF($AR$25:AR1217,AR1217)=1,AM1216+1,AM1216)</f>
        <v>80</v>
      </c>
      <c r="AO1217" s="50" t="s">
        <v>1610</v>
      </c>
      <c r="AP1217" s="10">
        <v>3725</v>
      </c>
      <c r="AQ1217" s="9" t="s">
        <v>157</v>
      </c>
      <c r="AR1217" s="9" t="s">
        <v>415</v>
      </c>
      <c r="AS1217" s="51" t="s">
        <v>260</v>
      </c>
      <c r="AT1217" s="9" t="s">
        <v>86</v>
      </c>
      <c r="AU1217" s="49">
        <v>44160</v>
      </c>
      <c r="AV1217" s="46">
        <v>32948.580999999998</v>
      </c>
      <c r="AW1217" s="52">
        <v>7.17</v>
      </c>
      <c r="AX1217" s="52">
        <v>10</v>
      </c>
      <c r="AY1217" s="52">
        <v>53.13</v>
      </c>
      <c r="AZ1217" s="46">
        <v>1081738.3289999999</v>
      </c>
      <c r="BA1217" s="49">
        <v>44377</v>
      </c>
      <c r="BB1217" s="46">
        <v>20360</v>
      </c>
      <c r="BC1217" s="52">
        <v>0</v>
      </c>
      <c r="BD1217" s="52">
        <v>9.43</v>
      </c>
      <c r="BE1217" s="52">
        <v>0</v>
      </c>
      <c r="BF1217" s="49">
        <v>44742</v>
      </c>
      <c r="BG1217" s="46">
        <v>0</v>
      </c>
      <c r="BH1217" s="9"/>
      <c r="BI1217" s="9" t="s">
        <v>3</v>
      </c>
      <c r="BJ1217" s="9" t="s">
        <v>91</v>
      </c>
      <c r="BK1217" s="9" t="s">
        <v>85</v>
      </c>
      <c r="BL1217" s="9" t="s">
        <v>85</v>
      </c>
    </row>
    <row r="1218" spans="2:64" hidden="1">
      <c r="B1218" s="8">
        <f t="shared" si="578"/>
        <v>1194</v>
      </c>
      <c r="C1218" s="8" t="str">
        <f t="shared" si="579"/>
        <v/>
      </c>
      <c r="D1218" s="8" t="str">
        <f t="shared" si="580"/>
        <v/>
      </c>
      <c r="E1218" s="8" t="str">
        <f t="shared" si="581"/>
        <v/>
      </c>
      <c r="F1218" s="8" t="str">
        <f t="shared" si="582"/>
        <v/>
      </c>
      <c r="G1218" s="45" t="str">
        <f t="shared" si="583"/>
        <v/>
      </c>
      <c r="H1218" s="46" t="str">
        <f t="shared" si="584"/>
        <v/>
      </c>
      <c r="I1218" s="47" t="str">
        <f t="shared" si="585"/>
        <v/>
      </c>
      <c r="J1218" s="47" t="str">
        <f t="shared" si="586"/>
        <v/>
      </c>
      <c r="K1218" s="47" t="str">
        <f t="shared" si="587"/>
        <v/>
      </c>
      <c r="L1218" s="46" t="str">
        <f t="shared" si="588"/>
        <v/>
      </c>
      <c r="M1218" s="48" t="str">
        <f t="shared" si="589"/>
        <v/>
      </c>
      <c r="N1218" s="46" t="str">
        <f t="shared" si="590"/>
        <v/>
      </c>
      <c r="O1218" s="47" t="str">
        <f t="shared" si="591"/>
        <v/>
      </c>
      <c r="P1218" s="47" t="str">
        <f t="shared" si="592"/>
        <v/>
      </c>
      <c r="Q1218" s="47" t="str">
        <f t="shared" si="593"/>
        <v/>
      </c>
      <c r="R1218" s="49" t="str">
        <f t="shared" si="594"/>
        <v/>
      </c>
      <c r="S1218" s="46" t="str">
        <f t="shared" si="595"/>
        <v/>
      </c>
      <c r="T1218" s="10" t="str">
        <f t="shared" si="596"/>
        <v/>
      </c>
      <c r="U1218" s="17" t="str">
        <f t="shared" si="597"/>
        <v/>
      </c>
      <c r="V1218" s="9" t="str">
        <f t="shared" si="598"/>
        <v/>
      </c>
      <c r="W1218" s="8" t="str">
        <f t="shared" si="599"/>
        <v/>
      </c>
      <c r="X1218" s="9" t="str">
        <f t="shared" si="600"/>
        <v/>
      </c>
      <c r="Y1218" s="8" t="str">
        <f t="shared" si="601"/>
        <v/>
      </c>
      <c r="AE1218" s="8">
        <f t="shared" si="602"/>
        <v>0</v>
      </c>
      <c r="AF1218" s="8">
        <f t="shared" si="603"/>
        <v>0</v>
      </c>
      <c r="AG1218" s="8">
        <f t="shared" si="604"/>
        <v>1</v>
      </c>
      <c r="AH1218" s="8">
        <f t="shared" si="605"/>
        <v>1</v>
      </c>
      <c r="AI1218" s="8">
        <f t="shared" si="606"/>
        <v>0</v>
      </c>
      <c r="AJ1218" s="8">
        <f t="shared" si="607"/>
        <v>0</v>
      </c>
      <c r="AL1218" s="8">
        <f>IF(COUNTIF($AS$25:AS1218,AS1218)=1,AL1217+1,AL1217)</f>
        <v>38</v>
      </c>
      <c r="AM1218" s="8">
        <f>IF(COUNTIF($AR$25:AR1218,AR1218)=1,AM1217+1,AM1217)</f>
        <v>80</v>
      </c>
      <c r="AO1218" s="50" t="s">
        <v>1611</v>
      </c>
      <c r="AP1218" s="10">
        <v>3783</v>
      </c>
      <c r="AQ1218" s="9" t="s">
        <v>157</v>
      </c>
      <c r="AR1218" s="9" t="s">
        <v>295</v>
      </c>
      <c r="AS1218" s="51" t="s">
        <v>296</v>
      </c>
      <c r="AT1218" s="9" t="s">
        <v>86</v>
      </c>
      <c r="AU1218" s="49">
        <v>44253</v>
      </c>
      <c r="AV1218" s="46">
        <v>3956.8690000000001</v>
      </c>
      <c r="AW1218" s="52">
        <v>0</v>
      </c>
      <c r="AX1218" s="52">
        <v>0</v>
      </c>
      <c r="AY1218" s="52">
        <v>0</v>
      </c>
      <c r="AZ1218" s="46">
        <v>22268.668000000001</v>
      </c>
      <c r="BA1218" s="49">
        <v>44413</v>
      </c>
      <c r="BB1218" s="46">
        <v>3956.8690000000001</v>
      </c>
      <c r="BC1218" s="52">
        <v>0</v>
      </c>
      <c r="BD1218" s="52">
        <v>0</v>
      </c>
      <c r="BE1218" s="52">
        <v>0</v>
      </c>
      <c r="BF1218" s="49">
        <v>44196</v>
      </c>
      <c r="BG1218" s="46">
        <v>22268.668000000001</v>
      </c>
      <c r="BH1218" s="9" t="s">
        <v>110</v>
      </c>
      <c r="BI1218" s="9" t="s">
        <v>461</v>
      </c>
      <c r="BJ1218" s="9" t="s">
        <v>84</v>
      </c>
      <c r="BK1218" s="9" t="s">
        <v>85</v>
      </c>
      <c r="BL1218" s="9" t="s">
        <v>85</v>
      </c>
    </row>
    <row r="1219" spans="2:64" hidden="1">
      <c r="B1219" s="8">
        <f t="shared" si="578"/>
        <v>1195</v>
      </c>
      <c r="C1219" s="8" t="str">
        <f t="shared" si="579"/>
        <v/>
      </c>
      <c r="D1219" s="8" t="str">
        <f t="shared" si="580"/>
        <v/>
      </c>
      <c r="E1219" s="8" t="str">
        <f t="shared" si="581"/>
        <v/>
      </c>
      <c r="F1219" s="8" t="str">
        <f t="shared" si="582"/>
        <v/>
      </c>
      <c r="G1219" s="45" t="str">
        <f t="shared" si="583"/>
        <v/>
      </c>
      <c r="H1219" s="46" t="str">
        <f t="shared" si="584"/>
        <v/>
      </c>
      <c r="I1219" s="47" t="str">
        <f t="shared" si="585"/>
        <v/>
      </c>
      <c r="J1219" s="47" t="str">
        <f t="shared" si="586"/>
        <v/>
      </c>
      <c r="K1219" s="47" t="str">
        <f t="shared" si="587"/>
        <v/>
      </c>
      <c r="L1219" s="46" t="str">
        <f t="shared" si="588"/>
        <v/>
      </c>
      <c r="M1219" s="48" t="str">
        <f t="shared" si="589"/>
        <v/>
      </c>
      <c r="N1219" s="46" t="str">
        <f t="shared" si="590"/>
        <v/>
      </c>
      <c r="O1219" s="47" t="str">
        <f t="shared" si="591"/>
        <v/>
      </c>
      <c r="P1219" s="47" t="str">
        <f t="shared" si="592"/>
        <v/>
      </c>
      <c r="Q1219" s="47" t="str">
        <f t="shared" si="593"/>
        <v/>
      </c>
      <c r="R1219" s="49" t="str">
        <f t="shared" si="594"/>
        <v/>
      </c>
      <c r="S1219" s="46" t="str">
        <f t="shared" si="595"/>
        <v/>
      </c>
      <c r="T1219" s="10" t="str">
        <f t="shared" si="596"/>
        <v/>
      </c>
      <c r="U1219" s="17" t="str">
        <f t="shared" si="597"/>
        <v/>
      </c>
      <c r="V1219" s="9" t="str">
        <f t="shared" si="598"/>
        <v/>
      </c>
      <c r="W1219" s="8" t="str">
        <f t="shared" si="599"/>
        <v/>
      </c>
      <c r="X1219" s="9" t="str">
        <f t="shared" si="600"/>
        <v/>
      </c>
      <c r="Y1219" s="8" t="str">
        <f t="shared" si="601"/>
        <v/>
      </c>
      <c r="AE1219" s="8">
        <f t="shared" si="602"/>
        <v>0</v>
      </c>
      <c r="AF1219" s="8">
        <f t="shared" si="603"/>
        <v>0</v>
      </c>
      <c r="AG1219" s="8">
        <f t="shared" si="604"/>
        <v>1</v>
      </c>
      <c r="AH1219" s="8">
        <f t="shared" si="605"/>
        <v>1</v>
      </c>
      <c r="AI1219" s="8">
        <f t="shared" si="606"/>
        <v>0</v>
      </c>
      <c r="AJ1219" s="8">
        <f t="shared" si="607"/>
        <v>0</v>
      </c>
      <c r="AL1219" s="8">
        <f>IF(COUNTIF($AS$25:AS1219,AS1219)=1,AL1218+1,AL1218)</f>
        <v>38</v>
      </c>
      <c r="AM1219" s="8">
        <f>IF(COUNTIF($AR$25:AR1219,AR1219)=1,AM1218+1,AM1218)</f>
        <v>80</v>
      </c>
      <c r="AO1219" s="50" t="s">
        <v>1612</v>
      </c>
      <c r="AP1219" s="10">
        <v>3815</v>
      </c>
      <c r="AQ1219" s="9" t="s">
        <v>157</v>
      </c>
      <c r="AR1219" s="9" t="s">
        <v>311</v>
      </c>
      <c r="AS1219" s="51" t="s">
        <v>137</v>
      </c>
      <c r="AT1219" s="9" t="s">
        <v>86</v>
      </c>
      <c r="AU1219" s="49">
        <v>44348</v>
      </c>
      <c r="AV1219" s="46">
        <v>15228.161</v>
      </c>
      <c r="AW1219" s="52">
        <v>7.06</v>
      </c>
      <c r="AX1219" s="52">
        <v>10.3</v>
      </c>
      <c r="AY1219" s="52">
        <v>50.7</v>
      </c>
      <c r="AZ1219" s="46">
        <v>468321.20600000001</v>
      </c>
      <c r="BA1219" s="49">
        <v>44558</v>
      </c>
      <c r="BB1219" s="46">
        <v>9170.880000000001</v>
      </c>
      <c r="BC1219" s="52">
        <v>6.54</v>
      </c>
      <c r="BD1219" s="52">
        <v>9.3800000000000008</v>
      </c>
      <c r="BE1219" s="52">
        <v>51.34</v>
      </c>
      <c r="BF1219" s="49">
        <v>44926</v>
      </c>
      <c r="BG1219" s="46">
        <v>466486.60000000003</v>
      </c>
      <c r="BH1219" s="9" t="s">
        <v>6</v>
      </c>
      <c r="BI1219" s="9" t="s">
        <v>3</v>
      </c>
      <c r="BJ1219" s="9" t="s">
        <v>91</v>
      </c>
      <c r="BK1219" s="9" t="s">
        <v>85</v>
      </c>
      <c r="BL1219" s="9" t="s">
        <v>85</v>
      </c>
    </row>
    <row r="1220" spans="2:64" hidden="1">
      <c r="B1220" s="8">
        <f t="shared" si="578"/>
        <v>1196</v>
      </c>
      <c r="C1220" s="8" t="str">
        <f t="shared" si="579"/>
        <v/>
      </c>
      <c r="D1220" s="8" t="str">
        <f t="shared" si="580"/>
        <v/>
      </c>
      <c r="E1220" s="8" t="str">
        <f t="shared" si="581"/>
        <v/>
      </c>
      <c r="F1220" s="8" t="str">
        <f t="shared" si="582"/>
        <v/>
      </c>
      <c r="G1220" s="45" t="str">
        <f t="shared" si="583"/>
        <v/>
      </c>
      <c r="H1220" s="46" t="str">
        <f t="shared" si="584"/>
        <v/>
      </c>
      <c r="I1220" s="47" t="str">
        <f t="shared" si="585"/>
        <v/>
      </c>
      <c r="J1220" s="47" t="str">
        <f t="shared" si="586"/>
        <v/>
      </c>
      <c r="K1220" s="47" t="str">
        <f t="shared" si="587"/>
        <v/>
      </c>
      <c r="L1220" s="46" t="str">
        <f t="shared" si="588"/>
        <v/>
      </c>
      <c r="M1220" s="48" t="str">
        <f t="shared" si="589"/>
        <v/>
      </c>
      <c r="N1220" s="46" t="str">
        <f t="shared" si="590"/>
        <v/>
      </c>
      <c r="O1220" s="47" t="str">
        <f t="shared" si="591"/>
        <v/>
      </c>
      <c r="P1220" s="47" t="str">
        <f t="shared" si="592"/>
        <v/>
      </c>
      <c r="Q1220" s="47" t="str">
        <f t="shared" si="593"/>
        <v/>
      </c>
      <c r="R1220" s="49" t="str">
        <f t="shared" si="594"/>
        <v/>
      </c>
      <c r="S1220" s="46" t="str">
        <f t="shared" si="595"/>
        <v/>
      </c>
      <c r="T1220" s="10" t="str">
        <f t="shared" si="596"/>
        <v/>
      </c>
      <c r="U1220" s="17" t="str">
        <f t="shared" si="597"/>
        <v/>
      </c>
      <c r="V1220" s="9" t="str">
        <f t="shared" si="598"/>
        <v/>
      </c>
      <c r="W1220" s="8" t="str">
        <f t="shared" si="599"/>
        <v/>
      </c>
      <c r="X1220" s="9" t="str">
        <f t="shared" si="600"/>
        <v/>
      </c>
      <c r="Y1220" s="8" t="str">
        <f t="shared" si="601"/>
        <v/>
      </c>
      <c r="AE1220" s="8">
        <f t="shared" si="602"/>
        <v>0</v>
      </c>
      <c r="AF1220" s="8">
        <f t="shared" si="603"/>
        <v>0</v>
      </c>
      <c r="AG1220" s="8">
        <f t="shared" si="604"/>
        <v>1</v>
      </c>
      <c r="AH1220" s="8">
        <f t="shared" si="605"/>
        <v>1</v>
      </c>
      <c r="AI1220" s="8">
        <f t="shared" si="606"/>
        <v>0</v>
      </c>
      <c r="AJ1220" s="8">
        <f t="shared" si="607"/>
        <v>0</v>
      </c>
      <c r="AL1220" s="8">
        <f>IF(COUNTIF($AS$25:AS1220,AS1220)=1,AL1219+1,AL1219)</f>
        <v>38</v>
      </c>
      <c r="AM1220" s="8">
        <f>IF(COUNTIF($AR$25:AR1220,AR1220)=1,AM1219+1,AM1219)</f>
        <v>80</v>
      </c>
      <c r="AO1220" s="50" t="s">
        <v>1613</v>
      </c>
      <c r="AP1220" s="10">
        <v>3816</v>
      </c>
      <c r="AQ1220" s="9" t="s">
        <v>157</v>
      </c>
      <c r="AR1220" s="9" t="s">
        <v>243</v>
      </c>
      <c r="AS1220" s="51" t="s">
        <v>221</v>
      </c>
      <c r="AT1220" s="9" t="s">
        <v>86</v>
      </c>
      <c r="AU1220" s="49">
        <v>44344</v>
      </c>
      <c r="AV1220" s="46">
        <v>26694.986000000001</v>
      </c>
      <c r="AW1220" s="52">
        <v>7.48</v>
      </c>
      <c r="AX1220" s="52">
        <v>10.3</v>
      </c>
      <c r="AY1220" s="52">
        <v>52.64</v>
      </c>
      <c r="AZ1220" s="46">
        <v>446223.29000000004</v>
      </c>
      <c r="BA1220" s="49">
        <v>44558</v>
      </c>
      <c r="BB1220" s="46">
        <v>18311.403999999999</v>
      </c>
      <c r="BC1220" s="52">
        <v>6.89</v>
      </c>
      <c r="BD1220" s="52">
        <v>9.35</v>
      </c>
      <c r="BE1220" s="52">
        <v>52.64</v>
      </c>
      <c r="BF1220" s="49">
        <v>44926</v>
      </c>
      <c r="BG1220" s="46">
        <v>431140.065</v>
      </c>
      <c r="BH1220" s="9" t="s">
        <v>6</v>
      </c>
      <c r="BI1220" s="9" t="s">
        <v>3</v>
      </c>
      <c r="BJ1220" s="9" t="s">
        <v>91</v>
      </c>
      <c r="BK1220" s="9" t="s">
        <v>85</v>
      </c>
      <c r="BL1220" s="9" t="s">
        <v>85</v>
      </c>
    </row>
    <row r="1221" spans="2:64" hidden="1">
      <c r="B1221" s="8">
        <f t="shared" si="578"/>
        <v>1197</v>
      </c>
      <c r="C1221" s="8" t="str">
        <f t="shared" si="579"/>
        <v/>
      </c>
      <c r="D1221" s="8" t="str">
        <f t="shared" si="580"/>
        <v/>
      </c>
      <c r="E1221" s="8" t="str">
        <f t="shared" si="581"/>
        <v/>
      </c>
      <c r="F1221" s="8" t="str">
        <f t="shared" si="582"/>
        <v/>
      </c>
      <c r="G1221" s="45" t="str">
        <f t="shared" si="583"/>
        <v/>
      </c>
      <c r="H1221" s="46" t="str">
        <f t="shared" si="584"/>
        <v/>
      </c>
      <c r="I1221" s="47" t="str">
        <f t="shared" si="585"/>
        <v/>
      </c>
      <c r="J1221" s="47" t="str">
        <f t="shared" si="586"/>
        <v/>
      </c>
      <c r="K1221" s="47" t="str">
        <f t="shared" si="587"/>
        <v/>
      </c>
      <c r="L1221" s="46" t="str">
        <f t="shared" si="588"/>
        <v/>
      </c>
      <c r="M1221" s="48" t="str">
        <f t="shared" si="589"/>
        <v/>
      </c>
      <c r="N1221" s="46" t="str">
        <f t="shared" si="590"/>
        <v/>
      </c>
      <c r="O1221" s="47" t="str">
        <f t="shared" si="591"/>
        <v/>
      </c>
      <c r="P1221" s="47" t="str">
        <f t="shared" si="592"/>
        <v/>
      </c>
      <c r="Q1221" s="47" t="str">
        <f t="shared" si="593"/>
        <v/>
      </c>
      <c r="R1221" s="49" t="str">
        <f t="shared" si="594"/>
        <v/>
      </c>
      <c r="S1221" s="46" t="str">
        <f t="shared" si="595"/>
        <v/>
      </c>
      <c r="T1221" s="10" t="str">
        <f t="shared" si="596"/>
        <v/>
      </c>
      <c r="U1221" s="17" t="str">
        <f t="shared" si="597"/>
        <v/>
      </c>
      <c r="V1221" s="9" t="str">
        <f t="shared" si="598"/>
        <v/>
      </c>
      <c r="W1221" s="8" t="str">
        <f t="shared" si="599"/>
        <v/>
      </c>
      <c r="X1221" s="9" t="str">
        <f t="shared" si="600"/>
        <v/>
      </c>
      <c r="Y1221" s="8" t="str">
        <f t="shared" si="601"/>
        <v/>
      </c>
      <c r="AE1221" s="8">
        <f t="shared" si="602"/>
        <v>0</v>
      </c>
      <c r="AF1221" s="8">
        <f t="shared" si="603"/>
        <v>0</v>
      </c>
      <c r="AG1221" s="8">
        <f t="shared" si="604"/>
        <v>1</v>
      </c>
      <c r="AH1221" s="8">
        <f t="shared" si="605"/>
        <v>1</v>
      </c>
      <c r="AI1221" s="8">
        <f t="shared" si="606"/>
        <v>0</v>
      </c>
      <c r="AJ1221" s="8">
        <f t="shared" si="607"/>
        <v>0</v>
      </c>
      <c r="AL1221" s="8">
        <f>IF(COUNTIF($AS$25:AS1221,AS1221)=1,AL1220+1,AL1220)</f>
        <v>38</v>
      </c>
      <c r="AM1221" s="8">
        <f>IF(COUNTIF($AR$25:AR1221,AR1221)=1,AM1220+1,AM1220)</f>
        <v>80</v>
      </c>
      <c r="AO1221" s="50" t="s">
        <v>1614</v>
      </c>
      <c r="AP1221" s="10">
        <v>3817</v>
      </c>
      <c r="AQ1221" s="9" t="s">
        <v>157</v>
      </c>
      <c r="AR1221" s="9" t="s">
        <v>295</v>
      </c>
      <c r="AS1221" s="51" t="s">
        <v>296</v>
      </c>
      <c r="AT1221" s="9" t="s">
        <v>86</v>
      </c>
      <c r="AU1221" s="49">
        <v>44344</v>
      </c>
      <c r="AV1221" s="46">
        <v>9135.17</v>
      </c>
      <c r="AW1221" s="52">
        <v>7.65</v>
      </c>
      <c r="AX1221" s="52">
        <v>10.95</v>
      </c>
      <c r="AY1221" s="52">
        <v>51.76</v>
      </c>
      <c r="AZ1221" s="46">
        <v>136735.98800000001</v>
      </c>
      <c r="BA1221" s="49">
        <v>44564</v>
      </c>
      <c r="BB1221" s="46">
        <v>5238</v>
      </c>
      <c r="BC1221" s="52">
        <v>0</v>
      </c>
      <c r="BD1221" s="52">
        <v>9.25</v>
      </c>
      <c r="BE1221" s="52">
        <v>0</v>
      </c>
      <c r="BF1221" s="49">
        <v>44926</v>
      </c>
      <c r="BG1221" s="46">
        <v>133834.74300000002</v>
      </c>
      <c r="BH1221" s="9" t="s">
        <v>6</v>
      </c>
      <c r="BI1221" s="9" t="s">
        <v>3</v>
      </c>
      <c r="BJ1221" s="9" t="s">
        <v>91</v>
      </c>
      <c r="BK1221" s="9" t="s">
        <v>85</v>
      </c>
      <c r="BL1221" s="9" t="s">
        <v>85</v>
      </c>
    </row>
    <row r="1222" spans="2:64" hidden="1">
      <c r="B1222" s="8">
        <f t="shared" si="578"/>
        <v>1198</v>
      </c>
      <c r="C1222" s="8" t="str">
        <f t="shared" si="579"/>
        <v/>
      </c>
      <c r="D1222" s="8" t="str">
        <f t="shared" si="580"/>
        <v/>
      </c>
      <c r="E1222" s="8" t="str">
        <f t="shared" si="581"/>
        <v/>
      </c>
      <c r="F1222" s="8" t="str">
        <f t="shared" si="582"/>
        <v/>
      </c>
      <c r="G1222" s="45" t="str">
        <f t="shared" si="583"/>
        <v/>
      </c>
      <c r="H1222" s="46" t="str">
        <f t="shared" si="584"/>
        <v/>
      </c>
      <c r="I1222" s="47" t="str">
        <f t="shared" si="585"/>
        <v/>
      </c>
      <c r="J1222" s="47" t="str">
        <f t="shared" si="586"/>
        <v/>
      </c>
      <c r="K1222" s="47" t="str">
        <f t="shared" si="587"/>
        <v/>
      </c>
      <c r="L1222" s="46" t="str">
        <f t="shared" si="588"/>
        <v/>
      </c>
      <c r="M1222" s="48" t="str">
        <f t="shared" si="589"/>
        <v/>
      </c>
      <c r="N1222" s="46" t="str">
        <f t="shared" si="590"/>
        <v/>
      </c>
      <c r="O1222" s="47" t="str">
        <f t="shared" si="591"/>
        <v/>
      </c>
      <c r="P1222" s="47" t="str">
        <f t="shared" si="592"/>
        <v/>
      </c>
      <c r="Q1222" s="47" t="str">
        <f t="shared" si="593"/>
        <v/>
      </c>
      <c r="R1222" s="49" t="str">
        <f t="shared" si="594"/>
        <v/>
      </c>
      <c r="S1222" s="46" t="str">
        <f t="shared" si="595"/>
        <v/>
      </c>
      <c r="T1222" s="10" t="str">
        <f t="shared" si="596"/>
        <v/>
      </c>
      <c r="U1222" s="17" t="str">
        <f t="shared" si="597"/>
        <v/>
      </c>
      <c r="V1222" s="9" t="str">
        <f t="shared" si="598"/>
        <v/>
      </c>
      <c r="W1222" s="8" t="str">
        <f t="shared" si="599"/>
        <v/>
      </c>
      <c r="X1222" s="9" t="str">
        <f t="shared" si="600"/>
        <v/>
      </c>
      <c r="Y1222" s="8" t="str">
        <f t="shared" si="601"/>
        <v/>
      </c>
      <c r="AE1222" s="8">
        <f t="shared" si="602"/>
        <v>0</v>
      </c>
      <c r="AF1222" s="8">
        <f t="shared" si="603"/>
        <v>0</v>
      </c>
      <c r="AG1222" s="8">
        <f t="shared" si="604"/>
        <v>1</v>
      </c>
      <c r="AH1222" s="8">
        <f t="shared" si="605"/>
        <v>1</v>
      </c>
      <c r="AI1222" s="8">
        <f t="shared" si="606"/>
        <v>0</v>
      </c>
      <c r="AJ1222" s="8">
        <f t="shared" si="607"/>
        <v>0</v>
      </c>
      <c r="AL1222" s="8">
        <f>IF(COUNTIF($AS$25:AS1222,AS1222)=1,AL1221+1,AL1221)</f>
        <v>38</v>
      </c>
      <c r="AM1222" s="8">
        <f>IF(COUNTIF($AR$25:AR1222,AR1222)=1,AM1221+1,AM1221)</f>
        <v>80</v>
      </c>
      <c r="AO1222" s="50" t="s">
        <v>1615</v>
      </c>
      <c r="AP1222" s="10">
        <v>3824</v>
      </c>
      <c r="AQ1222" s="9" t="s">
        <v>157</v>
      </c>
      <c r="AR1222" s="9" t="s">
        <v>129</v>
      </c>
      <c r="AS1222" s="51"/>
      <c r="AT1222" s="9" t="s">
        <v>86</v>
      </c>
      <c r="AU1222" s="49">
        <v>44377</v>
      </c>
      <c r="AV1222" s="46">
        <v>20214.442999999999</v>
      </c>
      <c r="AW1222" s="52">
        <v>7.63</v>
      </c>
      <c r="AX1222" s="52">
        <v>10.35</v>
      </c>
      <c r="AY1222" s="52">
        <v>57.59</v>
      </c>
      <c r="AZ1222" s="46">
        <v>581183.549</v>
      </c>
      <c r="BA1222" s="49">
        <v>44700</v>
      </c>
      <c r="BB1222" s="46">
        <v>4256</v>
      </c>
      <c r="BC1222" s="52">
        <v>6.82</v>
      </c>
      <c r="BD1222" s="52">
        <v>9.23</v>
      </c>
      <c r="BE1222" s="52">
        <v>54.5</v>
      </c>
      <c r="BF1222" s="49">
        <v>44926</v>
      </c>
      <c r="BG1222" s="46">
        <v>568505.82900000003</v>
      </c>
      <c r="BH1222" s="9" t="s">
        <v>6</v>
      </c>
      <c r="BI1222" s="9" t="s">
        <v>3</v>
      </c>
      <c r="BJ1222" s="9" t="s">
        <v>84</v>
      </c>
      <c r="BK1222" s="9" t="s">
        <v>85</v>
      </c>
      <c r="BL1222" s="9" t="s">
        <v>85</v>
      </c>
    </row>
    <row r="1223" spans="2:64" hidden="1">
      <c r="B1223" s="8">
        <f t="shared" si="578"/>
        <v>1199</v>
      </c>
      <c r="C1223" s="8" t="str">
        <f t="shared" si="579"/>
        <v/>
      </c>
      <c r="D1223" s="8" t="str">
        <f t="shared" si="580"/>
        <v/>
      </c>
      <c r="E1223" s="8" t="str">
        <f t="shared" si="581"/>
        <v/>
      </c>
      <c r="F1223" s="8" t="str">
        <f t="shared" si="582"/>
        <v/>
      </c>
      <c r="G1223" s="45" t="str">
        <f t="shared" si="583"/>
        <v/>
      </c>
      <c r="H1223" s="46" t="str">
        <f t="shared" si="584"/>
        <v/>
      </c>
      <c r="I1223" s="47" t="str">
        <f t="shared" si="585"/>
        <v/>
      </c>
      <c r="J1223" s="47" t="str">
        <f t="shared" si="586"/>
        <v/>
      </c>
      <c r="K1223" s="47" t="str">
        <f t="shared" si="587"/>
        <v/>
      </c>
      <c r="L1223" s="46" t="str">
        <f t="shared" si="588"/>
        <v/>
      </c>
      <c r="M1223" s="48" t="str">
        <f t="shared" si="589"/>
        <v/>
      </c>
      <c r="N1223" s="46" t="str">
        <f t="shared" si="590"/>
        <v/>
      </c>
      <c r="O1223" s="47" t="str">
        <f t="shared" si="591"/>
        <v/>
      </c>
      <c r="P1223" s="47" t="str">
        <f t="shared" si="592"/>
        <v/>
      </c>
      <c r="Q1223" s="47" t="str">
        <f t="shared" si="593"/>
        <v/>
      </c>
      <c r="R1223" s="49" t="str">
        <f t="shared" si="594"/>
        <v/>
      </c>
      <c r="S1223" s="46" t="str">
        <f t="shared" si="595"/>
        <v/>
      </c>
      <c r="T1223" s="10" t="str">
        <f t="shared" si="596"/>
        <v/>
      </c>
      <c r="U1223" s="17" t="str">
        <f t="shared" si="597"/>
        <v/>
      </c>
      <c r="V1223" s="9" t="str">
        <f t="shared" si="598"/>
        <v/>
      </c>
      <c r="W1223" s="8" t="str">
        <f t="shared" si="599"/>
        <v/>
      </c>
      <c r="X1223" s="9" t="str">
        <f t="shared" si="600"/>
        <v/>
      </c>
      <c r="Y1223" s="8" t="str">
        <f t="shared" si="601"/>
        <v/>
      </c>
      <c r="AE1223" s="8">
        <f t="shared" si="602"/>
        <v>0</v>
      </c>
      <c r="AF1223" s="8">
        <f t="shared" si="603"/>
        <v>0</v>
      </c>
      <c r="AG1223" s="8">
        <f t="shared" si="604"/>
        <v>1</v>
      </c>
      <c r="AH1223" s="8">
        <f t="shared" si="605"/>
        <v>1</v>
      </c>
      <c r="AI1223" s="8">
        <f t="shared" si="606"/>
        <v>0</v>
      </c>
      <c r="AJ1223" s="8">
        <f t="shared" si="607"/>
        <v>0</v>
      </c>
      <c r="AL1223" s="8">
        <f>IF(COUNTIF($AS$25:AS1223,AS1223)=1,AL1222+1,AL1222)</f>
        <v>38</v>
      </c>
      <c r="AM1223" s="8">
        <f>IF(COUNTIF($AR$25:AR1223,AR1223)=1,AM1222+1,AM1222)</f>
        <v>80</v>
      </c>
      <c r="AO1223" s="50" t="s">
        <v>1616</v>
      </c>
      <c r="AP1223" s="10">
        <v>3868</v>
      </c>
      <c r="AQ1223" s="9" t="s">
        <v>157</v>
      </c>
      <c r="AR1223" s="9" t="s">
        <v>129</v>
      </c>
      <c r="AS1223" s="51"/>
      <c r="AT1223" s="9" t="s">
        <v>86</v>
      </c>
      <c r="AU1223" s="49">
        <v>44407</v>
      </c>
      <c r="AV1223" s="46">
        <v>8101.2910000000002</v>
      </c>
      <c r="AW1223" s="52">
        <v>7.66</v>
      </c>
      <c r="AX1223" s="52">
        <v>10.35</v>
      </c>
      <c r="AY1223" s="52">
        <v>57.05</v>
      </c>
      <c r="AZ1223" s="46">
        <v>67868.665000000008</v>
      </c>
      <c r="BA1223" s="49">
        <v>44701</v>
      </c>
      <c r="BB1223" s="46">
        <v>0</v>
      </c>
      <c r="BC1223" s="52">
        <v>0</v>
      </c>
      <c r="BD1223" s="52">
        <v>0</v>
      </c>
      <c r="BE1223" s="52">
        <v>0</v>
      </c>
      <c r="BF1223" s="49"/>
      <c r="BG1223" s="46">
        <v>0</v>
      </c>
      <c r="BH1223" s="9"/>
      <c r="BI1223" s="9" t="s">
        <v>461</v>
      </c>
      <c r="BJ1223" s="9"/>
      <c r="BK1223" s="9" t="s">
        <v>85</v>
      </c>
      <c r="BL1223" s="9" t="s">
        <v>85</v>
      </c>
    </row>
    <row r="1224" spans="2:64" hidden="1">
      <c r="B1224" s="8">
        <f t="shared" si="578"/>
        <v>1200</v>
      </c>
      <c r="C1224" s="8" t="str">
        <f t="shared" si="579"/>
        <v/>
      </c>
      <c r="D1224" s="8" t="str">
        <f t="shared" si="580"/>
        <v/>
      </c>
      <c r="E1224" s="8" t="str">
        <f t="shared" si="581"/>
        <v/>
      </c>
      <c r="F1224" s="8" t="str">
        <f t="shared" si="582"/>
        <v/>
      </c>
      <c r="G1224" s="45" t="str">
        <f t="shared" si="583"/>
        <v/>
      </c>
      <c r="H1224" s="46" t="str">
        <f t="shared" si="584"/>
        <v/>
      </c>
      <c r="I1224" s="47" t="str">
        <f t="shared" si="585"/>
        <v/>
      </c>
      <c r="J1224" s="47" t="str">
        <f t="shared" si="586"/>
        <v/>
      </c>
      <c r="K1224" s="47" t="str">
        <f t="shared" si="587"/>
        <v/>
      </c>
      <c r="L1224" s="46" t="str">
        <f t="shared" si="588"/>
        <v/>
      </c>
      <c r="M1224" s="48" t="str">
        <f t="shared" si="589"/>
        <v/>
      </c>
      <c r="N1224" s="46" t="str">
        <f t="shared" si="590"/>
        <v/>
      </c>
      <c r="O1224" s="47" t="str">
        <f t="shared" si="591"/>
        <v/>
      </c>
      <c r="P1224" s="47" t="str">
        <f t="shared" si="592"/>
        <v/>
      </c>
      <c r="Q1224" s="47" t="str">
        <f t="shared" si="593"/>
        <v/>
      </c>
      <c r="R1224" s="49" t="str">
        <f t="shared" si="594"/>
        <v/>
      </c>
      <c r="S1224" s="46" t="str">
        <f t="shared" si="595"/>
        <v/>
      </c>
      <c r="T1224" s="10" t="str">
        <f t="shared" si="596"/>
        <v/>
      </c>
      <c r="U1224" s="17" t="str">
        <f t="shared" si="597"/>
        <v/>
      </c>
      <c r="V1224" s="9" t="str">
        <f t="shared" si="598"/>
        <v/>
      </c>
      <c r="W1224" s="8" t="str">
        <f t="shared" si="599"/>
        <v/>
      </c>
      <c r="X1224" s="9" t="str">
        <f t="shared" si="600"/>
        <v/>
      </c>
      <c r="Y1224" s="8" t="str">
        <f t="shared" si="601"/>
        <v/>
      </c>
      <c r="AE1224" s="8">
        <f t="shared" si="602"/>
        <v>0</v>
      </c>
      <c r="AF1224" s="8">
        <f t="shared" si="603"/>
        <v>0</v>
      </c>
      <c r="AG1224" s="8">
        <f t="shared" si="604"/>
        <v>1</v>
      </c>
      <c r="AH1224" s="8">
        <f t="shared" si="605"/>
        <v>1</v>
      </c>
      <c r="AI1224" s="8">
        <f t="shared" si="606"/>
        <v>0</v>
      </c>
      <c r="AJ1224" s="8">
        <f t="shared" si="607"/>
        <v>0</v>
      </c>
      <c r="AL1224" s="8">
        <f>IF(COUNTIF($AS$25:AS1224,AS1224)=1,AL1223+1,AL1223)</f>
        <v>38</v>
      </c>
      <c r="AM1224" s="8">
        <f>IF(COUNTIF($AR$25:AR1224,AR1224)=1,AM1223+1,AM1223)</f>
        <v>81</v>
      </c>
      <c r="AO1224" s="50" t="s">
        <v>1617</v>
      </c>
      <c r="AP1224" s="10">
        <v>-773</v>
      </c>
      <c r="AQ1224" s="9" t="s">
        <v>162</v>
      </c>
      <c r="AR1224" s="9" t="s">
        <v>339</v>
      </c>
      <c r="AS1224" s="51" t="s">
        <v>156</v>
      </c>
      <c r="AT1224" s="9" t="s">
        <v>86</v>
      </c>
      <c r="AU1224" s="49">
        <v>37043</v>
      </c>
      <c r="AV1224" s="46">
        <v>15300</v>
      </c>
      <c r="AW1224" s="52">
        <v>9.7200000000000006</v>
      </c>
      <c r="AX1224" s="52">
        <v>12.25</v>
      </c>
      <c r="AY1224" s="52">
        <v>45</v>
      </c>
      <c r="AZ1224" s="46">
        <v>0</v>
      </c>
      <c r="BA1224" s="49">
        <v>37756</v>
      </c>
      <c r="BB1224" s="46">
        <v>11800</v>
      </c>
      <c r="BC1224" s="52">
        <v>0</v>
      </c>
      <c r="BD1224" s="52">
        <v>0</v>
      </c>
      <c r="BE1224" s="52">
        <v>0</v>
      </c>
      <c r="BF1224" s="49"/>
      <c r="BG1224" s="46">
        <v>0</v>
      </c>
      <c r="BH1224" s="9"/>
      <c r="BI1224" s="9" t="s">
        <v>3</v>
      </c>
      <c r="BJ1224" s="9" t="s">
        <v>91</v>
      </c>
      <c r="BK1224" s="9" t="s">
        <v>85</v>
      </c>
      <c r="BL1224" s="9" t="s">
        <v>85</v>
      </c>
    </row>
    <row r="1225" spans="2:64" hidden="1">
      <c r="B1225" s="8">
        <f t="shared" si="578"/>
        <v>1201</v>
      </c>
      <c r="C1225" s="8" t="str">
        <f t="shared" si="579"/>
        <v/>
      </c>
      <c r="D1225" s="8" t="str">
        <f t="shared" si="580"/>
        <v/>
      </c>
      <c r="E1225" s="8" t="str">
        <f t="shared" si="581"/>
        <v/>
      </c>
      <c r="F1225" s="8" t="str">
        <f t="shared" si="582"/>
        <v/>
      </c>
      <c r="G1225" s="45" t="str">
        <f t="shared" si="583"/>
        <v/>
      </c>
      <c r="H1225" s="46" t="str">
        <f t="shared" si="584"/>
        <v/>
      </c>
      <c r="I1225" s="47" t="str">
        <f t="shared" si="585"/>
        <v/>
      </c>
      <c r="J1225" s="47" t="str">
        <f t="shared" si="586"/>
        <v/>
      </c>
      <c r="K1225" s="47" t="str">
        <f t="shared" si="587"/>
        <v/>
      </c>
      <c r="L1225" s="46" t="str">
        <f t="shared" si="588"/>
        <v/>
      </c>
      <c r="M1225" s="48" t="str">
        <f t="shared" si="589"/>
        <v/>
      </c>
      <c r="N1225" s="46" t="str">
        <f t="shared" si="590"/>
        <v/>
      </c>
      <c r="O1225" s="47" t="str">
        <f t="shared" si="591"/>
        <v/>
      </c>
      <c r="P1225" s="47" t="str">
        <f t="shared" si="592"/>
        <v/>
      </c>
      <c r="Q1225" s="47" t="str">
        <f t="shared" si="593"/>
        <v/>
      </c>
      <c r="R1225" s="49" t="str">
        <f t="shared" si="594"/>
        <v/>
      </c>
      <c r="S1225" s="46" t="str">
        <f t="shared" si="595"/>
        <v/>
      </c>
      <c r="T1225" s="10" t="str">
        <f t="shared" si="596"/>
        <v/>
      </c>
      <c r="U1225" s="17" t="str">
        <f t="shared" si="597"/>
        <v/>
      </c>
      <c r="V1225" s="9" t="str">
        <f t="shared" si="598"/>
        <v/>
      </c>
      <c r="W1225" s="8" t="str">
        <f t="shared" si="599"/>
        <v/>
      </c>
      <c r="X1225" s="9" t="str">
        <f t="shared" si="600"/>
        <v/>
      </c>
      <c r="Y1225" s="8" t="str">
        <f t="shared" si="601"/>
        <v/>
      </c>
      <c r="AE1225" s="8">
        <f t="shared" si="602"/>
        <v>0</v>
      </c>
      <c r="AF1225" s="8">
        <f t="shared" si="603"/>
        <v>0</v>
      </c>
      <c r="AG1225" s="8">
        <f t="shared" si="604"/>
        <v>1</v>
      </c>
      <c r="AH1225" s="8">
        <f t="shared" si="605"/>
        <v>1</v>
      </c>
      <c r="AI1225" s="8">
        <f t="shared" si="606"/>
        <v>0</v>
      </c>
      <c r="AJ1225" s="8">
        <f t="shared" si="607"/>
        <v>1</v>
      </c>
      <c r="AL1225" s="8">
        <f>IF(COUNTIF($AS$25:AS1225,AS1225)=1,AL1224+1,AL1224)</f>
        <v>38</v>
      </c>
      <c r="AM1225" s="8">
        <f>IF(COUNTIF($AR$25:AR1225,AR1225)=1,AM1224+1,AM1224)</f>
        <v>82</v>
      </c>
      <c r="AO1225" s="50" t="s">
        <v>1618</v>
      </c>
      <c r="AP1225" s="10">
        <v>-772</v>
      </c>
      <c r="AQ1225" s="9" t="s">
        <v>162</v>
      </c>
      <c r="AR1225" s="9" t="s">
        <v>333</v>
      </c>
      <c r="AS1225" s="51" t="s">
        <v>156</v>
      </c>
      <c r="AT1225" s="9" t="s">
        <v>75</v>
      </c>
      <c r="AU1225" s="49">
        <v>37042</v>
      </c>
      <c r="AV1225" s="46">
        <v>10200</v>
      </c>
      <c r="AW1225" s="52">
        <v>0</v>
      </c>
      <c r="AX1225" s="52">
        <v>11.1</v>
      </c>
      <c r="AY1225" s="52">
        <v>0</v>
      </c>
      <c r="AZ1225" s="46">
        <v>0</v>
      </c>
      <c r="BA1225" s="49">
        <v>37629</v>
      </c>
      <c r="BB1225" s="46">
        <v>-22100</v>
      </c>
      <c r="BC1225" s="52">
        <v>0</v>
      </c>
      <c r="BD1225" s="52">
        <v>11.1</v>
      </c>
      <c r="BE1225" s="52">
        <v>0</v>
      </c>
      <c r="BF1225" s="49"/>
      <c r="BG1225" s="46">
        <v>0</v>
      </c>
      <c r="BH1225" s="9"/>
      <c r="BI1225" s="9" t="s">
        <v>83</v>
      </c>
      <c r="BJ1225" s="9" t="s">
        <v>91</v>
      </c>
      <c r="BK1225" s="9" t="s">
        <v>85</v>
      </c>
      <c r="BL1225" s="9" t="s">
        <v>85</v>
      </c>
    </row>
    <row r="1226" spans="2:64" hidden="1">
      <c r="B1226" s="8">
        <f t="shared" si="578"/>
        <v>1202</v>
      </c>
      <c r="C1226" s="8" t="str">
        <f t="shared" si="579"/>
        <v/>
      </c>
      <c r="D1226" s="8" t="str">
        <f t="shared" si="580"/>
        <v/>
      </c>
      <c r="E1226" s="8" t="str">
        <f t="shared" si="581"/>
        <v/>
      </c>
      <c r="F1226" s="8" t="str">
        <f t="shared" si="582"/>
        <v/>
      </c>
      <c r="G1226" s="45" t="str">
        <f t="shared" si="583"/>
        <v/>
      </c>
      <c r="H1226" s="46" t="str">
        <f t="shared" si="584"/>
        <v/>
      </c>
      <c r="I1226" s="47" t="str">
        <f t="shared" si="585"/>
        <v/>
      </c>
      <c r="J1226" s="47" t="str">
        <f t="shared" si="586"/>
        <v/>
      </c>
      <c r="K1226" s="47" t="str">
        <f t="shared" si="587"/>
        <v/>
      </c>
      <c r="L1226" s="46" t="str">
        <f t="shared" si="588"/>
        <v/>
      </c>
      <c r="M1226" s="48" t="str">
        <f t="shared" si="589"/>
        <v/>
      </c>
      <c r="N1226" s="46" t="str">
        <f t="shared" si="590"/>
        <v/>
      </c>
      <c r="O1226" s="47" t="str">
        <f t="shared" si="591"/>
        <v/>
      </c>
      <c r="P1226" s="47" t="str">
        <f t="shared" si="592"/>
        <v/>
      </c>
      <c r="Q1226" s="47" t="str">
        <f t="shared" si="593"/>
        <v/>
      </c>
      <c r="R1226" s="49" t="str">
        <f t="shared" si="594"/>
        <v/>
      </c>
      <c r="S1226" s="46" t="str">
        <f t="shared" si="595"/>
        <v/>
      </c>
      <c r="T1226" s="10" t="str">
        <f t="shared" si="596"/>
        <v/>
      </c>
      <c r="U1226" s="17" t="str">
        <f t="shared" si="597"/>
        <v/>
      </c>
      <c r="V1226" s="9" t="str">
        <f t="shared" si="598"/>
        <v/>
      </c>
      <c r="W1226" s="8" t="str">
        <f t="shared" si="599"/>
        <v/>
      </c>
      <c r="X1226" s="9" t="str">
        <f t="shared" si="600"/>
        <v/>
      </c>
      <c r="Y1226" s="8" t="str">
        <f t="shared" si="601"/>
        <v/>
      </c>
      <c r="AE1226" s="8">
        <f t="shared" si="602"/>
        <v>0</v>
      </c>
      <c r="AF1226" s="8">
        <f t="shared" si="603"/>
        <v>0</v>
      </c>
      <c r="AG1226" s="8">
        <f t="shared" si="604"/>
        <v>1</v>
      </c>
      <c r="AH1226" s="8">
        <f t="shared" si="605"/>
        <v>1</v>
      </c>
      <c r="AI1226" s="8">
        <f t="shared" si="606"/>
        <v>0</v>
      </c>
      <c r="AJ1226" s="8">
        <f t="shared" si="607"/>
        <v>1</v>
      </c>
      <c r="AL1226" s="8">
        <f>IF(COUNTIF($AS$25:AS1226,AS1226)=1,AL1225+1,AL1225)</f>
        <v>38</v>
      </c>
      <c r="AM1226" s="8">
        <f>IF(COUNTIF($AR$25:AR1226,AR1226)=1,AM1225+1,AM1225)</f>
        <v>82</v>
      </c>
      <c r="AO1226" s="50" t="s">
        <v>1619</v>
      </c>
      <c r="AP1226" s="10">
        <v>-771</v>
      </c>
      <c r="AQ1226" s="9" t="s">
        <v>162</v>
      </c>
      <c r="AR1226" s="9" t="s">
        <v>175</v>
      </c>
      <c r="AS1226" s="51" t="s">
        <v>63</v>
      </c>
      <c r="AT1226" s="9" t="s">
        <v>75</v>
      </c>
      <c r="AU1226" s="49">
        <v>35781</v>
      </c>
      <c r="AV1226" s="46">
        <v>-7000</v>
      </c>
      <c r="AW1226" s="52">
        <v>0</v>
      </c>
      <c r="AX1226" s="52">
        <v>11.25</v>
      </c>
      <c r="AY1226" s="52">
        <v>0</v>
      </c>
      <c r="AZ1226" s="46">
        <v>0</v>
      </c>
      <c r="BA1226" s="49">
        <v>36481</v>
      </c>
      <c r="BB1226" s="46">
        <v>-11000</v>
      </c>
      <c r="BC1226" s="52">
        <v>0</v>
      </c>
      <c r="BD1226" s="52">
        <v>11.1</v>
      </c>
      <c r="BE1226" s="52">
        <v>0</v>
      </c>
      <c r="BF1226" s="49"/>
      <c r="BG1226" s="46">
        <v>0</v>
      </c>
      <c r="BH1226" s="9"/>
      <c r="BI1226" s="9" t="s">
        <v>83</v>
      </c>
      <c r="BJ1226" s="9" t="s">
        <v>91</v>
      </c>
      <c r="BK1226" s="9" t="s">
        <v>92</v>
      </c>
      <c r="BL1226" s="9" t="s">
        <v>85</v>
      </c>
    </row>
    <row r="1227" spans="2:64" hidden="1">
      <c r="B1227" s="8">
        <f t="shared" si="578"/>
        <v>1203</v>
      </c>
      <c r="C1227" s="8" t="str">
        <f t="shared" si="579"/>
        <v/>
      </c>
      <c r="D1227" s="8" t="str">
        <f t="shared" si="580"/>
        <v/>
      </c>
      <c r="E1227" s="8" t="str">
        <f t="shared" si="581"/>
        <v/>
      </c>
      <c r="F1227" s="8" t="str">
        <f t="shared" si="582"/>
        <v/>
      </c>
      <c r="G1227" s="45" t="str">
        <f t="shared" si="583"/>
        <v/>
      </c>
      <c r="H1227" s="46" t="str">
        <f t="shared" si="584"/>
        <v/>
      </c>
      <c r="I1227" s="47" t="str">
        <f t="shared" si="585"/>
        <v/>
      </c>
      <c r="J1227" s="47" t="str">
        <f t="shared" si="586"/>
        <v/>
      </c>
      <c r="K1227" s="47" t="str">
        <f t="shared" si="587"/>
        <v/>
      </c>
      <c r="L1227" s="46" t="str">
        <f t="shared" si="588"/>
        <v/>
      </c>
      <c r="M1227" s="48" t="str">
        <f t="shared" si="589"/>
        <v/>
      </c>
      <c r="N1227" s="46" t="str">
        <f t="shared" si="590"/>
        <v/>
      </c>
      <c r="O1227" s="47" t="str">
        <f t="shared" si="591"/>
        <v/>
      </c>
      <c r="P1227" s="47" t="str">
        <f t="shared" si="592"/>
        <v/>
      </c>
      <c r="Q1227" s="47" t="str">
        <f t="shared" si="593"/>
        <v/>
      </c>
      <c r="R1227" s="49" t="str">
        <f t="shared" si="594"/>
        <v/>
      </c>
      <c r="S1227" s="46" t="str">
        <f t="shared" si="595"/>
        <v/>
      </c>
      <c r="T1227" s="10" t="str">
        <f t="shared" si="596"/>
        <v/>
      </c>
      <c r="U1227" s="17" t="str">
        <f t="shared" si="597"/>
        <v/>
      </c>
      <c r="V1227" s="9" t="str">
        <f t="shared" si="598"/>
        <v/>
      </c>
      <c r="W1227" s="8" t="str">
        <f t="shared" si="599"/>
        <v/>
      </c>
      <c r="X1227" s="9" t="str">
        <f t="shared" si="600"/>
        <v/>
      </c>
      <c r="Y1227" s="8" t="str">
        <f t="shared" si="601"/>
        <v/>
      </c>
      <c r="AE1227" s="8">
        <f t="shared" si="602"/>
        <v>0</v>
      </c>
      <c r="AF1227" s="8">
        <f t="shared" si="603"/>
        <v>0</v>
      </c>
      <c r="AG1227" s="8">
        <f t="shared" si="604"/>
        <v>1</v>
      </c>
      <c r="AH1227" s="8">
        <f t="shared" si="605"/>
        <v>1</v>
      </c>
      <c r="AI1227" s="8">
        <f t="shared" si="606"/>
        <v>0</v>
      </c>
      <c r="AJ1227" s="8">
        <f t="shared" si="607"/>
        <v>0</v>
      </c>
      <c r="AL1227" s="8">
        <f>IF(COUNTIF($AS$25:AS1227,AS1227)=1,AL1226+1,AL1226)</f>
        <v>38</v>
      </c>
      <c r="AM1227" s="8">
        <f>IF(COUNTIF($AR$25:AR1227,AR1227)=1,AM1226+1,AM1226)</f>
        <v>82</v>
      </c>
      <c r="AO1227" s="50" t="s">
        <v>1620</v>
      </c>
      <c r="AP1227" s="10">
        <v>-769</v>
      </c>
      <c r="AQ1227" s="9" t="s">
        <v>162</v>
      </c>
      <c r="AR1227" s="9" t="s">
        <v>129</v>
      </c>
      <c r="AS1227" s="51"/>
      <c r="AT1227" s="9" t="s">
        <v>86</v>
      </c>
      <c r="AU1227" s="49">
        <v>33322</v>
      </c>
      <c r="AV1227" s="46">
        <v>10200</v>
      </c>
      <c r="AW1227" s="52">
        <v>11.34</v>
      </c>
      <c r="AX1227" s="52">
        <v>12.5</v>
      </c>
      <c r="AY1227" s="52">
        <v>60.04</v>
      </c>
      <c r="AZ1227" s="46">
        <v>0</v>
      </c>
      <c r="BA1227" s="49">
        <v>33644</v>
      </c>
      <c r="BB1227" s="46">
        <v>2500</v>
      </c>
      <c r="BC1227" s="52">
        <v>0</v>
      </c>
      <c r="BD1227" s="52">
        <v>0</v>
      </c>
      <c r="BE1227" s="52">
        <v>0</v>
      </c>
      <c r="BF1227" s="49"/>
      <c r="BG1227" s="46">
        <v>0</v>
      </c>
      <c r="BH1227" s="9"/>
      <c r="BI1227" s="9" t="s">
        <v>3</v>
      </c>
      <c r="BJ1227" s="9" t="s">
        <v>91</v>
      </c>
      <c r="BK1227" s="9" t="s">
        <v>85</v>
      </c>
      <c r="BL1227" s="9" t="s">
        <v>85</v>
      </c>
    </row>
    <row r="1228" spans="2:64" hidden="1">
      <c r="B1228" s="8">
        <f t="shared" si="578"/>
        <v>1204</v>
      </c>
      <c r="C1228" s="8" t="str">
        <f t="shared" si="579"/>
        <v/>
      </c>
      <c r="D1228" s="8" t="str">
        <f t="shared" si="580"/>
        <v/>
      </c>
      <c r="E1228" s="8" t="str">
        <f t="shared" si="581"/>
        <v/>
      </c>
      <c r="F1228" s="8" t="str">
        <f t="shared" si="582"/>
        <v/>
      </c>
      <c r="G1228" s="45" t="str">
        <f t="shared" si="583"/>
        <v/>
      </c>
      <c r="H1228" s="46" t="str">
        <f t="shared" si="584"/>
        <v/>
      </c>
      <c r="I1228" s="47" t="str">
        <f t="shared" si="585"/>
        <v/>
      </c>
      <c r="J1228" s="47" t="str">
        <f t="shared" si="586"/>
        <v/>
      </c>
      <c r="K1228" s="47" t="str">
        <f t="shared" si="587"/>
        <v/>
      </c>
      <c r="L1228" s="46" t="str">
        <f t="shared" si="588"/>
        <v/>
      </c>
      <c r="M1228" s="48" t="str">
        <f t="shared" si="589"/>
        <v/>
      </c>
      <c r="N1228" s="46" t="str">
        <f t="shared" si="590"/>
        <v/>
      </c>
      <c r="O1228" s="47" t="str">
        <f t="shared" si="591"/>
        <v/>
      </c>
      <c r="P1228" s="47" t="str">
        <f t="shared" si="592"/>
        <v/>
      </c>
      <c r="Q1228" s="47" t="str">
        <f t="shared" si="593"/>
        <v/>
      </c>
      <c r="R1228" s="49" t="str">
        <f t="shared" si="594"/>
        <v/>
      </c>
      <c r="S1228" s="46" t="str">
        <f t="shared" si="595"/>
        <v/>
      </c>
      <c r="T1228" s="10" t="str">
        <f t="shared" si="596"/>
        <v/>
      </c>
      <c r="U1228" s="17" t="str">
        <f t="shared" si="597"/>
        <v/>
      </c>
      <c r="V1228" s="9" t="str">
        <f t="shared" si="598"/>
        <v/>
      </c>
      <c r="W1228" s="8" t="str">
        <f t="shared" si="599"/>
        <v/>
      </c>
      <c r="X1228" s="9" t="str">
        <f t="shared" si="600"/>
        <v/>
      </c>
      <c r="Y1228" s="8" t="str">
        <f t="shared" si="601"/>
        <v/>
      </c>
      <c r="AE1228" s="8">
        <f t="shared" si="602"/>
        <v>0</v>
      </c>
      <c r="AF1228" s="8">
        <f t="shared" si="603"/>
        <v>0</v>
      </c>
      <c r="AG1228" s="8">
        <f t="shared" si="604"/>
        <v>1</v>
      </c>
      <c r="AH1228" s="8">
        <f t="shared" si="605"/>
        <v>1</v>
      </c>
      <c r="AI1228" s="8">
        <f t="shared" si="606"/>
        <v>0</v>
      </c>
      <c r="AJ1228" s="8">
        <f t="shared" si="607"/>
        <v>1</v>
      </c>
      <c r="AL1228" s="8">
        <f>IF(COUNTIF($AS$25:AS1228,AS1228)=1,AL1227+1,AL1227)</f>
        <v>38</v>
      </c>
      <c r="AM1228" s="8">
        <f>IF(COUNTIF($AR$25:AR1228,AR1228)=1,AM1227+1,AM1227)</f>
        <v>82</v>
      </c>
      <c r="AO1228" s="50" t="s">
        <v>1621</v>
      </c>
      <c r="AP1228" s="10">
        <v>-657</v>
      </c>
      <c r="AQ1228" s="9" t="s">
        <v>162</v>
      </c>
      <c r="AR1228" s="9" t="s">
        <v>339</v>
      </c>
      <c r="AS1228" s="51" t="s">
        <v>156</v>
      </c>
      <c r="AT1228" s="9" t="s">
        <v>75</v>
      </c>
      <c r="AU1228" s="49">
        <v>35467</v>
      </c>
      <c r="AV1228" s="46">
        <v>0</v>
      </c>
      <c r="AW1228" s="52">
        <v>0</v>
      </c>
      <c r="AX1228" s="52">
        <v>0</v>
      </c>
      <c r="AY1228" s="52">
        <v>0</v>
      </c>
      <c r="AZ1228" s="46">
        <v>0</v>
      </c>
      <c r="BA1228" s="49">
        <v>36104</v>
      </c>
      <c r="BB1228" s="46">
        <v>-43400</v>
      </c>
      <c r="BC1228" s="52">
        <v>0</v>
      </c>
      <c r="BD1228" s="52">
        <v>0</v>
      </c>
      <c r="BE1228" s="52">
        <v>0</v>
      </c>
      <c r="BF1228" s="49">
        <v>35430</v>
      </c>
      <c r="BG1228" s="46">
        <v>0</v>
      </c>
      <c r="BH1228" s="9" t="s">
        <v>6</v>
      </c>
      <c r="BI1228" s="9" t="s">
        <v>83</v>
      </c>
      <c r="BJ1228" s="9" t="s">
        <v>91</v>
      </c>
      <c r="BK1228" s="9" t="s">
        <v>92</v>
      </c>
      <c r="BL1228" s="9" t="s">
        <v>85</v>
      </c>
    </row>
    <row r="1229" spans="2:64" hidden="1">
      <c r="B1229" s="8">
        <f t="shared" si="578"/>
        <v>1205</v>
      </c>
      <c r="C1229" s="8" t="str">
        <f t="shared" si="579"/>
        <v/>
      </c>
      <c r="D1229" s="8" t="str">
        <f t="shared" si="580"/>
        <v/>
      </c>
      <c r="E1229" s="8" t="str">
        <f t="shared" si="581"/>
        <v/>
      </c>
      <c r="F1229" s="8" t="str">
        <f t="shared" si="582"/>
        <v/>
      </c>
      <c r="G1229" s="45" t="str">
        <f t="shared" si="583"/>
        <v/>
      </c>
      <c r="H1229" s="46" t="str">
        <f t="shared" si="584"/>
        <v/>
      </c>
      <c r="I1229" s="47" t="str">
        <f t="shared" si="585"/>
        <v/>
      </c>
      <c r="J1229" s="47" t="str">
        <f t="shared" si="586"/>
        <v/>
      </c>
      <c r="K1229" s="47" t="str">
        <f t="shared" si="587"/>
        <v/>
      </c>
      <c r="L1229" s="46" t="str">
        <f t="shared" si="588"/>
        <v/>
      </c>
      <c r="M1229" s="48" t="str">
        <f t="shared" si="589"/>
        <v/>
      </c>
      <c r="N1229" s="46" t="str">
        <f t="shared" si="590"/>
        <v/>
      </c>
      <c r="O1229" s="47" t="str">
        <f t="shared" si="591"/>
        <v/>
      </c>
      <c r="P1229" s="47" t="str">
        <f t="shared" si="592"/>
        <v/>
      </c>
      <c r="Q1229" s="47" t="str">
        <f t="shared" si="593"/>
        <v/>
      </c>
      <c r="R1229" s="49" t="str">
        <f t="shared" si="594"/>
        <v/>
      </c>
      <c r="S1229" s="46" t="str">
        <f t="shared" si="595"/>
        <v/>
      </c>
      <c r="T1229" s="10" t="str">
        <f t="shared" si="596"/>
        <v/>
      </c>
      <c r="U1229" s="17" t="str">
        <f t="shared" si="597"/>
        <v/>
      </c>
      <c r="V1229" s="9" t="str">
        <f t="shared" si="598"/>
        <v/>
      </c>
      <c r="W1229" s="8" t="str">
        <f t="shared" si="599"/>
        <v/>
      </c>
      <c r="X1229" s="9" t="str">
        <f t="shared" si="600"/>
        <v/>
      </c>
      <c r="Y1229" s="8" t="str">
        <f t="shared" si="601"/>
        <v/>
      </c>
      <c r="AE1229" s="8">
        <f t="shared" si="602"/>
        <v>0</v>
      </c>
      <c r="AF1229" s="8">
        <f t="shared" si="603"/>
        <v>0</v>
      </c>
      <c r="AG1229" s="8">
        <f t="shared" si="604"/>
        <v>1</v>
      </c>
      <c r="AH1229" s="8">
        <f t="shared" si="605"/>
        <v>1</v>
      </c>
      <c r="AI1229" s="8">
        <f t="shared" si="606"/>
        <v>0</v>
      </c>
      <c r="AJ1229" s="8">
        <f t="shared" si="607"/>
        <v>0</v>
      </c>
      <c r="AL1229" s="8">
        <f>IF(COUNTIF($AS$25:AS1229,AS1229)=1,AL1228+1,AL1228)</f>
        <v>38</v>
      </c>
      <c r="AM1229" s="8">
        <f>IF(COUNTIF($AR$25:AR1229,AR1229)=1,AM1228+1,AM1228)</f>
        <v>82</v>
      </c>
      <c r="AO1229" s="50" t="s">
        <v>1622</v>
      </c>
      <c r="AP1229" s="10">
        <v>-656</v>
      </c>
      <c r="AQ1229" s="9" t="s">
        <v>162</v>
      </c>
      <c r="AR1229" s="9" t="s">
        <v>339</v>
      </c>
      <c r="AS1229" s="51" t="s">
        <v>156</v>
      </c>
      <c r="AT1229" s="9" t="s">
        <v>86</v>
      </c>
      <c r="AU1229" s="49">
        <v>33542</v>
      </c>
      <c r="AV1229" s="46">
        <v>12500</v>
      </c>
      <c r="AW1229" s="52">
        <v>11.34</v>
      </c>
      <c r="AX1229" s="52">
        <v>13.8</v>
      </c>
      <c r="AY1229" s="52">
        <v>55.8</v>
      </c>
      <c r="AZ1229" s="46">
        <v>0</v>
      </c>
      <c r="BA1229" s="49">
        <v>33745</v>
      </c>
      <c r="BB1229" s="46">
        <v>6800</v>
      </c>
      <c r="BC1229" s="52">
        <v>0</v>
      </c>
      <c r="BD1229" s="52">
        <v>0</v>
      </c>
      <c r="BE1229" s="52">
        <v>0</v>
      </c>
      <c r="BF1229" s="49">
        <v>33054</v>
      </c>
      <c r="BG1229" s="46">
        <v>0</v>
      </c>
      <c r="BH1229" s="9" t="s">
        <v>6</v>
      </c>
      <c r="BI1229" s="9" t="s">
        <v>3</v>
      </c>
      <c r="BJ1229" s="9" t="s">
        <v>91</v>
      </c>
      <c r="BK1229" s="9" t="s">
        <v>92</v>
      </c>
      <c r="BL1229" s="9" t="s">
        <v>85</v>
      </c>
    </row>
    <row r="1230" spans="2:64" hidden="1">
      <c r="B1230" s="8">
        <f t="shared" si="578"/>
        <v>1206</v>
      </c>
      <c r="C1230" s="8" t="str">
        <f t="shared" si="579"/>
        <v/>
      </c>
      <c r="D1230" s="8" t="str">
        <f t="shared" si="580"/>
        <v/>
      </c>
      <c r="E1230" s="8" t="str">
        <f t="shared" si="581"/>
        <v/>
      </c>
      <c r="F1230" s="8" t="str">
        <f t="shared" si="582"/>
        <v/>
      </c>
      <c r="G1230" s="45" t="str">
        <f t="shared" si="583"/>
        <v/>
      </c>
      <c r="H1230" s="46" t="str">
        <f t="shared" si="584"/>
        <v/>
      </c>
      <c r="I1230" s="47" t="str">
        <f t="shared" si="585"/>
        <v/>
      </c>
      <c r="J1230" s="47" t="str">
        <f t="shared" si="586"/>
        <v/>
      </c>
      <c r="K1230" s="47" t="str">
        <f t="shared" si="587"/>
        <v/>
      </c>
      <c r="L1230" s="46" t="str">
        <f t="shared" si="588"/>
        <v/>
      </c>
      <c r="M1230" s="48" t="str">
        <f t="shared" si="589"/>
        <v/>
      </c>
      <c r="N1230" s="46" t="str">
        <f t="shared" si="590"/>
        <v/>
      </c>
      <c r="O1230" s="47" t="str">
        <f t="shared" si="591"/>
        <v/>
      </c>
      <c r="P1230" s="47" t="str">
        <f t="shared" si="592"/>
        <v/>
      </c>
      <c r="Q1230" s="47" t="str">
        <f t="shared" si="593"/>
        <v/>
      </c>
      <c r="R1230" s="49" t="str">
        <f t="shared" si="594"/>
        <v/>
      </c>
      <c r="S1230" s="46" t="str">
        <f t="shared" si="595"/>
        <v/>
      </c>
      <c r="T1230" s="10" t="str">
        <f t="shared" si="596"/>
        <v/>
      </c>
      <c r="U1230" s="17" t="str">
        <f t="shared" si="597"/>
        <v/>
      </c>
      <c r="V1230" s="9" t="str">
        <f t="shared" si="598"/>
        <v/>
      </c>
      <c r="W1230" s="8" t="str">
        <f t="shared" si="599"/>
        <v/>
      </c>
      <c r="X1230" s="9" t="str">
        <f t="shared" si="600"/>
        <v/>
      </c>
      <c r="Y1230" s="8" t="str">
        <f t="shared" si="601"/>
        <v/>
      </c>
      <c r="AE1230" s="8">
        <f t="shared" si="602"/>
        <v>0</v>
      </c>
      <c r="AF1230" s="8">
        <f t="shared" si="603"/>
        <v>1</v>
      </c>
      <c r="AG1230" s="8">
        <f t="shared" si="604"/>
        <v>1</v>
      </c>
      <c r="AH1230" s="8">
        <f t="shared" si="605"/>
        <v>1</v>
      </c>
      <c r="AI1230" s="8">
        <f t="shared" si="606"/>
        <v>0</v>
      </c>
      <c r="AJ1230" s="8">
        <f t="shared" si="607"/>
        <v>0</v>
      </c>
      <c r="AL1230" s="8">
        <f>IF(COUNTIF($AS$25:AS1230,AS1230)=1,AL1229+1,AL1229)</f>
        <v>38</v>
      </c>
      <c r="AM1230" s="8">
        <f>IF(COUNTIF($AR$25:AR1230,AR1230)=1,AM1229+1,AM1229)</f>
        <v>82</v>
      </c>
      <c r="AO1230" s="50" t="s">
        <v>1623</v>
      </c>
      <c r="AP1230" s="10">
        <v>-655</v>
      </c>
      <c r="AQ1230" s="9" t="s">
        <v>162</v>
      </c>
      <c r="AR1230" s="9" t="s">
        <v>333</v>
      </c>
      <c r="AS1230" s="51" t="s">
        <v>156</v>
      </c>
      <c r="AT1230" s="9" t="s">
        <v>86</v>
      </c>
      <c r="AU1230" s="49">
        <v>38170</v>
      </c>
      <c r="AV1230" s="46">
        <v>9100</v>
      </c>
      <c r="AW1230" s="52">
        <v>8.42</v>
      </c>
      <c r="AX1230" s="52">
        <v>11.25</v>
      </c>
      <c r="AY1230" s="52">
        <v>46.25</v>
      </c>
      <c r="AZ1230" s="46">
        <v>36200</v>
      </c>
      <c r="BA1230" s="49">
        <v>38539</v>
      </c>
      <c r="BB1230" s="46">
        <v>5800</v>
      </c>
      <c r="BC1230" s="52">
        <v>8.11</v>
      </c>
      <c r="BD1230" s="52">
        <v>10.5</v>
      </c>
      <c r="BE1230" s="52">
        <v>47.52</v>
      </c>
      <c r="BF1230" s="49">
        <v>37894</v>
      </c>
      <c r="BG1230" s="46">
        <v>26300</v>
      </c>
      <c r="BH1230" s="9" t="s">
        <v>6</v>
      </c>
      <c r="BI1230" s="9" t="s">
        <v>3</v>
      </c>
      <c r="BJ1230" s="9" t="s">
        <v>91</v>
      </c>
      <c r="BK1230" s="9" t="s">
        <v>85</v>
      </c>
      <c r="BL1230" s="9" t="s">
        <v>85</v>
      </c>
    </row>
    <row r="1231" spans="2:64" hidden="1">
      <c r="B1231" s="8">
        <f t="shared" si="578"/>
        <v>1207</v>
      </c>
      <c r="C1231" s="8" t="str">
        <f t="shared" si="579"/>
        <v/>
      </c>
      <c r="D1231" s="8" t="str">
        <f t="shared" si="580"/>
        <v/>
      </c>
      <c r="E1231" s="8" t="str">
        <f t="shared" si="581"/>
        <v/>
      </c>
      <c r="F1231" s="8" t="str">
        <f t="shared" si="582"/>
        <v/>
      </c>
      <c r="G1231" s="45" t="str">
        <f t="shared" si="583"/>
        <v/>
      </c>
      <c r="H1231" s="46" t="str">
        <f t="shared" si="584"/>
        <v/>
      </c>
      <c r="I1231" s="47" t="str">
        <f t="shared" si="585"/>
        <v/>
      </c>
      <c r="J1231" s="47" t="str">
        <f t="shared" si="586"/>
        <v/>
      </c>
      <c r="K1231" s="47" t="str">
        <f t="shared" si="587"/>
        <v/>
      </c>
      <c r="L1231" s="46" t="str">
        <f t="shared" si="588"/>
        <v/>
      </c>
      <c r="M1231" s="48" t="str">
        <f t="shared" si="589"/>
        <v/>
      </c>
      <c r="N1231" s="46" t="str">
        <f t="shared" si="590"/>
        <v/>
      </c>
      <c r="O1231" s="47" t="str">
        <f t="shared" si="591"/>
        <v/>
      </c>
      <c r="P1231" s="47" t="str">
        <f t="shared" si="592"/>
        <v/>
      </c>
      <c r="Q1231" s="47" t="str">
        <f t="shared" si="593"/>
        <v/>
      </c>
      <c r="R1231" s="49" t="str">
        <f t="shared" si="594"/>
        <v/>
      </c>
      <c r="S1231" s="46" t="str">
        <f t="shared" si="595"/>
        <v/>
      </c>
      <c r="T1231" s="10" t="str">
        <f t="shared" si="596"/>
        <v/>
      </c>
      <c r="U1231" s="17" t="str">
        <f t="shared" si="597"/>
        <v/>
      </c>
      <c r="V1231" s="9" t="str">
        <f t="shared" si="598"/>
        <v/>
      </c>
      <c r="W1231" s="8" t="str">
        <f t="shared" si="599"/>
        <v/>
      </c>
      <c r="X1231" s="9" t="str">
        <f t="shared" si="600"/>
        <v/>
      </c>
      <c r="Y1231" s="8" t="str">
        <f t="shared" si="601"/>
        <v/>
      </c>
      <c r="AE1231" s="8">
        <f t="shared" si="602"/>
        <v>0</v>
      </c>
      <c r="AF1231" s="8">
        <f t="shared" si="603"/>
        <v>0</v>
      </c>
      <c r="AG1231" s="8">
        <f t="shared" si="604"/>
        <v>1</v>
      </c>
      <c r="AH1231" s="8">
        <f t="shared" si="605"/>
        <v>1</v>
      </c>
      <c r="AI1231" s="8">
        <f t="shared" si="606"/>
        <v>0</v>
      </c>
      <c r="AJ1231" s="8">
        <f t="shared" si="607"/>
        <v>0</v>
      </c>
      <c r="AL1231" s="8">
        <f>IF(COUNTIF($AS$25:AS1231,AS1231)=1,AL1230+1,AL1230)</f>
        <v>38</v>
      </c>
      <c r="AM1231" s="8">
        <f>IF(COUNTIF($AR$25:AR1231,AR1231)=1,AM1230+1,AM1230)</f>
        <v>82</v>
      </c>
      <c r="AO1231" s="50" t="s">
        <v>1624</v>
      </c>
      <c r="AP1231" s="10">
        <v>-654</v>
      </c>
      <c r="AQ1231" s="9" t="s">
        <v>162</v>
      </c>
      <c r="AR1231" s="9" t="s">
        <v>170</v>
      </c>
      <c r="AS1231" s="51" t="s">
        <v>121</v>
      </c>
      <c r="AT1231" s="9" t="s">
        <v>86</v>
      </c>
      <c r="AU1231" s="49">
        <v>37939</v>
      </c>
      <c r="AV1231" s="46">
        <v>15600</v>
      </c>
      <c r="AW1231" s="52">
        <v>8.75</v>
      </c>
      <c r="AX1231" s="52">
        <v>11</v>
      </c>
      <c r="AY1231" s="52">
        <v>47.9</v>
      </c>
      <c r="AZ1231" s="46">
        <v>102100</v>
      </c>
      <c r="BA1231" s="49">
        <v>38190</v>
      </c>
      <c r="BB1231" s="46">
        <v>7100</v>
      </c>
      <c r="BC1231" s="52">
        <v>8.09</v>
      </c>
      <c r="BD1231" s="52">
        <v>10.25</v>
      </c>
      <c r="BE1231" s="52">
        <v>45.8</v>
      </c>
      <c r="BF1231" s="49">
        <v>37802</v>
      </c>
      <c r="BG1231" s="46">
        <v>83700</v>
      </c>
      <c r="BH1231" s="9" t="s">
        <v>6</v>
      </c>
      <c r="BI1231" s="9" t="s">
        <v>3</v>
      </c>
      <c r="BJ1231" s="9" t="s">
        <v>91</v>
      </c>
      <c r="BK1231" s="9" t="s">
        <v>85</v>
      </c>
      <c r="BL1231" s="9" t="s">
        <v>85</v>
      </c>
    </row>
    <row r="1232" spans="2:64" hidden="1">
      <c r="B1232" s="8">
        <f t="shared" si="578"/>
        <v>1208</v>
      </c>
      <c r="C1232" s="8" t="str">
        <f t="shared" si="579"/>
        <v/>
      </c>
      <c r="D1232" s="8" t="str">
        <f t="shared" si="580"/>
        <v/>
      </c>
      <c r="E1232" s="8" t="str">
        <f t="shared" si="581"/>
        <v/>
      </c>
      <c r="F1232" s="8" t="str">
        <f t="shared" si="582"/>
        <v/>
      </c>
      <c r="G1232" s="45" t="str">
        <f t="shared" si="583"/>
        <v/>
      </c>
      <c r="H1232" s="46" t="str">
        <f t="shared" si="584"/>
        <v/>
      </c>
      <c r="I1232" s="47" t="str">
        <f t="shared" si="585"/>
        <v/>
      </c>
      <c r="J1232" s="47" t="str">
        <f t="shared" si="586"/>
        <v/>
      </c>
      <c r="K1232" s="47" t="str">
        <f t="shared" si="587"/>
        <v/>
      </c>
      <c r="L1232" s="46" t="str">
        <f t="shared" si="588"/>
        <v/>
      </c>
      <c r="M1232" s="48" t="str">
        <f t="shared" si="589"/>
        <v/>
      </c>
      <c r="N1232" s="46" t="str">
        <f t="shared" si="590"/>
        <v/>
      </c>
      <c r="O1232" s="47" t="str">
        <f t="shared" si="591"/>
        <v/>
      </c>
      <c r="P1232" s="47" t="str">
        <f t="shared" si="592"/>
        <v/>
      </c>
      <c r="Q1232" s="47" t="str">
        <f t="shared" si="593"/>
        <v/>
      </c>
      <c r="R1232" s="49" t="str">
        <f t="shared" si="594"/>
        <v/>
      </c>
      <c r="S1232" s="46" t="str">
        <f t="shared" si="595"/>
        <v/>
      </c>
      <c r="T1232" s="10" t="str">
        <f t="shared" si="596"/>
        <v/>
      </c>
      <c r="U1232" s="17" t="str">
        <f t="shared" si="597"/>
        <v/>
      </c>
      <c r="V1232" s="9" t="str">
        <f t="shared" si="598"/>
        <v/>
      </c>
      <c r="W1232" s="8" t="str">
        <f t="shared" si="599"/>
        <v/>
      </c>
      <c r="X1232" s="9" t="str">
        <f t="shared" si="600"/>
        <v/>
      </c>
      <c r="Y1232" s="8" t="str">
        <f t="shared" si="601"/>
        <v/>
      </c>
      <c r="AE1232" s="8">
        <f t="shared" si="602"/>
        <v>0</v>
      </c>
      <c r="AF1232" s="8">
        <f t="shared" si="603"/>
        <v>0</v>
      </c>
      <c r="AG1232" s="8">
        <f t="shared" si="604"/>
        <v>1</v>
      </c>
      <c r="AH1232" s="8">
        <f t="shared" si="605"/>
        <v>1</v>
      </c>
      <c r="AI1232" s="8">
        <f t="shared" si="606"/>
        <v>0</v>
      </c>
      <c r="AJ1232" s="8">
        <f t="shared" si="607"/>
        <v>1</v>
      </c>
      <c r="AL1232" s="8">
        <f>IF(COUNTIF($AS$25:AS1232,AS1232)=1,AL1231+1,AL1231)</f>
        <v>38</v>
      </c>
      <c r="AM1232" s="8">
        <f>IF(COUNTIF($AR$25:AR1232,AR1232)=1,AM1231+1,AM1231)</f>
        <v>82</v>
      </c>
      <c r="AO1232" s="50" t="s">
        <v>1625</v>
      </c>
      <c r="AP1232" s="10">
        <v>-653</v>
      </c>
      <c r="AQ1232" s="9" t="s">
        <v>162</v>
      </c>
      <c r="AR1232" s="9" t="s">
        <v>333</v>
      </c>
      <c r="AS1232" s="51" t="s">
        <v>156</v>
      </c>
      <c r="AT1232" s="9" t="s">
        <v>75</v>
      </c>
      <c r="AU1232" s="49">
        <v>35581</v>
      </c>
      <c r="AV1232" s="46">
        <v>12100</v>
      </c>
      <c r="AW1232" s="52">
        <v>0</v>
      </c>
      <c r="AX1232" s="52">
        <v>10.95</v>
      </c>
      <c r="AY1232" s="52">
        <v>0</v>
      </c>
      <c r="AZ1232" s="46">
        <v>0</v>
      </c>
      <c r="BA1232" s="49">
        <v>36607</v>
      </c>
      <c r="BB1232" s="46">
        <v>0</v>
      </c>
      <c r="BC1232" s="52">
        <v>0</v>
      </c>
      <c r="BD1232" s="52">
        <v>0</v>
      </c>
      <c r="BE1232" s="52">
        <v>0</v>
      </c>
      <c r="BF1232" s="49">
        <v>35430</v>
      </c>
      <c r="BG1232" s="46">
        <v>0</v>
      </c>
      <c r="BH1232" s="9" t="s">
        <v>6</v>
      </c>
      <c r="BI1232" s="9" t="s">
        <v>83</v>
      </c>
      <c r="BJ1232" s="9" t="s">
        <v>91</v>
      </c>
      <c r="BK1232" s="9" t="s">
        <v>85</v>
      </c>
      <c r="BL1232" s="9" t="s">
        <v>85</v>
      </c>
    </row>
    <row r="1233" spans="2:64" hidden="1">
      <c r="B1233" s="8">
        <f t="shared" si="578"/>
        <v>1209</v>
      </c>
      <c r="C1233" s="8" t="str">
        <f t="shared" si="579"/>
        <v/>
      </c>
      <c r="D1233" s="8" t="str">
        <f t="shared" si="580"/>
        <v/>
      </c>
      <c r="E1233" s="8" t="str">
        <f t="shared" si="581"/>
        <v/>
      </c>
      <c r="F1233" s="8" t="str">
        <f t="shared" si="582"/>
        <v/>
      </c>
      <c r="G1233" s="45" t="str">
        <f t="shared" si="583"/>
        <v/>
      </c>
      <c r="H1233" s="46" t="str">
        <f t="shared" si="584"/>
        <v/>
      </c>
      <c r="I1233" s="47" t="str">
        <f t="shared" si="585"/>
        <v/>
      </c>
      <c r="J1233" s="47" t="str">
        <f t="shared" si="586"/>
        <v/>
      </c>
      <c r="K1233" s="47" t="str">
        <f t="shared" si="587"/>
        <v/>
      </c>
      <c r="L1233" s="46" t="str">
        <f t="shared" si="588"/>
        <v/>
      </c>
      <c r="M1233" s="48" t="str">
        <f t="shared" si="589"/>
        <v/>
      </c>
      <c r="N1233" s="46" t="str">
        <f t="shared" si="590"/>
        <v/>
      </c>
      <c r="O1233" s="47" t="str">
        <f t="shared" si="591"/>
        <v/>
      </c>
      <c r="P1233" s="47" t="str">
        <f t="shared" si="592"/>
        <v/>
      </c>
      <c r="Q1233" s="47" t="str">
        <f t="shared" si="593"/>
        <v/>
      </c>
      <c r="R1233" s="49" t="str">
        <f t="shared" si="594"/>
        <v/>
      </c>
      <c r="S1233" s="46" t="str">
        <f t="shared" si="595"/>
        <v/>
      </c>
      <c r="T1233" s="10" t="str">
        <f t="shared" si="596"/>
        <v/>
      </c>
      <c r="U1233" s="17" t="str">
        <f t="shared" si="597"/>
        <v/>
      </c>
      <c r="V1233" s="9" t="str">
        <f t="shared" si="598"/>
        <v/>
      </c>
      <c r="W1233" s="8" t="str">
        <f t="shared" si="599"/>
        <v/>
      </c>
      <c r="X1233" s="9" t="str">
        <f t="shared" si="600"/>
        <v/>
      </c>
      <c r="Y1233" s="8" t="str">
        <f t="shared" si="601"/>
        <v/>
      </c>
      <c r="AE1233" s="8">
        <f t="shared" si="602"/>
        <v>0</v>
      </c>
      <c r="AF1233" s="8">
        <f t="shared" si="603"/>
        <v>0</v>
      </c>
      <c r="AG1233" s="8">
        <f t="shared" si="604"/>
        <v>1</v>
      </c>
      <c r="AH1233" s="8">
        <f t="shared" si="605"/>
        <v>1</v>
      </c>
      <c r="AI1233" s="8">
        <f t="shared" si="606"/>
        <v>0</v>
      </c>
      <c r="AJ1233" s="8">
        <f t="shared" si="607"/>
        <v>1</v>
      </c>
      <c r="AL1233" s="8">
        <f>IF(COUNTIF($AS$25:AS1233,AS1233)=1,AL1232+1,AL1232)</f>
        <v>38</v>
      </c>
      <c r="AM1233" s="8">
        <f>IF(COUNTIF($AR$25:AR1233,AR1233)=1,AM1232+1,AM1232)</f>
        <v>82</v>
      </c>
      <c r="AO1233" s="50" t="s">
        <v>1626</v>
      </c>
      <c r="AP1233" s="10">
        <v>-652</v>
      </c>
      <c r="AQ1233" s="9" t="s">
        <v>162</v>
      </c>
      <c r="AR1233" s="9" t="s">
        <v>333</v>
      </c>
      <c r="AS1233" s="51" t="s">
        <v>156</v>
      </c>
      <c r="AT1233" s="9" t="s">
        <v>75</v>
      </c>
      <c r="AU1233" s="49">
        <v>35216</v>
      </c>
      <c r="AV1233" s="46">
        <v>-5300</v>
      </c>
      <c r="AW1233" s="52">
        <v>0</v>
      </c>
      <c r="AX1233" s="52">
        <v>10.95</v>
      </c>
      <c r="AY1233" s="52">
        <v>0</v>
      </c>
      <c r="AZ1233" s="46">
        <v>0</v>
      </c>
      <c r="BA1233" s="49">
        <v>36048</v>
      </c>
      <c r="BB1233" s="46">
        <v>-36600</v>
      </c>
      <c r="BC1233" s="52">
        <v>0</v>
      </c>
      <c r="BD1233" s="52">
        <v>0</v>
      </c>
      <c r="BE1233" s="52">
        <v>0</v>
      </c>
      <c r="BF1233" s="49">
        <v>35064</v>
      </c>
      <c r="BG1233" s="46">
        <v>0</v>
      </c>
      <c r="BH1233" s="9" t="s">
        <v>6</v>
      </c>
      <c r="BI1233" s="9" t="s">
        <v>83</v>
      </c>
      <c r="BJ1233" s="9" t="s">
        <v>84</v>
      </c>
      <c r="BK1233" s="9" t="s">
        <v>85</v>
      </c>
      <c r="BL1233" s="9" t="s">
        <v>85</v>
      </c>
    </row>
    <row r="1234" spans="2:64" hidden="1">
      <c r="B1234" s="8">
        <f t="shared" si="578"/>
        <v>1210</v>
      </c>
      <c r="C1234" s="8" t="str">
        <f t="shared" si="579"/>
        <v/>
      </c>
      <c r="D1234" s="8" t="str">
        <f t="shared" si="580"/>
        <v/>
      </c>
      <c r="E1234" s="8" t="str">
        <f t="shared" si="581"/>
        <v/>
      </c>
      <c r="F1234" s="8" t="str">
        <f t="shared" si="582"/>
        <v/>
      </c>
      <c r="G1234" s="45" t="str">
        <f t="shared" si="583"/>
        <v/>
      </c>
      <c r="H1234" s="46" t="str">
        <f t="shared" si="584"/>
        <v/>
      </c>
      <c r="I1234" s="47" t="str">
        <f t="shared" si="585"/>
        <v/>
      </c>
      <c r="J1234" s="47" t="str">
        <f t="shared" si="586"/>
        <v/>
      </c>
      <c r="K1234" s="47" t="str">
        <f t="shared" si="587"/>
        <v/>
      </c>
      <c r="L1234" s="46" t="str">
        <f t="shared" si="588"/>
        <v/>
      </c>
      <c r="M1234" s="48" t="str">
        <f t="shared" si="589"/>
        <v/>
      </c>
      <c r="N1234" s="46" t="str">
        <f t="shared" si="590"/>
        <v/>
      </c>
      <c r="O1234" s="47" t="str">
        <f t="shared" si="591"/>
        <v/>
      </c>
      <c r="P1234" s="47" t="str">
        <f t="shared" si="592"/>
        <v/>
      </c>
      <c r="Q1234" s="47" t="str">
        <f t="shared" si="593"/>
        <v/>
      </c>
      <c r="R1234" s="49" t="str">
        <f t="shared" si="594"/>
        <v/>
      </c>
      <c r="S1234" s="46" t="str">
        <f t="shared" si="595"/>
        <v/>
      </c>
      <c r="T1234" s="10" t="str">
        <f t="shared" si="596"/>
        <v/>
      </c>
      <c r="U1234" s="17" t="str">
        <f t="shared" si="597"/>
        <v/>
      </c>
      <c r="V1234" s="9" t="str">
        <f t="shared" si="598"/>
        <v/>
      </c>
      <c r="W1234" s="8" t="str">
        <f t="shared" si="599"/>
        <v/>
      </c>
      <c r="X1234" s="9" t="str">
        <f t="shared" si="600"/>
        <v/>
      </c>
      <c r="Y1234" s="8" t="str">
        <f t="shared" si="601"/>
        <v/>
      </c>
      <c r="AE1234" s="8">
        <f t="shared" si="602"/>
        <v>0</v>
      </c>
      <c r="AF1234" s="8">
        <f t="shared" si="603"/>
        <v>0</v>
      </c>
      <c r="AG1234" s="8">
        <f t="shared" si="604"/>
        <v>1</v>
      </c>
      <c r="AH1234" s="8">
        <f t="shared" si="605"/>
        <v>1</v>
      </c>
      <c r="AI1234" s="8">
        <f t="shared" si="606"/>
        <v>0</v>
      </c>
      <c r="AJ1234" s="8">
        <f t="shared" si="607"/>
        <v>1</v>
      </c>
      <c r="AL1234" s="8">
        <f>IF(COUNTIF($AS$25:AS1234,AS1234)=1,AL1233+1,AL1233)</f>
        <v>38</v>
      </c>
      <c r="AM1234" s="8">
        <f>IF(COUNTIF($AR$25:AR1234,AR1234)=1,AM1233+1,AM1233)</f>
        <v>83</v>
      </c>
      <c r="AO1234" s="50" t="s">
        <v>1627</v>
      </c>
      <c r="AP1234" s="10">
        <v>-651</v>
      </c>
      <c r="AQ1234" s="9" t="s">
        <v>162</v>
      </c>
      <c r="AR1234" s="9" t="s">
        <v>235</v>
      </c>
      <c r="AS1234" s="51"/>
      <c r="AT1234" s="9" t="s">
        <v>75</v>
      </c>
      <c r="AU1234" s="49">
        <v>34816</v>
      </c>
      <c r="AV1234" s="46">
        <v>13300</v>
      </c>
      <c r="AW1234" s="52">
        <v>9.68</v>
      </c>
      <c r="AX1234" s="52">
        <v>12.3</v>
      </c>
      <c r="AY1234" s="52">
        <v>46</v>
      </c>
      <c r="AZ1234" s="46">
        <v>0</v>
      </c>
      <c r="BA1234" s="49">
        <v>35354</v>
      </c>
      <c r="BB1234" s="46">
        <v>-5000</v>
      </c>
      <c r="BC1234" s="52">
        <v>8.83</v>
      </c>
      <c r="BD1234" s="52">
        <v>12.25</v>
      </c>
      <c r="BE1234" s="52">
        <v>46</v>
      </c>
      <c r="BF1234" s="49">
        <v>34789</v>
      </c>
      <c r="BG1234" s="46">
        <v>0</v>
      </c>
      <c r="BH1234" s="9" t="s">
        <v>6</v>
      </c>
      <c r="BI1234" s="9" t="s">
        <v>83</v>
      </c>
      <c r="BJ1234" s="9" t="s">
        <v>91</v>
      </c>
      <c r="BK1234" s="9" t="s">
        <v>92</v>
      </c>
      <c r="BL1234" s="9" t="s">
        <v>85</v>
      </c>
    </row>
    <row r="1235" spans="2:64" hidden="1">
      <c r="B1235" s="8">
        <f t="shared" si="578"/>
        <v>1211</v>
      </c>
      <c r="C1235" s="8" t="str">
        <f t="shared" si="579"/>
        <v/>
      </c>
      <c r="D1235" s="8" t="str">
        <f t="shared" si="580"/>
        <v/>
      </c>
      <c r="E1235" s="8" t="str">
        <f t="shared" si="581"/>
        <v/>
      </c>
      <c r="F1235" s="8" t="str">
        <f t="shared" si="582"/>
        <v/>
      </c>
      <c r="G1235" s="45" t="str">
        <f t="shared" si="583"/>
        <v/>
      </c>
      <c r="H1235" s="46" t="str">
        <f t="shared" si="584"/>
        <v/>
      </c>
      <c r="I1235" s="47" t="str">
        <f t="shared" si="585"/>
        <v/>
      </c>
      <c r="J1235" s="47" t="str">
        <f t="shared" si="586"/>
        <v/>
      </c>
      <c r="K1235" s="47" t="str">
        <f t="shared" si="587"/>
        <v/>
      </c>
      <c r="L1235" s="46" t="str">
        <f t="shared" si="588"/>
        <v/>
      </c>
      <c r="M1235" s="48" t="str">
        <f t="shared" si="589"/>
        <v/>
      </c>
      <c r="N1235" s="46" t="str">
        <f t="shared" si="590"/>
        <v/>
      </c>
      <c r="O1235" s="47" t="str">
        <f t="shared" si="591"/>
        <v/>
      </c>
      <c r="P1235" s="47" t="str">
        <f t="shared" si="592"/>
        <v/>
      </c>
      <c r="Q1235" s="47" t="str">
        <f t="shared" si="593"/>
        <v/>
      </c>
      <c r="R1235" s="49" t="str">
        <f t="shared" si="594"/>
        <v/>
      </c>
      <c r="S1235" s="46" t="str">
        <f t="shared" si="595"/>
        <v/>
      </c>
      <c r="T1235" s="10" t="str">
        <f t="shared" si="596"/>
        <v/>
      </c>
      <c r="U1235" s="17" t="str">
        <f t="shared" si="597"/>
        <v/>
      </c>
      <c r="V1235" s="9" t="str">
        <f t="shared" si="598"/>
        <v/>
      </c>
      <c r="W1235" s="8" t="str">
        <f t="shared" si="599"/>
        <v/>
      </c>
      <c r="X1235" s="9" t="str">
        <f t="shared" si="600"/>
        <v/>
      </c>
      <c r="Y1235" s="8" t="str">
        <f t="shared" si="601"/>
        <v/>
      </c>
      <c r="AE1235" s="8">
        <f t="shared" si="602"/>
        <v>0</v>
      </c>
      <c r="AF1235" s="8">
        <f t="shared" si="603"/>
        <v>0</v>
      </c>
      <c r="AG1235" s="8">
        <f t="shared" si="604"/>
        <v>1</v>
      </c>
      <c r="AH1235" s="8">
        <f t="shared" si="605"/>
        <v>1</v>
      </c>
      <c r="AI1235" s="8">
        <f t="shared" si="606"/>
        <v>0</v>
      </c>
      <c r="AJ1235" s="8">
        <f t="shared" si="607"/>
        <v>1</v>
      </c>
      <c r="AL1235" s="8">
        <f>IF(COUNTIF($AS$25:AS1235,AS1235)=1,AL1234+1,AL1234)</f>
        <v>38</v>
      </c>
      <c r="AM1235" s="8">
        <f>IF(COUNTIF($AR$25:AR1235,AR1235)=1,AM1234+1,AM1234)</f>
        <v>83</v>
      </c>
      <c r="AO1235" s="50" t="s">
        <v>1628</v>
      </c>
      <c r="AP1235" s="10">
        <v>-650</v>
      </c>
      <c r="AQ1235" s="9" t="s">
        <v>162</v>
      </c>
      <c r="AR1235" s="9" t="s">
        <v>333</v>
      </c>
      <c r="AS1235" s="51" t="s">
        <v>156</v>
      </c>
      <c r="AT1235" s="9" t="s">
        <v>75</v>
      </c>
      <c r="AU1235" s="49">
        <v>34850</v>
      </c>
      <c r="AV1235" s="46">
        <v>19000</v>
      </c>
      <c r="AW1235" s="52">
        <v>9.42</v>
      </c>
      <c r="AX1235" s="52">
        <v>10.95</v>
      </c>
      <c r="AY1235" s="52">
        <v>37.28</v>
      </c>
      <c r="AZ1235" s="46">
        <v>0</v>
      </c>
      <c r="BA1235" s="49">
        <v>35332</v>
      </c>
      <c r="BB1235" s="46">
        <v>-20000</v>
      </c>
      <c r="BC1235" s="52">
        <v>0</v>
      </c>
      <c r="BD1235" s="52">
        <v>0</v>
      </c>
      <c r="BE1235" s="52">
        <v>0</v>
      </c>
      <c r="BF1235" s="49">
        <v>34699</v>
      </c>
      <c r="BG1235" s="46">
        <v>0</v>
      </c>
      <c r="BH1235" s="9" t="s">
        <v>6</v>
      </c>
      <c r="BI1235" s="9" t="s">
        <v>83</v>
      </c>
      <c r="BJ1235" s="9" t="s">
        <v>84</v>
      </c>
      <c r="BK1235" s="9" t="s">
        <v>85</v>
      </c>
      <c r="BL1235" s="9" t="s">
        <v>85</v>
      </c>
    </row>
    <row r="1236" spans="2:64" hidden="1">
      <c r="B1236" s="8">
        <f t="shared" si="578"/>
        <v>1212</v>
      </c>
      <c r="C1236" s="8" t="str">
        <f t="shared" si="579"/>
        <v/>
      </c>
      <c r="D1236" s="8" t="str">
        <f t="shared" si="580"/>
        <v/>
      </c>
      <c r="E1236" s="8" t="str">
        <f t="shared" si="581"/>
        <v/>
      </c>
      <c r="F1236" s="8" t="str">
        <f t="shared" si="582"/>
        <v/>
      </c>
      <c r="G1236" s="45" t="str">
        <f t="shared" si="583"/>
        <v/>
      </c>
      <c r="H1236" s="46" t="str">
        <f t="shared" si="584"/>
        <v/>
      </c>
      <c r="I1236" s="47" t="str">
        <f t="shared" si="585"/>
        <v/>
      </c>
      <c r="J1236" s="47" t="str">
        <f t="shared" si="586"/>
        <v/>
      </c>
      <c r="K1236" s="47" t="str">
        <f t="shared" si="587"/>
        <v/>
      </c>
      <c r="L1236" s="46" t="str">
        <f t="shared" si="588"/>
        <v/>
      </c>
      <c r="M1236" s="48" t="str">
        <f t="shared" si="589"/>
        <v/>
      </c>
      <c r="N1236" s="46" t="str">
        <f t="shared" si="590"/>
        <v/>
      </c>
      <c r="O1236" s="47" t="str">
        <f t="shared" si="591"/>
        <v/>
      </c>
      <c r="P1236" s="47" t="str">
        <f t="shared" si="592"/>
        <v/>
      </c>
      <c r="Q1236" s="47" t="str">
        <f t="shared" si="593"/>
        <v/>
      </c>
      <c r="R1236" s="49" t="str">
        <f t="shared" si="594"/>
        <v/>
      </c>
      <c r="S1236" s="46" t="str">
        <f t="shared" si="595"/>
        <v/>
      </c>
      <c r="T1236" s="10" t="str">
        <f t="shared" si="596"/>
        <v/>
      </c>
      <c r="U1236" s="17" t="str">
        <f t="shared" si="597"/>
        <v/>
      </c>
      <c r="V1236" s="9" t="str">
        <f t="shared" si="598"/>
        <v/>
      </c>
      <c r="W1236" s="8" t="str">
        <f t="shared" si="599"/>
        <v/>
      </c>
      <c r="X1236" s="9" t="str">
        <f t="shared" si="600"/>
        <v/>
      </c>
      <c r="Y1236" s="8" t="str">
        <f t="shared" si="601"/>
        <v/>
      </c>
      <c r="AE1236" s="8">
        <f t="shared" si="602"/>
        <v>0</v>
      </c>
      <c r="AF1236" s="8">
        <f t="shared" si="603"/>
        <v>0</v>
      </c>
      <c r="AG1236" s="8">
        <f t="shared" si="604"/>
        <v>1</v>
      </c>
      <c r="AH1236" s="8">
        <f t="shared" si="605"/>
        <v>1</v>
      </c>
      <c r="AI1236" s="8">
        <f t="shared" si="606"/>
        <v>0</v>
      </c>
      <c r="AJ1236" s="8">
        <f t="shared" si="607"/>
        <v>0</v>
      </c>
      <c r="AL1236" s="8">
        <f>IF(COUNTIF($AS$25:AS1236,AS1236)=1,AL1235+1,AL1235)</f>
        <v>38</v>
      </c>
      <c r="AM1236" s="8">
        <f>IF(COUNTIF($AR$25:AR1236,AR1236)=1,AM1235+1,AM1235)</f>
        <v>83</v>
      </c>
      <c r="AO1236" s="50" t="s">
        <v>1629</v>
      </c>
      <c r="AP1236" s="10">
        <v>-649</v>
      </c>
      <c r="AQ1236" s="9" t="s">
        <v>162</v>
      </c>
      <c r="AR1236" s="9" t="s">
        <v>129</v>
      </c>
      <c r="AS1236" s="51"/>
      <c r="AT1236" s="9" t="s">
        <v>86</v>
      </c>
      <c r="AU1236" s="49">
        <v>34864</v>
      </c>
      <c r="AV1236" s="46">
        <v>6600</v>
      </c>
      <c r="AW1236" s="52">
        <v>10.02</v>
      </c>
      <c r="AX1236" s="52">
        <v>12</v>
      </c>
      <c r="AY1236" s="52">
        <v>59.16</v>
      </c>
      <c r="AZ1236" s="46">
        <v>0</v>
      </c>
      <c r="BA1236" s="49">
        <v>35172</v>
      </c>
      <c r="BB1236" s="46">
        <v>4100</v>
      </c>
      <c r="BC1236" s="52">
        <v>9.08</v>
      </c>
      <c r="BD1236" s="52">
        <v>10.77</v>
      </c>
      <c r="BE1236" s="52">
        <v>53.25</v>
      </c>
      <c r="BF1236" s="49">
        <v>35064</v>
      </c>
      <c r="BG1236" s="46">
        <v>0</v>
      </c>
      <c r="BH1236" s="9" t="s">
        <v>6</v>
      </c>
      <c r="BI1236" s="9" t="s">
        <v>3</v>
      </c>
      <c r="BJ1236" s="9" t="s">
        <v>91</v>
      </c>
      <c r="BK1236" s="9" t="s">
        <v>85</v>
      </c>
      <c r="BL1236" s="9" t="s">
        <v>85</v>
      </c>
    </row>
    <row r="1237" spans="2:64" hidden="1">
      <c r="B1237" s="8">
        <f t="shared" si="578"/>
        <v>1213</v>
      </c>
      <c r="C1237" s="8" t="str">
        <f t="shared" si="579"/>
        <v/>
      </c>
      <c r="D1237" s="8" t="str">
        <f t="shared" si="580"/>
        <v/>
      </c>
      <c r="E1237" s="8" t="str">
        <f t="shared" si="581"/>
        <v/>
      </c>
      <c r="F1237" s="8" t="str">
        <f t="shared" si="582"/>
        <v/>
      </c>
      <c r="G1237" s="45" t="str">
        <f t="shared" si="583"/>
        <v/>
      </c>
      <c r="H1237" s="46" t="str">
        <f t="shared" si="584"/>
        <v/>
      </c>
      <c r="I1237" s="47" t="str">
        <f t="shared" si="585"/>
        <v/>
      </c>
      <c r="J1237" s="47" t="str">
        <f t="shared" si="586"/>
        <v/>
      </c>
      <c r="K1237" s="47" t="str">
        <f t="shared" si="587"/>
        <v/>
      </c>
      <c r="L1237" s="46" t="str">
        <f t="shared" si="588"/>
        <v/>
      </c>
      <c r="M1237" s="48" t="str">
        <f t="shared" si="589"/>
        <v/>
      </c>
      <c r="N1237" s="46" t="str">
        <f t="shared" si="590"/>
        <v/>
      </c>
      <c r="O1237" s="47" t="str">
        <f t="shared" si="591"/>
        <v/>
      </c>
      <c r="P1237" s="47" t="str">
        <f t="shared" si="592"/>
        <v/>
      </c>
      <c r="Q1237" s="47" t="str">
        <f t="shared" si="593"/>
        <v/>
      </c>
      <c r="R1237" s="49" t="str">
        <f t="shared" si="594"/>
        <v/>
      </c>
      <c r="S1237" s="46" t="str">
        <f t="shared" si="595"/>
        <v/>
      </c>
      <c r="T1237" s="10" t="str">
        <f t="shared" si="596"/>
        <v/>
      </c>
      <c r="U1237" s="17" t="str">
        <f t="shared" si="597"/>
        <v/>
      </c>
      <c r="V1237" s="9" t="str">
        <f t="shared" si="598"/>
        <v/>
      </c>
      <c r="W1237" s="8" t="str">
        <f t="shared" si="599"/>
        <v/>
      </c>
      <c r="X1237" s="9" t="str">
        <f t="shared" si="600"/>
        <v/>
      </c>
      <c r="Y1237" s="8" t="str">
        <f t="shared" si="601"/>
        <v/>
      </c>
      <c r="AE1237" s="8">
        <f t="shared" si="602"/>
        <v>0</v>
      </c>
      <c r="AF1237" s="8">
        <f t="shared" si="603"/>
        <v>0</v>
      </c>
      <c r="AG1237" s="8">
        <f t="shared" si="604"/>
        <v>1</v>
      </c>
      <c r="AH1237" s="8">
        <f t="shared" si="605"/>
        <v>1</v>
      </c>
      <c r="AI1237" s="8">
        <f t="shared" si="606"/>
        <v>0</v>
      </c>
      <c r="AJ1237" s="8">
        <f t="shared" si="607"/>
        <v>1</v>
      </c>
      <c r="AL1237" s="8">
        <f>IF(COUNTIF($AS$25:AS1237,AS1237)=1,AL1236+1,AL1236)</f>
        <v>38</v>
      </c>
      <c r="AM1237" s="8">
        <f>IF(COUNTIF($AR$25:AR1237,AR1237)=1,AM1236+1,AM1236)</f>
        <v>83</v>
      </c>
      <c r="AO1237" s="50" t="s">
        <v>1630</v>
      </c>
      <c r="AP1237" s="10">
        <v>-644</v>
      </c>
      <c r="AQ1237" s="9" t="s">
        <v>162</v>
      </c>
      <c r="AR1237" s="9" t="s">
        <v>333</v>
      </c>
      <c r="AS1237" s="51" t="s">
        <v>156</v>
      </c>
      <c r="AT1237" s="9" t="s">
        <v>75</v>
      </c>
      <c r="AU1237" s="49">
        <v>34470</v>
      </c>
      <c r="AV1237" s="46">
        <v>46400</v>
      </c>
      <c r="AW1237" s="52">
        <v>10.37</v>
      </c>
      <c r="AX1237" s="52">
        <v>12.75</v>
      </c>
      <c r="AY1237" s="52">
        <v>42.38</v>
      </c>
      <c r="AZ1237" s="46">
        <v>0</v>
      </c>
      <c r="BA1237" s="49">
        <v>34682</v>
      </c>
      <c r="BB1237" s="46">
        <v>-4400</v>
      </c>
      <c r="BC1237" s="52">
        <v>9.58</v>
      </c>
      <c r="BD1237" s="52">
        <v>10.95</v>
      </c>
      <c r="BE1237" s="52">
        <v>41.09</v>
      </c>
      <c r="BF1237" s="49">
        <v>34334</v>
      </c>
      <c r="BG1237" s="46">
        <v>0</v>
      </c>
      <c r="BH1237" s="9" t="s">
        <v>6</v>
      </c>
      <c r="BI1237" s="9" t="s">
        <v>83</v>
      </c>
      <c r="BJ1237" s="9" t="s">
        <v>84</v>
      </c>
      <c r="BK1237" s="9" t="s">
        <v>85</v>
      </c>
      <c r="BL1237" s="9" t="s">
        <v>85</v>
      </c>
    </row>
    <row r="1238" spans="2:64" hidden="1">
      <c r="B1238" s="8">
        <f t="shared" si="578"/>
        <v>1214</v>
      </c>
      <c r="C1238" s="8" t="str">
        <f t="shared" si="579"/>
        <v/>
      </c>
      <c r="D1238" s="8" t="str">
        <f t="shared" si="580"/>
        <v/>
      </c>
      <c r="E1238" s="8" t="str">
        <f t="shared" si="581"/>
        <v/>
      </c>
      <c r="F1238" s="8" t="str">
        <f t="shared" si="582"/>
        <v/>
      </c>
      <c r="G1238" s="45" t="str">
        <f t="shared" si="583"/>
        <v/>
      </c>
      <c r="H1238" s="46" t="str">
        <f t="shared" si="584"/>
        <v/>
      </c>
      <c r="I1238" s="47" t="str">
        <f t="shared" si="585"/>
        <v/>
      </c>
      <c r="J1238" s="47" t="str">
        <f t="shared" si="586"/>
        <v/>
      </c>
      <c r="K1238" s="47" t="str">
        <f t="shared" si="587"/>
        <v/>
      </c>
      <c r="L1238" s="46" t="str">
        <f t="shared" si="588"/>
        <v/>
      </c>
      <c r="M1238" s="48" t="str">
        <f t="shared" si="589"/>
        <v/>
      </c>
      <c r="N1238" s="46" t="str">
        <f t="shared" si="590"/>
        <v/>
      </c>
      <c r="O1238" s="47" t="str">
        <f t="shared" si="591"/>
        <v/>
      </c>
      <c r="P1238" s="47" t="str">
        <f t="shared" si="592"/>
        <v/>
      </c>
      <c r="Q1238" s="47" t="str">
        <f t="shared" si="593"/>
        <v/>
      </c>
      <c r="R1238" s="49" t="str">
        <f t="shared" si="594"/>
        <v/>
      </c>
      <c r="S1238" s="46" t="str">
        <f t="shared" si="595"/>
        <v/>
      </c>
      <c r="T1238" s="10" t="str">
        <f t="shared" si="596"/>
        <v/>
      </c>
      <c r="U1238" s="17" t="str">
        <f t="shared" si="597"/>
        <v/>
      </c>
      <c r="V1238" s="9" t="str">
        <f t="shared" si="598"/>
        <v/>
      </c>
      <c r="W1238" s="8" t="str">
        <f t="shared" si="599"/>
        <v/>
      </c>
      <c r="X1238" s="9" t="str">
        <f t="shared" si="600"/>
        <v/>
      </c>
      <c r="Y1238" s="8" t="str">
        <f t="shared" si="601"/>
        <v/>
      </c>
      <c r="AE1238" s="8">
        <f t="shared" si="602"/>
        <v>0</v>
      </c>
      <c r="AF1238" s="8">
        <f t="shared" si="603"/>
        <v>0</v>
      </c>
      <c r="AG1238" s="8">
        <f t="shared" si="604"/>
        <v>1</v>
      </c>
      <c r="AH1238" s="8">
        <f t="shared" si="605"/>
        <v>1</v>
      </c>
      <c r="AI1238" s="8">
        <f t="shared" si="606"/>
        <v>0</v>
      </c>
      <c r="AJ1238" s="8">
        <f t="shared" si="607"/>
        <v>0</v>
      </c>
      <c r="AL1238" s="8">
        <f>IF(COUNTIF($AS$25:AS1238,AS1238)=1,AL1237+1,AL1237)</f>
        <v>38</v>
      </c>
      <c r="AM1238" s="8">
        <f>IF(COUNTIF($AR$25:AR1238,AR1238)=1,AM1237+1,AM1237)</f>
        <v>83</v>
      </c>
      <c r="AO1238" s="50" t="s">
        <v>1631</v>
      </c>
      <c r="AP1238" s="10">
        <v>-642</v>
      </c>
      <c r="AQ1238" s="9" t="s">
        <v>162</v>
      </c>
      <c r="AR1238" s="9" t="s">
        <v>170</v>
      </c>
      <c r="AS1238" s="51" t="s">
        <v>121</v>
      </c>
      <c r="AT1238" s="9" t="s">
        <v>86</v>
      </c>
      <c r="AU1238" s="49">
        <v>33325</v>
      </c>
      <c r="AV1238" s="46">
        <v>8100</v>
      </c>
      <c r="AW1238" s="52">
        <v>11.39</v>
      </c>
      <c r="AX1238" s="52">
        <v>13.5</v>
      </c>
      <c r="AY1238" s="52">
        <v>51.15</v>
      </c>
      <c r="AZ1238" s="46">
        <v>68900</v>
      </c>
      <c r="BA1238" s="49">
        <v>33582</v>
      </c>
      <c r="BB1238" s="46">
        <v>4400</v>
      </c>
      <c r="BC1238" s="52">
        <v>10.210000000000001</v>
      </c>
      <c r="BD1238" s="52">
        <v>11.75</v>
      </c>
      <c r="BE1238" s="52">
        <v>45</v>
      </c>
      <c r="BF1238" s="49">
        <v>33238</v>
      </c>
      <c r="BG1238" s="46">
        <v>61100</v>
      </c>
      <c r="BH1238" s="9" t="s">
        <v>6</v>
      </c>
      <c r="BI1238" s="9" t="s">
        <v>3</v>
      </c>
      <c r="BJ1238" s="9" t="s">
        <v>91</v>
      </c>
      <c r="BK1238" s="9" t="s">
        <v>85</v>
      </c>
      <c r="BL1238" s="9" t="s">
        <v>85</v>
      </c>
    </row>
    <row r="1239" spans="2:64" hidden="1">
      <c r="B1239" s="8">
        <f t="shared" si="578"/>
        <v>1215</v>
      </c>
      <c r="C1239" s="8" t="str">
        <f t="shared" si="579"/>
        <v/>
      </c>
      <c r="D1239" s="8" t="str">
        <f t="shared" si="580"/>
        <v/>
      </c>
      <c r="E1239" s="8" t="str">
        <f t="shared" si="581"/>
        <v/>
      </c>
      <c r="F1239" s="8" t="str">
        <f t="shared" si="582"/>
        <v/>
      </c>
      <c r="G1239" s="45" t="str">
        <f t="shared" si="583"/>
        <v/>
      </c>
      <c r="H1239" s="46" t="str">
        <f t="shared" si="584"/>
        <v/>
      </c>
      <c r="I1239" s="47" t="str">
        <f t="shared" si="585"/>
        <v/>
      </c>
      <c r="J1239" s="47" t="str">
        <f t="shared" si="586"/>
        <v/>
      </c>
      <c r="K1239" s="47" t="str">
        <f t="shared" si="587"/>
        <v/>
      </c>
      <c r="L1239" s="46" t="str">
        <f t="shared" si="588"/>
        <v/>
      </c>
      <c r="M1239" s="48" t="str">
        <f t="shared" si="589"/>
        <v/>
      </c>
      <c r="N1239" s="46" t="str">
        <f t="shared" si="590"/>
        <v/>
      </c>
      <c r="O1239" s="47" t="str">
        <f t="shared" si="591"/>
        <v/>
      </c>
      <c r="P1239" s="47" t="str">
        <f t="shared" si="592"/>
        <v/>
      </c>
      <c r="Q1239" s="47" t="str">
        <f t="shared" si="593"/>
        <v/>
      </c>
      <c r="R1239" s="49" t="str">
        <f t="shared" si="594"/>
        <v/>
      </c>
      <c r="S1239" s="46" t="str">
        <f t="shared" si="595"/>
        <v/>
      </c>
      <c r="T1239" s="10" t="str">
        <f t="shared" si="596"/>
        <v/>
      </c>
      <c r="U1239" s="17" t="str">
        <f t="shared" si="597"/>
        <v/>
      </c>
      <c r="V1239" s="9" t="str">
        <f t="shared" si="598"/>
        <v/>
      </c>
      <c r="W1239" s="8" t="str">
        <f t="shared" si="599"/>
        <v/>
      </c>
      <c r="X1239" s="9" t="str">
        <f t="shared" si="600"/>
        <v/>
      </c>
      <c r="Y1239" s="8" t="str">
        <f t="shared" si="601"/>
        <v/>
      </c>
      <c r="AE1239" s="8">
        <f t="shared" si="602"/>
        <v>0</v>
      </c>
      <c r="AF1239" s="8">
        <f t="shared" si="603"/>
        <v>0</v>
      </c>
      <c r="AG1239" s="8">
        <f t="shared" si="604"/>
        <v>1</v>
      </c>
      <c r="AH1239" s="8">
        <f t="shared" si="605"/>
        <v>1</v>
      </c>
      <c r="AI1239" s="8">
        <f t="shared" si="606"/>
        <v>0</v>
      </c>
      <c r="AJ1239" s="8">
        <f t="shared" si="607"/>
        <v>1</v>
      </c>
      <c r="AL1239" s="8">
        <f>IF(COUNTIF($AS$25:AS1239,AS1239)=1,AL1238+1,AL1238)</f>
        <v>38</v>
      </c>
      <c r="AM1239" s="8">
        <f>IF(COUNTIF($AR$25:AR1239,AR1239)=1,AM1238+1,AM1238)</f>
        <v>84</v>
      </c>
      <c r="AO1239" s="50" t="s">
        <v>1632</v>
      </c>
      <c r="AP1239" s="10">
        <v>71</v>
      </c>
      <c r="AQ1239" s="9" t="s">
        <v>162</v>
      </c>
      <c r="AR1239" s="9" t="s">
        <v>335</v>
      </c>
      <c r="AS1239" s="51" t="s">
        <v>156</v>
      </c>
      <c r="AT1239" s="9" t="s">
        <v>75</v>
      </c>
      <c r="AU1239" s="49">
        <v>34563</v>
      </c>
      <c r="AV1239" s="46">
        <v>21000</v>
      </c>
      <c r="AW1239" s="52">
        <v>10.54</v>
      </c>
      <c r="AX1239" s="52">
        <v>12.75</v>
      </c>
      <c r="AY1239" s="52">
        <v>41.02</v>
      </c>
      <c r="AZ1239" s="46">
        <v>2967700</v>
      </c>
      <c r="BA1239" s="49">
        <v>34844</v>
      </c>
      <c r="BB1239" s="46">
        <v>-49400</v>
      </c>
      <c r="BC1239" s="52">
        <v>9.99</v>
      </c>
      <c r="BD1239" s="52">
        <v>11.2</v>
      </c>
      <c r="BE1239" s="52">
        <v>41.3</v>
      </c>
      <c r="BF1239" s="49">
        <v>34334</v>
      </c>
      <c r="BG1239" s="46">
        <v>0</v>
      </c>
      <c r="BH1239" s="9" t="s">
        <v>6</v>
      </c>
      <c r="BI1239" s="9" t="s">
        <v>83</v>
      </c>
      <c r="BJ1239" s="9" t="s">
        <v>84</v>
      </c>
      <c r="BK1239" s="9" t="s">
        <v>85</v>
      </c>
      <c r="BL1239" s="9" t="s">
        <v>85</v>
      </c>
    </row>
    <row r="1240" spans="2:64" hidden="1">
      <c r="B1240" s="8">
        <f t="shared" si="578"/>
        <v>1216</v>
      </c>
      <c r="C1240" s="8" t="str">
        <f t="shared" si="579"/>
        <v/>
      </c>
      <c r="D1240" s="8" t="str">
        <f t="shared" si="580"/>
        <v/>
      </c>
      <c r="E1240" s="8" t="str">
        <f t="shared" si="581"/>
        <v/>
      </c>
      <c r="F1240" s="8" t="str">
        <f t="shared" si="582"/>
        <v/>
      </c>
      <c r="G1240" s="45" t="str">
        <f t="shared" si="583"/>
        <v/>
      </c>
      <c r="H1240" s="46" t="str">
        <f t="shared" si="584"/>
        <v/>
      </c>
      <c r="I1240" s="47" t="str">
        <f t="shared" si="585"/>
        <v/>
      </c>
      <c r="J1240" s="47" t="str">
        <f t="shared" si="586"/>
        <v/>
      </c>
      <c r="K1240" s="47" t="str">
        <f t="shared" si="587"/>
        <v/>
      </c>
      <c r="L1240" s="46" t="str">
        <f t="shared" si="588"/>
        <v/>
      </c>
      <c r="M1240" s="48" t="str">
        <f t="shared" si="589"/>
        <v/>
      </c>
      <c r="N1240" s="46" t="str">
        <f t="shared" si="590"/>
        <v/>
      </c>
      <c r="O1240" s="47" t="str">
        <f t="shared" si="591"/>
        <v/>
      </c>
      <c r="P1240" s="47" t="str">
        <f t="shared" si="592"/>
        <v/>
      </c>
      <c r="Q1240" s="47" t="str">
        <f t="shared" si="593"/>
        <v/>
      </c>
      <c r="R1240" s="49" t="str">
        <f t="shared" si="594"/>
        <v/>
      </c>
      <c r="S1240" s="46" t="str">
        <f t="shared" si="595"/>
        <v/>
      </c>
      <c r="T1240" s="10" t="str">
        <f t="shared" si="596"/>
        <v/>
      </c>
      <c r="U1240" s="17" t="str">
        <f t="shared" si="597"/>
        <v/>
      </c>
      <c r="V1240" s="9" t="str">
        <f t="shared" si="598"/>
        <v/>
      </c>
      <c r="W1240" s="8" t="str">
        <f t="shared" si="599"/>
        <v/>
      </c>
      <c r="X1240" s="9" t="str">
        <f t="shared" si="600"/>
        <v/>
      </c>
      <c r="Y1240" s="8" t="str">
        <f t="shared" si="601"/>
        <v/>
      </c>
      <c r="AE1240" s="8">
        <f t="shared" si="602"/>
        <v>0</v>
      </c>
      <c r="AF1240" s="8">
        <f t="shared" si="603"/>
        <v>0</v>
      </c>
      <c r="AG1240" s="8">
        <f t="shared" si="604"/>
        <v>1</v>
      </c>
      <c r="AH1240" s="8">
        <f t="shared" si="605"/>
        <v>1</v>
      </c>
      <c r="AI1240" s="8">
        <f t="shared" si="606"/>
        <v>0</v>
      </c>
      <c r="AJ1240" s="8">
        <f t="shared" si="607"/>
        <v>1</v>
      </c>
      <c r="AL1240" s="8">
        <f>IF(COUNTIF($AS$25:AS1240,AS1240)=1,AL1239+1,AL1239)</f>
        <v>38</v>
      </c>
      <c r="AM1240" s="8">
        <f>IF(COUNTIF($AR$25:AR1240,AR1240)=1,AM1239+1,AM1239)</f>
        <v>84</v>
      </c>
      <c r="AO1240" s="50" t="s">
        <v>1633</v>
      </c>
      <c r="AP1240" s="10">
        <v>72</v>
      </c>
      <c r="AQ1240" s="9" t="s">
        <v>162</v>
      </c>
      <c r="AR1240" s="9" t="s">
        <v>335</v>
      </c>
      <c r="AS1240" s="51" t="s">
        <v>156</v>
      </c>
      <c r="AT1240" s="9" t="s">
        <v>75</v>
      </c>
      <c r="AU1240" s="49">
        <v>35170</v>
      </c>
      <c r="AV1240" s="46">
        <v>-12000</v>
      </c>
      <c r="AW1240" s="52">
        <v>0</v>
      </c>
      <c r="AX1240" s="52">
        <v>0</v>
      </c>
      <c r="AY1240" s="52">
        <v>0</v>
      </c>
      <c r="AZ1240" s="46">
        <v>0</v>
      </c>
      <c r="BA1240" s="49">
        <v>35381</v>
      </c>
      <c r="BB1240" s="46">
        <v>-16500</v>
      </c>
      <c r="BC1240" s="52">
        <v>0</v>
      </c>
      <c r="BD1240" s="52">
        <v>0</v>
      </c>
      <c r="BE1240" s="52">
        <v>0</v>
      </c>
      <c r="BF1240" s="49">
        <v>35064</v>
      </c>
      <c r="BG1240" s="46">
        <v>0</v>
      </c>
      <c r="BH1240" s="9" t="s">
        <v>6</v>
      </c>
      <c r="BI1240" s="9" t="s">
        <v>83</v>
      </c>
      <c r="BJ1240" s="9" t="s">
        <v>84</v>
      </c>
      <c r="BK1240" s="9" t="s">
        <v>85</v>
      </c>
      <c r="BL1240" s="9" t="s">
        <v>92</v>
      </c>
    </row>
    <row r="1241" spans="2:64" hidden="1">
      <c r="B1241" s="8">
        <f t="shared" si="578"/>
        <v>1217</v>
      </c>
      <c r="C1241" s="8" t="str">
        <f t="shared" si="579"/>
        <v/>
      </c>
      <c r="D1241" s="8" t="str">
        <f t="shared" si="580"/>
        <v/>
      </c>
      <c r="E1241" s="8" t="str">
        <f t="shared" si="581"/>
        <v/>
      </c>
      <c r="F1241" s="8" t="str">
        <f t="shared" si="582"/>
        <v/>
      </c>
      <c r="G1241" s="45" t="str">
        <f t="shared" si="583"/>
        <v/>
      </c>
      <c r="H1241" s="46" t="str">
        <f t="shared" si="584"/>
        <v/>
      </c>
      <c r="I1241" s="47" t="str">
        <f t="shared" si="585"/>
        <v/>
      </c>
      <c r="J1241" s="47" t="str">
        <f t="shared" si="586"/>
        <v/>
      </c>
      <c r="K1241" s="47" t="str">
        <f t="shared" si="587"/>
        <v/>
      </c>
      <c r="L1241" s="46" t="str">
        <f t="shared" si="588"/>
        <v/>
      </c>
      <c r="M1241" s="48" t="str">
        <f t="shared" si="589"/>
        <v/>
      </c>
      <c r="N1241" s="46" t="str">
        <f t="shared" si="590"/>
        <v/>
      </c>
      <c r="O1241" s="47" t="str">
        <f t="shared" si="591"/>
        <v/>
      </c>
      <c r="P1241" s="47" t="str">
        <f t="shared" si="592"/>
        <v/>
      </c>
      <c r="Q1241" s="47" t="str">
        <f t="shared" si="593"/>
        <v/>
      </c>
      <c r="R1241" s="49" t="str">
        <f t="shared" si="594"/>
        <v/>
      </c>
      <c r="S1241" s="46" t="str">
        <f t="shared" si="595"/>
        <v/>
      </c>
      <c r="T1241" s="10" t="str">
        <f t="shared" si="596"/>
        <v/>
      </c>
      <c r="U1241" s="17" t="str">
        <f t="shared" si="597"/>
        <v/>
      </c>
      <c r="V1241" s="9" t="str">
        <f t="shared" si="598"/>
        <v/>
      </c>
      <c r="W1241" s="8" t="str">
        <f t="shared" si="599"/>
        <v/>
      </c>
      <c r="X1241" s="9" t="str">
        <f t="shared" si="600"/>
        <v/>
      </c>
      <c r="Y1241" s="8" t="str">
        <f t="shared" si="601"/>
        <v/>
      </c>
      <c r="AE1241" s="8">
        <f t="shared" si="602"/>
        <v>0</v>
      </c>
      <c r="AF1241" s="8">
        <f t="shared" si="603"/>
        <v>0</v>
      </c>
      <c r="AG1241" s="8">
        <f t="shared" si="604"/>
        <v>1</v>
      </c>
      <c r="AH1241" s="8">
        <f t="shared" si="605"/>
        <v>1</v>
      </c>
      <c r="AI1241" s="8">
        <f t="shared" si="606"/>
        <v>0</v>
      </c>
      <c r="AJ1241" s="8">
        <f t="shared" si="607"/>
        <v>1</v>
      </c>
      <c r="AL1241" s="8">
        <f>IF(COUNTIF($AS$25:AS1241,AS1241)=1,AL1240+1,AL1240)</f>
        <v>38</v>
      </c>
      <c r="AM1241" s="8">
        <f>IF(COUNTIF($AR$25:AR1241,AR1241)=1,AM1240+1,AM1240)</f>
        <v>84</v>
      </c>
      <c r="AO1241" s="50" t="s">
        <v>1634</v>
      </c>
      <c r="AP1241" s="10">
        <v>73</v>
      </c>
      <c r="AQ1241" s="9" t="s">
        <v>162</v>
      </c>
      <c r="AR1241" s="9" t="s">
        <v>335</v>
      </c>
      <c r="AS1241" s="51" t="s">
        <v>156</v>
      </c>
      <c r="AT1241" s="9" t="s">
        <v>75</v>
      </c>
      <c r="AU1241" s="49">
        <v>35580</v>
      </c>
      <c r="AV1241" s="46">
        <v>-26700</v>
      </c>
      <c r="AW1241" s="52">
        <v>0</v>
      </c>
      <c r="AX1241" s="52">
        <v>0</v>
      </c>
      <c r="AY1241" s="52">
        <v>0</v>
      </c>
      <c r="AZ1241" s="46">
        <v>0</v>
      </c>
      <c r="BA1241" s="49">
        <v>35697</v>
      </c>
      <c r="BB1241" s="46">
        <v>-59000</v>
      </c>
      <c r="BC1241" s="52">
        <v>0</v>
      </c>
      <c r="BD1241" s="52">
        <v>0</v>
      </c>
      <c r="BE1241" s="52">
        <v>0</v>
      </c>
      <c r="BF1241" s="49">
        <v>35430</v>
      </c>
      <c r="BG1241" s="46">
        <v>0</v>
      </c>
      <c r="BH1241" s="9" t="s">
        <v>6</v>
      </c>
      <c r="BI1241" s="9" t="s">
        <v>83</v>
      </c>
      <c r="BJ1241" s="9" t="s">
        <v>84</v>
      </c>
      <c r="BK1241" s="9" t="s">
        <v>85</v>
      </c>
      <c r="BL1241" s="9" t="s">
        <v>85</v>
      </c>
    </row>
    <row r="1242" spans="2:64" hidden="1">
      <c r="B1242" s="8">
        <f t="shared" ref="B1242:B1305" si="608">B1241+1</f>
        <v>1218</v>
      </c>
      <c r="C1242" s="8" t="str">
        <f t="shared" ref="C1242:C1305" si="609">IF(ISERROR(VLOOKUP(B1242,Data,13,FALSE)),"",VLOOKUP(B1242,Data,13,FALSE))</f>
        <v/>
      </c>
      <c r="D1242" s="8" t="str">
        <f t="shared" ref="D1242:D1305" si="610">IF(ISERROR(VLOOKUP(B1242,Data,14,FALSE)),"",VLOOKUP(B1242,Data,14,FALSE))</f>
        <v/>
      </c>
      <c r="E1242" s="8" t="str">
        <f t="shared" ref="E1242:E1305" si="611">IF(ISERROR(VLOOKUP(B1242,Data,11,FALSE)),"",VLOOKUP(B1242,Data,11,FALSE))</f>
        <v/>
      </c>
      <c r="F1242" s="8" t="str">
        <f t="shared" ref="F1242:F1305" si="612">IF(ISERROR(VLOOKUP(B1242,Data,16,FALSE)),"",VLOOKUP(B1242,Data,16,FALSE))</f>
        <v/>
      </c>
      <c r="G1242" s="45" t="str">
        <f t="shared" ref="G1242:G1305" si="613">IF(OR(ISBLANK(VLOOKUP(B1242,Data,17,FALSE)),ISERROR(VLOOKUP(B1242,Data,17,FALSE))),"",VLOOKUP(B1242,Data,17,FALSE))</f>
        <v/>
      </c>
      <c r="H1242" s="46" t="str">
        <f t="shared" ref="H1242:H1305" si="614">IF(ISERROR(VLOOKUP(B1242,Data,18,FALSE)),"",VLOOKUP(B1242,Data,18,FALSE))</f>
        <v/>
      </c>
      <c r="I1242" s="47" t="str">
        <f t="shared" ref="I1242:I1305" si="615">IF(ISERROR(VLOOKUP(B1242,Data,19,FALSE)),"",VLOOKUP(B1242,Data,19,FALSE))</f>
        <v/>
      </c>
      <c r="J1242" s="47" t="str">
        <f t="shared" ref="J1242:J1305" si="616">IF(ISERROR(VLOOKUP(B1242,Data,20,FALSE)),"",VLOOKUP(B1242,Data,20,FALSE))</f>
        <v/>
      </c>
      <c r="K1242" s="47" t="str">
        <f t="shared" ref="K1242:K1305" si="617">IF(ISERROR(VLOOKUP(B1242,Data,21,FALSE)),"",VLOOKUP(B1242,Data,21,FALSE))</f>
        <v/>
      </c>
      <c r="L1242" s="46" t="str">
        <f t="shared" ref="L1242:L1305" si="618">IF(ISERROR(VLOOKUP(B1242,Data,22,FALSE)),"",VLOOKUP(B1242,Data,22,FALSE))</f>
        <v/>
      </c>
      <c r="M1242" s="48" t="str">
        <f t="shared" ref="M1242:M1305" si="619">IF(OR(ISBLANK(VLOOKUP(B1242,Data,23,FALSE)),ISERROR(VLOOKUP(B1242,Data,23,FALSE))),"",VLOOKUP(B1242,Data,23,FALSE))</f>
        <v/>
      </c>
      <c r="N1242" s="46" t="str">
        <f t="shared" ref="N1242:N1305" si="620">IF(ISERROR(VLOOKUP(B1242,Data,24,FALSE)),"",VLOOKUP(B1242,Data,24,FALSE))</f>
        <v/>
      </c>
      <c r="O1242" s="47" t="str">
        <f t="shared" ref="O1242:O1305" si="621">IF(ISERROR(VLOOKUP(B1242,Data,25,FALSE)),"",VLOOKUP(B1242,Data,25,FALSE))</f>
        <v/>
      </c>
      <c r="P1242" s="47" t="str">
        <f t="shared" ref="P1242:P1305" si="622">IF(ISERROR(VLOOKUP(B1242,Data,26,FALSE)),"",VLOOKUP(B1242,Data,26,FALSE))</f>
        <v/>
      </c>
      <c r="Q1242" s="47" t="str">
        <f t="shared" ref="Q1242:Q1305" si="623">IF(ISERROR(VLOOKUP(B1242,Data,27,FALSE)),"",VLOOKUP(B1242,Data,27,FALSE))</f>
        <v/>
      </c>
      <c r="R1242" s="49" t="str">
        <f t="shared" ref="R1242:R1305" si="624">IF(OR(ISBLANK(VLOOKUP(B1242,Data,28,FALSE)),ISERROR(VLOOKUP(B1242,Data,28,FALSE))),"",VLOOKUP(B1242,Data,28,FALSE))</f>
        <v/>
      </c>
      <c r="S1242" s="46" t="str">
        <f t="shared" ref="S1242:S1305" si="625">IF(ISERROR(VLOOKUP(B1242,Data,29,FALSE)),"",VLOOKUP(B1242,Data,29,FALSE))</f>
        <v/>
      </c>
      <c r="T1242" s="10" t="str">
        <f t="shared" ref="T1242:T1305" si="626">IF(OR(ISERROR(VLOOKUP(B1242,Data,30,FALSE)),ISBLANK(VLOOKUP(B1242,Data,30,FALSE))),"",VLOOKUP(B1242,Data,30,FALSE))</f>
        <v/>
      </c>
      <c r="U1242" s="17" t="str">
        <f t="shared" ref="U1242:U1305" si="627">IF(ISERROR((M1242-G1242)/30),"",(M1242-G1242)/30)</f>
        <v/>
      </c>
      <c r="V1242" s="9" t="str">
        <f t="shared" ref="V1242:V1305" si="628">IF(OR(ISERROR(VLOOKUP(B1242,Data,31,FALSE)),ISBLANK(VLOOKUP(B1242,Data,31,FALSE))),"",VLOOKUP(B1242,Data,31,FALSE))</f>
        <v/>
      </c>
      <c r="W1242" s="8" t="str">
        <f t="shared" ref="W1242:W1305" si="629">IF(OR(ISERROR(VLOOKUP(B1242,Data,32,FALSE)),ISBLANK(VLOOKUP(B1242,Data,32,FALSE))),"",VLOOKUP(B1242,Data,32,FALSE))</f>
        <v/>
      </c>
      <c r="X1242" s="9" t="str">
        <f t="shared" ref="X1242:X1305" si="630">IF(OR(ISERROR(VLOOKUP(B1242,Data,33,FALSE)),ISBLANK(VLOOKUP(B1242,Data,33,FALSE))),"",VLOOKUP(B1242,Data,33,FALSE))</f>
        <v/>
      </c>
      <c r="Y1242" s="8" t="str">
        <f t="shared" ref="Y1242:Y1305" si="631">IF(OR(ISERROR(VLOOKUP(B1242,Data,34,FALSE)),ISBLANK(VLOOKUP(B1242,Data,34,FALSE))),"",VLOOKUP(B1242,Data,34,FALSE))</f>
        <v/>
      </c>
      <c r="AE1242" s="8">
        <f t="shared" ref="AE1242:AE1305" si="632">IF(AND(AF1242:AJ1242),AE1241+1,AE1241)</f>
        <v>0</v>
      </c>
      <c r="AF1242" s="8">
        <f t="shared" ref="AF1242:AF1305" si="633">IF(AND(BA1242&gt;=$J$18,BA1242&lt;=$L$18),1,0)</f>
        <v>0</v>
      </c>
      <c r="AG1242" s="8">
        <f t="shared" ref="AG1242:AG1305" si="634">IF($G$18="All",1,IF(AS1242=$G$18,1,0))</f>
        <v>1</v>
      </c>
      <c r="AH1242" s="8">
        <f t="shared" ref="AH1242:AH1305" si="635">IF($C$18="All",1,IF(AR1242=$C$18,1,0))</f>
        <v>1</v>
      </c>
      <c r="AI1242" s="8">
        <f t="shared" ref="AI1242:AI1305" si="636">IF(ISERROR(VLOOKUP(AQ1242,$BQ$23:$BR$74,2,FALSE)),"",IF(VLOOKUP(AQ1242,$BQ$23:$BR$74,2,FALSE),1,0))</f>
        <v>0</v>
      </c>
      <c r="AJ1242" s="8">
        <f t="shared" ref="AJ1242:AJ1305" si="637">IF(ISERROR(VLOOKUP(AT1242,$BO$23:$BP$26,2,FALSE)),"",IF(VLOOKUP(AT1242,$BO$23:$BP$26,2,FALSE),1,0))</f>
        <v>1</v>
      </c>
      <c r="AL1242" s="8">
        <f>IF(COUNTIF($AS$25:AS1242,AS1242)=1,AL1241+1,AL1241)</f>
        <v>38</v>
      </c>
      <c r="AM1242" s="8">
        <f>IF(COUNTIF($AR$25:AR1242,AR1242)=1,AM1241+1,AM1241)</f>
        <v>84</v>
      </c>
      <c r="AO1242" s="50" t="s">
        <v>1635</v>
      </c>
      <c r="AP1242" s="10">
        <v>74</v>
      </c>
      <c r="AQ1242" s="9" t="s">
        <v>162</v>
      </c>
      <c r="AR1242" s="9" t="s">
        <v>335</v>
      </c>
      <c r="AS1242" s="51" t="s">
        <v>156</v>
      </c>
      <c r="AT1242" s="9" t="s">
        <v>75</v>
      </c>
      <c r="AU1242" s="49">
        <v>35381</v>
      </c>
      <c r="AV1242" s="46">
        <v>0</v>
      </c>
      <c r="AW1242" s="52">
        <v>0</v>
      </c>
      <c r="AX1242" s="52">
        <v>0</v>
      </c>
      <c r="AY1242" s="52">
        <v>0</v>
      </c>
      <c r="AZ1242" s="46">
        <v>0</v>
      </c>
      <c r="BA1242" s="49">
        <v>35874</v>
      </c>
      <c r="BB1242" s="46">
        <v>-8100</v>
      </c>
      <c r="BC1242" s="52">
        <v>0</v>
      </c>
      <c r="BD1242" s="52">
        <v>10.5</v>
      </c>
      <c r="BE1242" s="52">
        <v>0</v>
      </c>
      <c r="BF1242" s="49"/>
      <c r="BG1242" s="46">
        <v>0</v>
      </c>
      <c r="BH1242" s="9"/>
      <c r="BI1242" s="9" t="s">
        <v>83</v>
      </c>
      <c r="BJ1242" s="9" t="s">
        <v>91</v>
      </c>
      <c r="BK1242" s="9" t="s">
        <v>85</v>
      </c>
      <c r="BL1242" s="9" t="s">
        <v>85</v>
      </c>
    </row>
    <row r="1243" spans="2:64" hidden="1">
      <c r="B1243" s="8">
        <f t="shared" si="608"/>
        <v>1219</v>
      </c>
      <c r="C1243" s="8" t="str">
        <f t="shared" si="609"/>
        <v/>
      </c>
      <c r="D1243" s="8" t="str">
        <f t="shared" si="610"/>
        <v/>
      </c>
      <c r="E1243" s="8" t="str">
        <f t="shared" si="611"/>
        <v/>
      </c>
      <c r="F1243" s="8" t="str">
        <f t="shared" si="612"/>
        <v/>
      </c>
      <c r="G1243" s="45" t="str">
        <f t="shared" si="613"/>
        <v/>
      </c>
      <c r="H1243" s="46" t="str">
        <f t="shared" si="614"/>
        <v/>
      </c>
      <c r="I1243" s="47" t="str">
        <f t="shared" si="615"/>
        <v/>
      </c>
      <c r="J1243" s="47" t="str">
        <f t="shared" si="616"/>
        <v/>
      </c>
      <c r="K1243" s="47" t="str">
        <f t="shared" si="617"/>
        <v/>
      </c>
      <c r="L1243" s="46" t="str">
        <f t="shared" si="618"/>
        <v/>
      </c>
      <c r="M1243" s="48" t="str">
        <f t="shared" si="619"/>
        <v/>
      </c>
      <c r="N1243" s="46" t="str">
        <f t="shared" si="620"/>
        <v/>
      </c>
      <c r="O1243" s="47" t="str">
        <f t="shared" si="621"/>
        <v/>
      </c>
      <c r="P1243" s="47" t="str">
        <f t="shared" si="622"/>
        <v/>
      </c>
      <c r="Q1243" s="47" t="str">
        <f t="shared" si="623"/>
        <v/>
      </c>
      <c r="R1243" s="49" t="str">
        <f t="shared" si="624"/>
        <v/>
      </c>
      <c r="S1243" s="46" t="str">
        <f t="shared" si="625"/>
        <v/>
      </c>
      <c r="T1243" s="10" t="str">
        <f t="shared" si="626"/>
        <v/>
      </c>
      <c r="U1243" s="17" t="str">
        <f t="shared" si="627"/>
        <v/>
      </c>
      <c r="V1243" s="9" t="str">
        <f t="shared" si="628"/>
        <v/>
      </c>
      <c r="W1243" s="8" t="str">
        <f t="shared" si="629"/>
        <v/>
      </c>
      <c r="X1243" s="9" t="str">
        <f t="shared" si="630"/>
        <v/>
      </c>
      <c r="Y1243" s="8" t="str">
        <f t="shared" si="631"/>
        <v/>
      </c>
      <c r="AE1243" s="8">
        <f t="shared" si="632"/>
        <v>0</v>
      </c>
      <c r="AF1243" s="8">
        <f t="shared" si="633"/>
        <v>1</v>
      </c>
      <c r="AG1243" s="8">
        <f t="shared" si="634"/>
        <v>1</v>
      </c>
      <c r="AH1243" s="8">
        <f t="shared" si="635"/>
        <v>1</v>
      </c>
      <c r="AI1243" s="8">
        <f t="shared" si="636"/>
        <v>0</v>
      </c>
      <c r="AJ1243" s="8">
        <f t="shared" si="637"/>
        <v>1</v>
      </c>
      <c r="AL1243" s="8">
        <f>IF(COUNTIF($AS$25:AS1243,AS1243)=1,AL1242+1,AL1242)</f>
        <v>38</v>
      </c>
      <c r="AM1243" s="8">
        <f>IF(COUNTIF($AR$25:AR1243,AR1243)=1,AM1242+1,AM1242)</f>
        <v>84</v>
      </c>
      <c r="AO1243" s="50" t="s">
        <v>1636</v>
      </c>
      <c r="AP1243" s="10">
        <v>75</v>
      </c>
      <c r="AQ1243" s="9" t="s">
        <v>162</v>
      </c>
      <c r="AR1243" s="9" t="s">
        <v>335</v>
      </c>
      <c r="AS1243" s="51" t="s">
        <v>156</v>
      </c>
      <c r="AT1243" s="9" t="s">
        <v>75</v>
      </c>
      <c r="AU1243" s="49">
        <v>37995</v>
      </c>
      <c r="AV1243" s="46">
        <v>167100</v>
      </c>
      <c r="AW1243" s="52">
        <v>9.6999999999999993</v>
      </c>
      <c r="AX1243" s="52">
        <v>11.4</v>
      </c>
      <c r="AY1243" s="52">
        <v>46.89</v>
      </c>
      <c r="AZ1243" s="46">
        <v>2586000</v>
      </c>
      <c r="BA1243" s="49">
        <v>38490</v>
      </c>
      <c r="BB1243" s="46">
        <v>0</v>
      </c>
      <c r="BC1243" s="52">
        <v>8.76</v>
      </c>
      <c r="BD1243" s="52">
        <v>10.25</v>
      </c>
      <c r="BE1243" s="52">
        <v>48.73</v>
      </c>
      <c r="BF1243" s="49">
        <v>37621</v>
      </c>
      <c r="BG1243" s="46">
        <v>0</v>
      </c>
      <c r="BH1243" s="9" t="s">
        <v>6</v>
      </c>
      <c r="BI1243" s="9" t="s">
        <v>83</v>
      </c>
      <c r="BJ1243" s="9" t="s">
        <v>91</v>
      </c>
      <c r="BK1243" s="9" t="s">
        <v>85</v>
      </c>
      <c r="BL1243" s="9" t="s">
        <v>92</v>
      </c>
    </row>
    <row r="1244" spans="2:64" hidden="1">
      <c r="B1244" s="8">
        <f t="shared" si="608"/>
        <v>1220</v>
      </c>
      <c r="C1244" s="8" t="str">
        <f t="shared" si="609"/>
        <v/>
      </c>
      <c r="D1244" s="8" t="str">
        <f t="shared" si="610"/>
        <v/>
      </c>
      <c r="E1244" s="8" t="str">
        <f t="shared" si="611"/>
        <v/>
      </c>
      <c r="F1244" s="8" t="str">
        <f t="shared" si="612"/>
        <v/>
      </c>
      <c r="G1244" s="45" t="str">
        <f t="shared" si="613"/>
        <v/>
      </c>
      <c r="H1244" s="46" t="str">
        <f t="shared" si="614"/>
        <v/>
      </c>
      <c r="I1244" s="47" t="str">
        <f t="shared" si="615"/>
        <v/>
      </c>
      <c r="J1244" s="47" t="str">
        <f t="shared" si="616"/>
        <v/>
      </c>
      <c r="K1244" s="47" t="str">
        <f t="shared" si="617"/>
        <v/>
      </c>
      <c r="L1244" s="46" t="str">
        <f t="shared" si="618"/>
        <v/>
      </c>
      <c r="M1244" s="48" t="str">
        <f t="shared" si="619"/>
        <v/>
      </c>
      <c r="N1244" s="46" t="str">
        <f t="shared" si="620"/>
        <v/>
      </c>
      <c r="O1244" s="47" t="str">
        <f t="shared" si="621"/>
        <v/>
      </c>
      <c r="P1244" s="47" t="str">
        <f t="shared" si="622"/>
        <v/>
      </c>
      <c r="Q1244" s="47" t="str">
        <f t="shared" si="623"/>
        <v/>
      </c>
      <c r="R1244" s="49" t="str">
        <f t="shared" si="624"/>
        <v/>
      </c>
      <c r="S1244" s="46" t="str">
        <f t="shared" si="625"/>
        <v/>
      </c>
      <c r="T1244" s="10" t="str">
        <f t="shared" si="626"/>
        <v/>
      </c>
      <c r="U1244" s="17" t="str">
        <f t="shared" si="627"/>
        <v/>
      </c>
      <c r="V1244" s="9" t="str">
        <f t="shared" si="628"/>
        <v/>
      </c>
      <c r="W1244" s="8" t="str">
        <f t="shared" si="629"/>
        <v/>
      </c>
      <c r="X1244" s="9" t="str">
        <f t="shared" si="630"/>
        <v/>
      </c>
      <c r="Y1244" s="8" t="str">
        <f t="shared" si="631"/>
        <v/>
      </c>
      <c r="AE1244" s="8">
        <f t="shared" si="632"/>
        <v>0</v>
      </c>
      <c r="AF1244" s="8">
        <f t="shared" si="633"/>
        <v>0</v>
      </c>
      <c r="AG1244" s="8">
        <f t="shared" si="634"/>
        <v>1</v>
      </c>
      <c r="AH1244" s="8">
        <f t="shared" si="635"/>
        <v>1</v>
      </c>
      <c r="AI1244" s="8">
        <f t="shared" si="636"/>
        <v>0</v>
      </c>
      <c r="AJ1244" s="8">
        <f t="shared" si="637"/>
        <v>1</v>
      </c>
      <c r="AL1244" s="8">
        <f>IF(COUNTIF($AS$25:AS1244,AS1244)=1,AL1243+1,AL1243)</f>
        <v>38</v>
      </c>
      <c r="AM1244" s="8">
        <f>IF(COUNTIF($AR$25:AR1244,AR1244)=1,AM1243+1,AM1243)</f>
        <v>84</v>
      </c>
      <c r="AO1244" s="50" t="s">
        <v>1637</v>
      </c>
      <c r="AP1244" s="10">
        <v>76</v>
      </c>
      <c r="AQ1244" s="9" t="s">
        <v>162</v>
      </c>
      <c r="AR1244" s="9" t="s">
        <v>339</v>
      </c>
      <c r="AS1244" s="51" t="s">
        <v>156</v>
      </c>
      <c r="AT1244" s="9" t="s">
        <v>75</v>
      </c>
      <c r="AU1244" s="49">
        <v>37043</v>
      </c>
      <c r="AV1244" s="46">
        <v>28900</v>
      </c>
      <c r="AW1244" s="52">
        <v>9.7200000000000006</v>
      </c>
      <c r="AX1244" s="52">
        <v>12.25</v>
      </c>
      <c r="AY1244" s="52">
        <v>45</v>
      </c>
      <c r="AZ1244" s="46">
        <v>0</v>
      </c>
      <c r="BA1244" s="49">
        <v>37756</v>
      </c>
      <c r="BB1244" s="46">
        <v>18400</v>
      </c>
      <c r="BC1244" s="52">
        <v>0</v>
      </c>
      <c r="BD1244" s="52">
        <v>0</v>
      </c>
      <c r="BE1244" s="52">
        <v>0</v>
      </c>
      <c r="BF1244" s="49"/>
      <c r="BG1244" s="46">
        <v>0</v>
      </c>
      <c r="BH1244" s="9"/>
      <c r="BI1244" s="9" t="s">
        <v>83</v>
      </c>
      <c r="BJ1244" s="9" t="s">
        <v>91</v>
      </c>
      <c r="BK1244" s="9" t="s">
        <v>85</v>
      </c>
      <c r="BL1244" s="9" t="s">
        <v>85</v>
      </c>
    </row>
    <row r="1245" spans="2:64" hidden="1">
      <c r="B1245" s="8">
        <f t="shared" si="608"/>
        <v>1221</v>
      </c>
      <c r="C1245" s="8" t="str">
        <f t="shared" si="609"/>
        <v/>
      </c>
      <c r="D1245" s="8" t="str">
        <f t="shared" si="610"/>
        <v/>
      </c>
      <c r="E1245" s="8" t="str">
        <f t="shared" si="611"/>
        <v/>
      </c>
      <c r="F1245" s="8" t="str">
        <f t="shared" si="612"/>
        <v/>
      </c>
      <c r="G1245" s="45" t="str">
        <f t="shared" si="613"/>
        <v/>
      </c>
      <c r="H1245" s="46" t="str">
        <f t="shared" si="614"/>
        <v/>
      </c>
      <c r="I1245" s="47" t="str">
        <f t="shared" si="615"/>
        <v/>
      </c>
      <c r="J1245" s="47" t="str">
        <f t="shared" si="616"/>
        <v/>
      </c>
      <c r="K1245" s="47" t="str">
        <f t="shared" si="617"/>
        <v/>
      </c>
      <c r="L1245" s="46" t="str">
        <f t="shared" si="618"/>
        <v/>
      </c>
      <c r="M1245" s="48" t="str">
        <f t="shared" si="619"/>
        <v/>
      </c>
      <c r="N1245" s="46" t="str">
        <f t="shared" si="620"/>
        <v/>
      </c>
      <c r="O1245" s="47" t="str">
        <f t="shared" si="621"/>
        <v/>
      </c>
      <c r="P1245" s="47" t="str">
        <f t="shared" si="622"/>
        <v/>
      </c>
      <c r="Q1245" s="47" t="str">
        <f t="shared" si="623"/>
        <v/>
      </c>
      <c r="R1245" s="49" t="str">
        <f t="shared" si="624"/>
        <v/>
      </c>
      <c r="S1245" s="46" t="str">
        <f t="shared" si="625"/>
        <v/>
      </c>
      <c r="T1245" s="10" t="str">
        <f t="shared" si="626"/>
        <v/>
      </c>
      <c r="U1245" s="17" t="str">
        <f t="shared" si="627"/>
        <v/>
      </c>
      <c r="V1245" s="9" t="str">
        <f t="shared" si="628"/>
        <v/>
      </c>
      <c r="W1245" s="8" t="str">
        <f t="shared" si="629"/>
        <v/>
      </c>
      <c r="X1245" s="9" t="str">
        <f t="shared" si="630"/>
        <v/>
      </c>
      <c r="Y1245" s="8" t="str">
        <f t="shared" si="631"/>
        <v/>
      </c>
      <c r="AE1245" s="8">
        <f t="shared" si="632"/>
        <v>0</v>
      </c>
      <c r="AF1245" s="8">
        <f t="shared" si="633"/>
        <v>0</v>
      </c>
      <c r="AG1245" s="8">
        <f t="shared" si="634"/>
        <v>1</v>
      </c>
      <c r="AH1245" s="8">
        <f t="shared" si="635"/>
        <v>1</v>
      </c>
      <c r="AI1245" s="8">
        <f t="shared" si="636"/>
        <v>0</v>
      </c>
      <c r="AJ1245" s="8">
        <f t="shared" si="637"/>
        <v>0</v>
      </c>
      <c r="AL1245" s="8">
        <f>IF(COUNTIF($AS$25:AS1245,AS1245)=1,AL1244+1,AL1244)</f>
        <v>38</v>
      </c>
      <c r="AM1245" s="8">
        <f>IF(COUNTIF($AR$25:AR1245,AR1245)=1,AM1244+1,AM1244)</f>
        <v>84</v>
      </c>
      <c r="AO1245" s="50" t="s">
        <v>1638</v>
      </c>
      <c r="AP1245" s="10">
        <v>163</v>
      </c>
      <c r="AQ1245" s="9" t="s">
        <v>162</v>
      </c>
      <c r="AR1245" s="9" t="s">
        <v>339</v>
      </c>
      <c r="AS1245" s="51" t="s">
        <v>156</v>
      </c>
      <c r="AT1245" s="9" t="s">
        <v>86</v>
      </c>
      <c r="AU1245" s="49">
        <v>35467</v>
      </c>
      <c r="AV1245" s="46">
        <v>0</v>
      </c>
      <c r="AW1245" s="52">
        <v>0</v>
      </c>
      <c r="AX1245" s="52">
        <v>0</v>
      </c>
      <c r="AY1245" s="52">
        <v>0</v>
      </c>
      <c r="AZ1245" s="46">
        <v>0</v>
      </c>
      <c r="BA1245" s="49">
        <v>36104</v>
      </c>
      <c r="BB1245" s="46">
        <v>-2900</v>
      </c>
      <c r="BC1245" s="52">
        <v>0</v>
      </c>
      <c r="BD1245" s="52">
        <v>0</v>
      </c>
      <c r="BE1245" s="52">
        <v>0</v>
      </c>
      <c r="BF1245" s="49">
        <v>35430</v>
      </c>
      <c r="BG1245" s="46">
        <v>0</v>
      </c>
      <c r="BH1245" s="9" t="s">
        <v>6</v>
      </c>
      <c r="BI1245" s="9" t="s">
        <v>3</v>
      </c>
      <c r="BJ1245" s="9" t="s">
        <v>91</v>
      </c>
      <c r="BK1245" s="9" t="s">
        <v>92</v>
      </c>
      <c r="BL1245" s="9" t="s">
        <v>85</v>
      </c>
    </row>
    <row r="1246" spans="2:64" hidden="1">
      <c r="B1246" s="8">
        <f t="shared" si="608"/>
        <v>1222</v>
      </c>
      <c r="C1246" s="8" t="str">
        <f t="shared" si="609"/>
        <v/>
      </c>
      <c r="D1246" s="8" t="str">
        <f t="shared" si="610"/>
        <v/>
      </c>
      <c r="E1246" s="8" t="str">
        <f t="shared" si="611"/>
        <v/>
      </c>
      <c r="F1246" s="8" t="str">
        <f t="shared" si="612"/>
        <v/>
      </c>
      <c r="G1246" s="45" t="str">
        <f t="shared" si="613"/>
        <v/>
      </c>
      <c r="H1246" s="46" t="str">
        <f t="shared" si="614"/>
        <v/>
      </c>
      <c r="I1246" s="47" t="str">
        <f t="shared" si="615"/>
        <v/>
      </c>
      <c r="J1246" s="47" t="str">
        <f t="shared" si="616"/>
        <v/>
      </c>
      <c r="K1246" s="47" t="str">
        <f t="shared" si="617"/>
        <v/>
      </c>
      <c r="L1246" s="46" t="str">
        <f t="shared" si="618"/>
        <v/>
      </c>
      <c r="M1246" s="48" t="str">
        <f t="shared" si="619"/>
        <v/>
      </c>
      <c r="N1246" s="46" t="str">
        <f t="shared" si="620"/>
        <v/>
      </c>
      <c r="O1246" s="47" t="str">
        <f t="shared" si="621"/>
        <v/>
      </c>
      <c r="P1246" s="47" t="str">
        <f t="shared" si="622"/>
        <v/>
      </c>
      <c r="Q1246" s="47" t="str">
        <f t="shared" si="623"/>
        <v/>
      </c>
      <c r="R1246" s="49" t="str">
        <f t="shared" si="624"/>
        <v/>
      </c>
      <c r="S1246" s="46" t="str">
        <f t="shared" si="625"/>
        <v/>
      </c>
      <c r="T1246" s="10" t="str">
        <f t="shared" si="626"/>
        <v/>
      </c>
      <c r="U1246" s="17" t="str">
        <f t="shared" si="627"/>
        <v/>
      </c>
      <c r="V1246" s="9" t="str">
        <f t="shared" si="628"/>
        <v/>
      </c>
      <c r="W1246" s="8" t="str">
        <f t="shared" si="629"/>
        <v/>
      </c>
      <c r="X1246" s="9" t="str">
        <f t="shared" si="630"/>
        <v/>
      </c>
      <c r="Y1246" s="8" t="str">
        <f t="shared" si="631"/>
        <v/>
      </c>
      <c r="AE1246" s="8">
        <f t="shared" si="632"/>
        <v>0</v>
      </c>
      <c r="AF1246" s="8">
        <f t="shared" si="633"/>
        <v>1</v>
      </c>
      <c r="AG1246" s="8">
        <f t="shared" si="634"/>
        <v>1</v>
      </c>
      <c r="AH1246" s="8">
        <f t="shared" si="635"/>
        <v>1</v>
      </c>
      <c r="AI1246" s="8">
        <f t="shared" si="636"/>
        <v>0</v>
      </c>
      <c r="AJ1246" s="8">
        <f t="shared" si="637"/>
        <v>1</v>
      </c>
      <c r="AL1246" s="8">
        <f>IF(COUNTIF($AS$25:AS1246,AS1246)=1,AL1245+1,AL1245)</f>
        <v>38</v>
      </c>
      <c r="AM1246" s="8">
        <f>IF(COUNTIF($AR$25:AR1246,AR1246)=1,AM1245+1,AM1245)</f>
        <v>84</v>
      </c>
      <c r="AO1246" s="50" t="s">
        <v>1639</v>
      </c>
      <c r="AP1246" s="10">
        <v>373</v>
      </c>
      <c r="AQ1246" s="9" t="s">
        <v>162</v>
      </c>
      <c r="AR1246" s="9" t="s">
        <v>235</v>
      </c>
      <c r="AS1246" s="51"/>
      <c r="AT1246" s="9" t="s">
        <v>75</v>
      </c>
      <c r="AU1246" s="49">
        <v>39643</v>
      </c>
      <c r="AV1246" s="46">
        <v>250100</v>
      </c>
      <c r="AW1246" s="52">
        <v>9.3800000000000008</v>
      </c>
      <c r="AX1246" s="52">
        <v>12.25</v>
      </c>
      <c r="AY1246" s="52">
        <v>52.04</v>
      </c>
      <c r="AZ1246" s="46">
        <v>1907532</v>
      </c>
      <c r="BA1246" s="49">
        <v>40100</v>
      </c>
      <c r="BB1246" s="46">
        <v>173300</v>
      </c>
      <c r="BC1246" s="52">
        <v>8.52</v>
      </c>
      <c r="BD1246" s="52">
        <v>10.7</v>
      </c>
      <c r="BE1246" s="52">
        <v>51</v>
      </c>
      <c r="BF1246" s="49">
        <v>39994</v>
      </c>
      <c r="BG1246" s="46">
        <v>1936697</v>
      </c>
      <c r="BH1246" s="9" t="s">
        <v>6</v>
      </c>
      <c r="BI1246" s="9" t="s">
        <v>83</v>
      </c>
      <c r="BJ1246" s="9" t="s">
        <v>91</v>
      </c>
      <c r="BK1246" s="9" t="s">
        <v>85</v>
      </c>
      <c r="BL1246" s="9" t="s">
        <v>85</v>
      </c>
    </row>
    <row r="1247" spans="2:64" hidden="1">
      <c r="B1247" s="8">
        <f t="shared" si="608"/>
        <v>1223</v>
      </c>
      <c r="C1247" s="8" t="str">
        <f t="shared" si="609"/>
        <v/>
      </c>
      <c r="D1247" s="8" t="str">
        <f t="shared" si="610"/>
        <v/>
      </c>
      <c r="E1247" s="8" t="str">
        <f t="shared" si="611"/>
        <v/>
      </c>
      <c r="F1247" s="8" t="str">
        <f t="shared" si="612"/>
        <v/>
      </c>
      <c r="G1247" s="45" t="str">
        <f t="shared" si="613"/>
        <v/>
      </c>
      <c r="H1247" s="46" t="str">
        <f t="shared" si="614"/>
        <v/>
      </c>
      <c r="I1247" s="47" t="str">
        <f t="shared" si="615"/>
        <v/>
      </c>
      <c r="J1247" s="47" t="str">
        <f t="shared" si="616"/>
        <v/>
      </c>
      <c r="K1247" s="47" t="str">
        <f t="shared" si="617"/>
        <v/>
      </c>
      <c r="L1247" s="46" t="str">
        <f t="shared" si="618"/>
        <v/>
      </c>
      <c r="M1247" s="48" t="str">
        <f t="shared" si="619"/>
        <v/>
      </c>
      <c r="N1247" s="46" t="str">
        <f t="shared" si="620"/>
        <v/>
      </c>
      <c r="O1247" s="47" t="str">
        <f t="shared" si="621"/>
        <v/>
      </c>
      <c r="P1247" s="47" t="str">
        <f t="shared" si="622"/>
        <v/>
      </c>
      <c r="Q1247" s="47" t="str">
        <f t="shared" si="623"/>
        <v/>
      </c>
      <c r="R1247" s="49" t="str">
        <f t="shared" si="624"/>
        <v/>
      </c>
      <c r="S1247" s="46" t="str">
        <f t="shared" si="625"/>
        <v/>
      </c>
      <c r="T1247" s="10" t="str">
        <f t="shared" si="626"/>
        <v/>
      </c>
      <c r="U1247" s="17" t="str">
        <f t="shared" si="627"/>
        <v/>
      </c>
      <c r="V1247" s="9" t="str">
        <f t="shared" si="628"/>
        <v/>
      </c>
      <c r="W1247" s="8" t="str">
        <f t="shared" si="629"/>
        <v/>
      </c>
      <c r="X1247" s="9" t="str">
        <f t="shared" si="630"/>
        <v/>
      </c>
      <c r="Y1247" s="8" t="str">
        <f t="shared" si="631"/>
        <v/>
      </c>
      <c r="AE1247" s="8">
        <f t="shared" si="632"/>
        <v>0</v>
      </c>
      <c r="AF1247" s="8">
        <f t="shared" si="633"/>
        <v>1</v>
      </c>
      <c r="AG1247" s="8">
        <f t="shared" si="634"/>
        <v>1</v>
      </c>
      <c r="AH1247" s="8">
        <f t="shared" si="635"/>
        <v>1</v>
      </c>
      <c r="AI1247" s="8">
        <f t="shared" si="636"/>
        <v>0</v>
      </c>
      <c r="AJ1247" s="8">
        <f t="shared" si="637"/>
        <v>1</v>
      </c>
      <c r="AL1247" s="8">
        <f>IF(COUNTIF($AS$25:AS1247,AS1247)=1,AL1246+1,AL1246)</f>
        <v>38</v>
      </c>
      <c r="AM1247" s="8">
        <f>IF(COUNTIF($AR$25:AR1247,AR1247)=1,AM1246+1,AM1246)</f>
        <v>84</v>
      </c>
      <c r="AO1247" s="50" t="s">
        <v>1640</v>
      </c>
      <c r="AP1247" s="10">
        <v>385</v>
      </c>
      <c r="AQ1247" s="9" t="s">
        <v>162</v>
      </c>
      <c r="AR1247" s="9" t="s">
        <v>339</v>
      </c>
      <c r="AS1247" s="51" t="s">
        <v>156</v>
      </c>
      <c r="AT1247" s="9" t="s">
        <v>75</v>
      </c>
      <c r="AU1247" s="49">
        <v>39660</v>
      </c>
      <c r="AV1247" s="46">
        <v>-18209</v>
      </c>
      <c r="AW1247" s="52">
        <v>8.7799999999999994</v>
      </c>
      <c r="AX1247" s="52">
        <v>11.75</v>
      </c>
      <c r="AY1247" s="52">
        <v>48.66</v>
      </c>
      <c r="AZ1247" s="46">
        <v>347627</v>
      </c>
      <c r="BA1247" s="49">
        <v>39905</v>
      </c>
      <c r="BB1247" s="46">
        <v>-24659</v>
      </c>
      <c r="BC1247" s="52">
        <v>0</v>
      </c>
      <c r="BD1247" s="52">
        <v>11.1</v>
      </c>
      <c r="BE1247" s="52">
        <v>0</v>
      </c>
      <c r="BF1247" s="49">
        <v>39813</v>
      </c>
      <c r="BG1247" s="46">
        <v>0</v>
      </c>
      <c r="BH1247" s="9" t="s">
        <v>110</v>
      </c>
      <c r="BI1247" s="9" t="s">
        <v>83</v>
      </c>
      <c r="BJ1247" s="9" t="s">
        <v>91</v>
      </c>
      <c r="BK1247" s="9" t="s">
        <v>85</v>
      </c>
      <c r="BL1247" s="9" t="s">
        <v>85</v>
      </c>
    </row>
    <row r="1248" spans="2:64" hidden="1">
      <c r="B1248" s="8">
        <f t="shared" si="608"/>
        <v>1224</v>
      </c>
      <c r="C1248" s="8" t="str">
        <f t="shared" si="609"/>
        <v/>
      </c>
      <c r="D1248" s="8" t="str">
        <f t="shared" si="610"/>
        <v/>
      </c>
      <c r="E1248" s="8" t="str">
        <f t="shared" si="611"/>
        <v/>
      </c>
      <c r="F1248" s="8" t="str">
        <f t="shared" si="612"/>
        <v/>
      </c>
      <c r="G1248" s="45" t="str">
        <f t="shared" si="613"/>
        <v/>
      </c>
      <c r="H1248" s="46" t="str">
        <f t="shared" si="614"/>
        <v/>
      </c>
      <c r="I1248" s="47" t="str">
        <f t="shared" si="615"/>
        <v/>
      </c>
      <c r="J1248" s="47" t="str">
        <f t="shared" si="616"/>
        <v/>
      </c>
      <c r="K1248" s="47" t="str">
        <f t="shared" si="617"/>
        <v/>
      </c>
      <c r="L1248" s="46" t="str">
        <f t="shared" si="618"/>
        <v/>
      </c>
      <c r="M1248" s="48" t="str">
        <f t="shared" si="619"/>
        <v/>
      </c>
      <c r="N1248" s="46" t="str">
        <f t="shared" si="620"/>
        <v/>
      </c>
      <c r="O1248" s="47" t="str">
        <f t="shared" si="621"/>
        <v/>
      </c>
      <c r="P1248" s="47" t="str">
        <f t="shared" si="622"/>
        <v/>
      </c>
      <c r="Q1248" s="47" t="str">
        <f t="shared" si="623"/>
        <v/>
      </c>
      <c r="R1248" s="49" t="str">
        <f t="shared" si="624"/>
        <v/>
      </c>
      <c r="S1248" s="46" t="str">
        <f t="shared" si="625"/>
        <v/>
      </c>
      <c r="T1248" s="10" t="str">
        <f t="shared" si="626"/>
        <v/>
      </c>
      <c r="U1248" s="17" t="str">
        <f t="shared" si="627"/>
        <v/>
      </c>
      <c r="V1248" s="9" t="str">
        <f t="shared" si="628"/>
        <v/>
      </c>
      <c r="W1248" s="8" t="str">
        <f t="shared" si="629"/>
        <v/>
      </c>
      <c r="X1248" s="9" t="str">
        <f t="shared" si="630"/>
        <v/>
      </c>
      <c r="Y1248" s="8" t="str">
        <f t="shared" si="631"/>
        <v/>
      </c>
      <c r="AE1248" s="8">
        <f t="shared" si="632"/>
        <v>0</v>
      </c>
      <c r="AF1248" s="8">
        <f t="shared" si="633"/>
        <v>1</v>
      </c>
      <c r="AG1248" s="8">
        <f t="shared" si="634"/>
        <v>1</v>
      </c>
      <c r="AH1248" s="8">
        <f t="shared" si="635"/>
        <v>1</v>
      </c>
      <c r="AI1248" s="8">
        <f t="shared" si="636"/>
        <v>0</v>
      </c>
      <c r="AJ1248" s="8">
        <f t="shared" si="637"/>
        <v>0</v>
      </c>
      <c r="AL1248" s="8">
        <f>IF(COUNTIF($AS$25:AS1248,AS1248)=1,AL1247+1,AL1247)</f>
        <v>38</v>
      </c>
      <c r="AM1248" s="8">
        <f>IF(COUNTIF($AR$25:AR1248,AR1248)=1,AM1247+1,AM1247)</f>
        <v>84</v>
      </c>
      <c r="AO1248" s="50" t="s">
        <v>1641</v>
      </c>
      <c r="AP1248" s="10">
        <v>386</v>
      </c>
      <c r="AQ1248" s="9" t="s">
        <v>162</v>
      </c>
      <c r="AR1248" s="9" t="s">
        <v>339</v>
      </c>
      <c r="AS1248" s="51" t="s">
        <v>156</v>
      </c>
      <c r="AT1248" s="9" t="s">
        <v>86</v>
      </c>
      <c r="AU1248" s="49">
        <v>39660</v>
      </c>
      <c r="AV1248" s="46">
        <v>8449</v>
      </c>
      <c r="AW1248" s="52">
        <v>8.7799999999999994</v>
      </c>
      <c r="AX1248" s="52">
        <v>11.75</v>
      </c>
      <c r="AY1248" s="52">
        <v>48.66</v>
      </c>
      <c r="AZ1248" s="46">
        <v>77816</v>
      </c>
      <c r="BA1248" s="49">
        <v>39905</v>
      </c>
      <c r="BB1248" s="46">
        <v>4950</v>
      </c>
      <c r="BC1248" s="52">
        <v>0</v>
      </c>
      <c r="BD1248" s="52">
        <v>10.75</v>
      </c>
      <c r="BE1248" s="52">
        <v>0</v>
      </c>
      <c r="BF1248" s="49">
        <v>39813</v>
      </c>
      <c r="BG1248" s="46">
        <v>0</v>
      </c>
      <c r="BH1248" s="9" t="s">
        <v>110</v>
      </c>
      <c r="BI1248" s="9" t="s">
        <v>3</v>
      </c>
      <c r="BJ1248" s="9" t="s">
        <v>91</v>
      </c>
      <c r="BK1248" s="9" t="s">
        <v>85</v>
      </c>
      <c r="BL1248" s="9" t="s">
        <v>85</v>
      </c>
    </row>
    <row r="1249" spans="2:64" hidden="1">
      <c r="B1249" s="8">
        <f t="shared" si="608"/>
        <v>1225</v>
      </c>
      <c r="C1249" s="8" t="str">
        <f t="shared" si="609"/>
        <v/>
      </c>
      <c r="D1249" s="8" t="str">
        <f t="shared" si="610"/>
        <v/>
      </c>
      <c r="E1249" s="8" t="str">
        <f t="shared" si="611"/>
        <v/>
      </c>
      <c r="F1249" s="8" t="str">
        <f t="shared" si="612"/>
        <v/>
      </c>
      <c r="G1249" s="45" t="str">
        <f t="shared" si="613"/>
        <v/>
      </c>
      <c r="H1249" s="46" t="str">
        <f t="shared" si="614"/>
        <v/>
      </c>
      <c r="I1249" s="47" t="str">
        <f t="shared" si="615"/>
        <v/>
      </c>
      <c r="J1249" s="47" t="str">
        <f t="shared" si="616"/>
        <v/>
      </c>
      <c r="K1249" s="47" t="str">
        <f t="shared" si="617"/>
        <v/>
      </c>
      <c r="L1249" s="46" t="str">
        <f t="shared" si="618"/>
        <v/>
      </c>
      <c r="M1249" s="48" t="str">
        <f t="shared" si="619"/>
        <v/>
      </c>
      <c r="N1249" s="46" t="str">
        <f t="shared" si="620"/>
        <v/>
      </c>
      <c r="O1249" s="47" t="str">
        <f t="shared" si="621"/>
        <v/>
      </c>
      <c r="P1249" s="47" t="str">
        <f t="shared" si="622"/>
        <v/>
      </c>
      <c r="Q1249" s="47" t="str">
        <f t="shared" si="623"/>
        <v/>
      </c>
      <c r="R1249" s="49" t="str">
        <f t="shared" si="624"/>
        <v/>
      </c>
      <c r="S1249" s="46" t="str">
        <f t="shared" si="625"/>
        <v/>
      </c>
      <c r="T1249" s="10" t="str">
        <f t="shared" si="626"/>
        <v/>
      </c>
      <c r="U1249" s="17" t="str">
        <f t="shared" si="627"/>
        <v/>
      </c>
      <c r="V1249" s="9" t="str">
        <f t="shared" si="628"/>
        <v/>
      </c>
      <c r="W1249" s="8" t="str">
        <f t="shared" si="629"/>
        <v/>
      </c>
      <c r="X1249" s="9" t="str">
        <f t="shared" si="630"/>
        <v/>
      </c>
      <c r="Y1249" s="8" t="str">
        <f t="shared" si="631"/>
        <v/>
      </c>
      <c r="AE1249" s="8">
        <f t="shared" si="632"/>
        <v>0</v>
      </c>
      <c r="AF1249" s="8">
        <f t="shared" si="633"/>
        <v>0</v>
      </c>
      <c r="AG1249" s="8">
        <f t="shared" si="634"/>
        <v>1</v>
      </c>
      <c r="AH1249" s="8">
        <f t="shared" si="635"/>
        <v>1</v>
      </c>
      <c r="AI1249" s="8">
        <f t="shared" si="636"/>
        <v>0</v>
      </c>
      <c r="AJ1249" s="8">
        <f t="shared" si="637"/>
        <v>1</v>
      </c>
      <c r="AL1249" s="8">
        <f>IF(COUNTIF($AS$25:AS1249,AS1249)=1,AL1248+1,AL1248)</f>
        <v>38</v>
      </c>
      <c r="AM1249" s="8">
        <f>IF(COUNTIF($AR$25:AR1249,AR1249)=1,AM1248+1,AM1248)</f>
        <v>84</v>
      </c>
      <c r="AO1249" s="50" t="s">
        <v>1642</v>
      </c>
      <c r="AP1249" s="10">
        <v>986</v>
      </c>
      <c r="AQ1249" s="9" t="s">
        <v>162</v>
      </c>
      <c r="AR1249" s="9" t="s">
        <v>175</v>
      </c>
      <c r="AS1249" s="51" t="s">
        <v>63</v>
      </c>
      <c r="AT1249" s="9" t="s">
        <v>75</v>
      </c>
      <c r="AU1249" s="49">
        <v>29000</v>
      </c>
      <c r="AV1249" s="46">
        <v>33000</v>
      </c>
      <c r="AW1249" s="52">
        <v>11.11</v>
      </c>
      <c r="AX1249" s="52">
        <v>15</v>
      </c>
      <c r="AY1249" s="52">
        <v>41</v>
      </c>
      <c r="AZ1249" s="46">
        <v>0</v>
      </c>
      <c r="BA1249" s="49">
        <v>29360</v>
      </c>
      <c r="BB1249" s="46">
        <v>18700</v>
      </c>
      <c r="BC1249" s="52">
        <v>10.56</v>
      </c>
      <c r="BD1249" s="52">
        <v>13.75</v>
      </c>
      <c r="BE1249" s="52">
        <v>36</v>
      </c>
      <c r="BF1249" s="49">
        <v>29220</v>
      </c>
      <c r="BG1249" s="46">
        <v>0</v>
      </c>
      <c r="BH1249" s="9" t="s">
        <v>6</v>
      </c>
      <c r="BI1249" s="9" t="s">
        <v>83</v>
      </c>
      <c r="BJ1249" s="9" t="s">
        <v>84</v>
      </c>
      <c r="BK1249" s="9" t="s">
        <v>85</v>
      </c>
      <c r="BL1249" s="9" t="s">
        <v>85</v>
      </c>
    </row>
    <row r="1250" spans="2:64" hidden="1">
      <c r="B1250" s="8">
        <f t="shared" si="608"/>
        <v>1226</v>
      </c>
      <c r="C1250" s="8" t="str">
        <f t="shared" si="609"/>
        <v/>
      </c>
      <c r="D1250" s="8" t="str">
        <f t="shared" si="610"/>
        <v/>
      </c>
      <c r="E1250" s="8" t="str">
        <f t="shared" si="611"/>
        <v/>
      </c>
      <c r="F1250" s="8" t="str">
        <f t="shared" si="612"/>
        <v/>
      </c>
      <c r="G1250" s="45" t="str">
        <f t="shared" si="613"/>
        <v/>
      </c>
      <c r="H1250" s="46" t="str">
        <f t="shared" si="614"/>
        <v/>
      </c>
      <c r="I1250" s="47" t="str">
        <f t="shared" si="615"/>
        <v/>
      </c>
      <c r="J1250" s="47" t="str">
        <f t="shared" si="616"/>
        <v/>
      </c>
      <c r="K1250" s="47" t="str">
        <f t="shared" si="617"/>
        <v/>
      </c>
      <c r="L1250" s="46" t="str">
        <f t="shared" si="618"/>
        <v/>
      </c>
      <c r="M1250" s="48" t="str">
        <f t="shared" si="619"/>
        <v/>
      </c>
      <c r="N1250" s="46" t="str">
        <f t="shared" si="620"/>
        <v/>
      </c>
      <c r="O1250" s="47" t="str">
        <f t="shared" si="621"/>
        <v/>
      </c>
      <c r="P1250" s="47" t="str">
        <f t="shared" si="622"/>
        <v/>
      </c>
      <c r="Q1250" s="47" t="str">
        <f t="shared" si="623"/>
        <v/>
      </c>
      <c r="R1250" s="49" t="str">
        <f t="shared" si="624"/>
        <v/>
      </c>
      <c r="S1250" s="46" t="str">
        <f t="shared" si="625"/>
        <v/>
      </c>
      <c r="T1250" s="10" t="str">
        <f t="shared" si="626"/>
        <v/>
      </c>
      <c r="U1250" s="17" t="str">
        <f t="shared" si="627"/>
        <v/>
      </c>
      <c r="V1250" s="9" t="str">
        <f t="shared" si="628"/>
        <v/>
      </c>
      <c r="W1250" s="8" t="str">
        <f t="shared" si="629"/>
        <v/>
      </c>
      <c r="X1250" s="9" t="str">
        <f t="shared" si="630"/>
        <v/>
      </c>
      <c r="Y1250" s="8" t="str">
        <f t="shared" si="631"/>
        <v/>
      </c>
      <c r="AE1250" s="8">
        <f t="shared" si="632"/>
        <v>0</v>
      </c>
      <c r="AF1250" s="8">
        <f t="shared" si="633"/>
        <v>0</v>
      </c>
      <c r="AG1250" s="8">
        <f t="shared" si="634"/>
        <v>1</v>
      </c>
      <c r="AH1250" s="8">
        <f t="shared" si="635"/>
        <v>1</v>
      </c>
      <c r="AI1250" s="8">
        <f t="shared" si="636"/>
        <v>0</v>
      </c>
      <c r="AJ1250" s="8">
        <f t="shared" si="637"/>
        <v>1</v>
      </c>
      <c r="AL1250" s="8">
        <f>IF(COUNTIF($AS$25:AS1250,AS1250)=1,AL1249+1,AL1249)</f>
        <v>38</v>
      </c>
      <c r="AM1250" s="8">
        <f>IF(COUNTIF($AR$25:AR1250,AR1250)=1,AM1249+1,AM1249)</f>
        <v>84</v>
      </c>
      <c r="AO1250" s="50" t="s">
        <v>1643</v>
      </c>
      <c r="AP1250" s="10">
        <v>988</v>
      </c>
      <c r="AQ1250" s="9" t="s">
        <v>162</v>
      </c>
      <c r="AR1250" s="9" t="s">
        <v>175</v>
      </c>
      <c r="AS1250" s="51" t="s">
        <v>63</v>
      </c>
      <c r="AT1250" s="9" t="s">
        <v>75</v>
      </c>
      <c r="AU1250" s="49">
        <v>29791</v>
      </c>
      <c r="AV1250" s="46">
        <v>31400</v>
      </c>
      <c r="AW1250" s="52">
        <v>12.44</v>
      </c>
      <c r="AX1250" s="52">
        <v>17</v>
      </c>
      <c r="AY1250" s="52">
        <v>39.89</v>
      </c>
      <c r="AZ1250" s="46">
        <v>0</v>
      </c>
      <c r="BA1250" s="49">
        <v>30064</v>
      </c>
      <c r="BB1250" s="46">
        <v>21000</v>
      </c>
      <c r="BC1250" s="52">
        <v>12.38</v>
      </c>
      <c r="BD1250" s="52">
        <v>15.75</v>
      </c>
      <c r="BE1250" s="52">
        <v>38</v>
      </c>
      <c r="BF1250" s="49">
        <v>29890</v>
      </c>
      <c r="BG1250" s="46">
        <v>292900</v>
      </c>
      <c r="BH1250" s="9" t="s">
        <v>6</v>
      </c>
      <c r="BI1250" s="9" t="s">
        <v>83</v>
      </c>
      <c r="BJ1250" s="9" t="s">
        <v>84</v>
      </c>
      <c r="BK1250" s="9" t="s">
        <v>85</v>
      </c>
      <c r="BL1250" s="9" t="s">
        <v>85</v>
      </c>
    </row>
    <row r="1251" spans="2:64" hidden="1">
      <c r="B1251" s="8">
        <f t="shared" si="608"/>
        <v>1227</v>
      </c>
      <c r="C1251" s="8" t="str">
        <f t="shared" si="609"/>
        <v/>
      </c>
      <c r="D1251" s="8" t="str">
        <f t="shared" si="610"/>
        <v/>
      </c>
      <c r="E1251" s="8" t="str">
        <f t="shared" si="611"/>
        <v/>
      </c>
      <c r="F1251" s="8" t="str">
        <f t="shared" si="612"/>
        <v/>
      </c>
      <c r="G1251" s="45" t="str">
        <f t="shared" si="613"/>
        <v/>
      </c>
      <c r="H1251" s="46" t="str">
        <f t="shared" si="614"/>
        <v/>
      </c>
      <c r="I1251" s="47" t="str">
        <f t="shared" si="615"/>
        <v/>
      </c>
      <c r="J1251" s="47" t="str">
        <f t="shared" si="616"/>
        <v/>
      </c>
      <c r="K1251" s="47" t="str">
        <f t="shared" si="617"/>
        <v/>
      </c>
      <c r="L1251" s="46" t="str">
        <f t="shared" si="618"/>
        <v/>
      </c>
      <c r="M1251" s="48" t="str">
        <f t="shared" si="619"/>
        <v/>
      </c>
      <c r="N1251" s="46" t="str">
        <f t="shared" si="620"/>
        <v/>
      </c>
      <c r="O1251" s="47" t="str">
        <f t="shared" si="621"/>
        <v/>
      </c>
      <c r="P1251" s="47" t="str">
        <f t="shared" si="622"/>
        <v/>
      </c>
      <c r="Q1251" s="47" t="str">
        <f t="shared" si="623"/>
        <v/>
      </c>
      <c r="R1251" s="49" t="str">
        <f t="shared" si="624"/>
        <v/>
      </c>
      <c r="S1251" s="46" t="str">
        <f t="shared" si="625"/>
        <v/>
      </c>
      <c r="T1251" s="10" t="str">
        <f t="shared" si="626"/>
        <v/>
      </c>
      <c r="U1251" s="17" t="str">
        <f t="shared" si="627"/>
        <v/>
      </c>
      <c r="V1251" s="9" t="str">
        <f t="shared" si="628"/>
        <v/>
      </c>
      <c r="W1251" s="8" t="str">
        <f t="shared" si="629"/>
        <v/>
      </c>
      <c r="X1251" s="9" t="str">
        <f t="shared" si="630"/>
        <v/>
      </c>
      <c r="Y1251" s="8" t="str">
        <f t="shared" si="631"/>
        <v/>
      </c>
      <c r="AE1251" s="8">
        <f t="shared" si="632"/>
        <v>0</v>
      </c>
      <c r="AF1251" s="8">
        <f t="shared" si="633"/>
        <v>0</v>
      </c>
      <c r="AG1251" s="8">
        <f t="shared" si="634"/>
        <v>1</v>
      </c>
      <c r="AH1251" s="8">
        <f t="shared" si="635"/>
        <v>1</v>
      </c>
      <c r="AI1251" s="8">
        <f t="shared" si="636"/>
        <v>0</v>
      </c>
      <c r="AJ1251" s="8">
        <f t="shared" si="637"/>
        <v>1</v>
      </c>
      <c r="AL1251" s="8">
        <f>IF(COUNTIF($AS$25:AS1251,AS1251)=1,AL1250+1,AL1250)</f>
        <v>38</v>
      </c>
      <c r="AM1251" s="8">
        <f>IF(COUNTIF($AR$25:AR1251,AR1251)=1,AM1250+1,AM1250)</f>
        <v>84</v>
      </c>
      <c r="AO1251" s="50" t="s">
        <v>1644</v>
      </c>
      <c r="AP1251" s="10">
        <v>990</v>
      </c>
      <c r="AQ1251" s="9" t="s">
        <v>162</v>
      </c>
      <c r="AR1251" s="9" t="s">
        <v>175</v>
      </c>
      <c r="AS1251" s="51" t="s">
        <v>63</v>
      </c>
      <c r="AT1251" s="9" t="s">
        <v>75</v>
      </c>
      <c r="AU1251" s="49">
        <v>30435</v>
      </c>
      <c r="AV1251" s="46">
        <v>44400</v>
      </c>
      <c r="AW1251" s="52">
        <v>13.25</v>
      </c>
      <c r="AX1251" s="52">
        <v>17</v>
      </c>
      <c r="AY1251" s="52">
        <v>45</v>
      </c>
      <c r="AZ1251" s="46">
        <v>395600</v>
      </c>
      <c r="BA1251" s="49">
        <v>30789</v>
      </c>
      <c r="BB1251" s="46">
        <v>0</v>
      </c>
      <c r="BC1251" s="52">
        <v>12.22</v>
      </c>
      <c r="BD1251" s="52">
        <v>15</v>
      </c>
      <c r="BE1251" s="52">
        <v>40</v>
      </c>
      <c r="BF1251" s="49">
        <v>30589</v>
      </c>
      <c r="BG1251" s="46">
        <v>375100</v>
      </c>
      <c r="BH1251" s="9" t="s">
        <v>6</v>
      </c>
      <c r="BI1251" s="9" t="s">
        <v>83</v>
      </c>
      <c r="BJ1251" s="9" t="s">
        <v>84</v>
      </c>
      <c r="BK1251" s="9" t="s">
        <v>85</v>
      </c>
      <c r="BL1251" s="9" t="s">
        <v>85</v>
      </c>
    </row>
    <row r="1252" spans="2:64" hidden="1">
      <c r="B1252" s="8">
        <f t="shared" si="608"/>
        <v>1228</v>
      </c>
      <c r="C1252" s="8" t="str">
        <f t="shared" si="609"/>
        <v/>
      </c>
      <c r="D1252" s="8" t="str">
        <f t="shared" si="610"/>
        <v/>
      </c>
      <c r="E1252" s="8" t="str">
        <f t="shared" si="611"/>
        <v/>
      </c>
      <c r="F1252" s="8" t="str">
        <f t="shared" si="612"/>
        <v/>
      </c>
      <c r="G1252" s="45" t="str">
        <f t="shared" si="613"/>
        <v/>
      </c>
      <c r="H1252" s="46" t="str">
        <f t="shared" si="614"/>
        <v/>
      </c>
      <c r="I1252" s="47" t="str">
        <f t="shared" si="615"/>
        <v/>
      </c>
      <c r="J1252" s="47" t="str">
        <f t="shared" si="616"/>
        <v/>
      </c>
      <c r="K1252" s="47" t="str">
        <f t="shared" si="617"/>
        <v/>
      </c>
      <c r="L1252" s="46" t="str">
        <f t="shared" si="618"/>
        <v/>
      </c>
      <c r="M1252" s="48" t="str">
        <f t="shared" si="619"/>
        <v/>
      </c>
      <c r="N1252" s="46" t="str">
        <f t="shared" si="620"/>
        <v/>
      </c>
      <c r="O1252" s="47" t="str">
        <f t="shared" si="621"/>
        <v/>
      </c>
      <c r="P1252" s="47" t="str">
        <f t="shared" si="622"/>
        <v/>
      </c>
      <c r="Q1252" s="47" t="str">
        <f t="shared" si="623"/>
        <v/>
      </c>
      <c r="R1252" s="49" t="str">
        <f t="shared" si="624"/>
        <v/>
      </c>
      <c r="S1252" s="46" t="str">
        <f t="shared" si="625"/>
        <v/>
      </c>
      <c r="T1252" s="10" t="str">
        <f t="shared" si="626"/>
        <v/>
      </c>
      <c r="U1252" s="17" t="str">
        <f t="shared" si="627"/>
        <v/>
      </c>
      <c r="V1252" s="9" t="str">
        <f t="shared" si="628"/>
        <v/>
      </c>
      <c r="W1252" s="8" t="str">
        <f t="shared" si="629"/>
        <v/>
      </c>
      <c r="X1252" s="9" t="str">
        <f t="shared" si="630"/>
        <v/>
      </c>
      <c r="Y1252" s="8" t="str">
        <f t="shared" si="631"/>
        <v/>
      </c>
      <c r="AE1252" s="8">
        <f t="shared" si="632"/>
        <v>0</v>
      </c>
      <c r="AF1252" s="8">
        <f t="shared" si="633"/>
        <v>0</v>
      </c>
      <c r="AG1252" s="8">
        <f t="shared" si="634"/>
        <v>1</v>
      </c>
      <c r="AH1252" s="8">
        <f t="shared" si="635"/>
        <v>1</v>
      </c>
      <c r="AI1252" s="8">
        <f t="shared" si="636"/>
        <v>0</v>
      </c>
      <c r="AJ1252" s="8">
        <f t="shared" si="637"/>
        <v>0</v>
      </c>
      <c r="AL1252" s="8">
        <f>IF(COUNTIF($AS$25:AS1252,AS1252)=1,AL1251+1,AL1251)</f>
        <v>38</v>
      </c>
      <c r="AM1252" s="8">
        <f>IF(COUNTIF($AR$25:AR1252,AR1252)=1,AM1251+1,AM1251)</f>
        <v>84</v>
      </c>
      <c r="AO1252" s="50" t="s">
        <v>1645</v>
      </c>
      <c r="AP1252" s="10">
        <v>992</v>
      </c>
      <c r="AQ1252" s="9" t="s">
        <v>162</v>
      </c>
      <c r="AR1252" s="9" t="s">
        <v>129</v>
      </c>
      <c r="AS1252" s="51"/>
      <c r="AT1252" s="9" t="s">
        <v>86</v>
      </c>
      <c r="AU1252" s="49">
        <v>30813</v>
      </c>
      <c r="AV1252" s="46">
        <v>4600</v>
      </c>
      <c r="AW1252" s="52">
        <v>13.39</v>
      </c>
      <c r="AX1252" s="52">
        <v>16.5</v>
      </c>
      <c r="AY1252" s="52">
        <v>60.49</v>
      </c>
      <c r="AZ1252" s="46">
        <v>0</v>
      </c>
      <c r="BA1252" s="49">
        <v>30957</v>
      </c>
      <c r="BB1252" s="46">
        <v>4000</v>
      </c>
      <c r="BC1252" s="52">
        <v>12.4</v>
      </c>
      <c r="BD1252" s="52">
        <v>14.8</v>
      </c>
      <c r="BE1252" s="52">
        <v>60.49</v>
      </c>
      <c r="BF1252" s="49">
        <v>30681</v>
      </c>
      <c r="BG1252" s="46">
        <v>0</v>
      </c>
      <c r="BH1252" s="9" t="s">
        <v>110</v>
      </c>
      <c r="BI1252" s="9" t="s">
        <v>3</v>
      </c>
      <c r="BJ1252" s="9" t="s">
        <v>84</v>
      </c>
      <c r="BK1252" s="9" t="s">
        <v>85</v>
      </c>
      <c r="BL1252" s="9" t="s">
        <v>85</v>
      </c>
    </row>
    <row r="1253" spans="2:64" hidden="1">
      <c r="B1253" s="8">
        <f t="shared" si="608"/>
        <v>1229</v>
      </c>
      <c r="C1253" s="8" t="str">
        <f t="shared" si="609"/>
        <v/>
      </c>
      <c r="D1253" s="8" t="str">
        <f t="shared" si="610"/>
        <v/>
      </c>
      <c r="E1253" s="8" t="str">
        <f t="shared" si="611"/>
        <v/>
      </c>
      <c r="F1253" s="8" t="str">
        <f t="shared" si="612"/>
        <v/>
      </c>
      <c r="G1253" s="45" t="str">
        <f t="shared" si="613"/>
        <v/>
      </c>
      <c r="H1253" s="46" t="str">
        <f t="shared" si="614"/>
        <v/>
      </c>
      <c r="I1253" s="47" t="str">
        <f t="shared" si="615"/>
        <v/>
      </c>
      <c r="J1253" s="47" t="str">
        <f t="shared" si="616"/>
        <v/>
      </c>
      <c r="K1253" s="47" t="str">
        <f t="shared" si="617"/>
        <v/>
      </c>
      <c r="L1253" s="46" t="str">
        <f t="shared" si="618"/>
        <v/>
      </c>
      <c r="M1253" s="48" t="str">
        <f t="shared" si="619"/>
        <v/>
      </c>
      <c r="N1253" s="46" t="str">
        <f t="shared" si="620"/>
        <v/>
      </c>
      <c r="O1253" s="47" t="str">
        <f t="shared" si="621"/>
        <v/>
      </c>
      <c r="P1253" s="47" t="str">
        <f t="shared" si="622"/>
        <v/>
      </c>
      <c r="Q1253" s="47" t="str">
        <f t="shared" si="623"/>
        <v/>
      </c>
      <c r="R1253" s="49" t="str">
        <f t="shared" si="624"/>
        <v/>
      </c>
      <c r="S1253" s="46" t="str">
        <f t="shared" si="625"/>
        <v/>
      </c>
      <c r="T1253" s="10" t="str">
        <f t="shared" si="626"/>
        <v/>
      </c>
      <c r="U1253" s="17" t="str">
        <f t="shared" si="627"/>
        <v/>
      </c>
      <c r="V1253" s="9" t="str">
        <f t="shared" si="628"/>
        <v/>
      </c>
      <c r="W1253" s="8" t="str">
        <f t="shared" si="629"/>
        <v/>
      </c>
      <c r="X1253" s="9" t="str">
        <f t="shared" si="630"/>
        <v/>
      </c>
      <c r="Y1253" s="8" t="str">
        <f t="shared" si="631"/>
        <v/>
      </c>
      <c r="AE1253" s="8">
        <f t="shared" si="632"/>
        <v>0</v>
      </c>
      <c r="AF1253" s="8">
        <f t="shared" si="633"/>
        <v>0</v>
      </c>
      <c r="AG1253" s="8">
        <f t="shared" si="634"/>
        <v>1</v>
      </c>
      <c r="AH1253" s="8">
        <f t="shared" si="635"/>
        <v>1</v>
      </c>
      <c r="AI1253" s="8">
        <f t="shared" si="636"/>
        <v>0</v>
      </c>
      <c r="AJ1253" s="8">
        <f t="shared" si="637"/>
        <v>0</v>
      </c>
      <c r="AL1253" s="8">
        <f>IF(COUNTIF($AS$25:AS1253,AS1253)=1,AL1252+1,AL1252)</f>
        <v>38</v>
      </c>
      <c r="AM1253" s="8">
        <f>IF(COUNTIF($AR$25:AR1253,AR1253)=1,AM1252+1,AM1252)</f>
        <v>84</v>
      </c>
      <c r="AO1253" s="50" t="s">
        <v>1646</v>
      </c>
      <c r="AP1253" s="10">
        <v>995</v>
      </c>
      <c r="AQ1253" s="9" t="s">
        <v>162</v>
      </c>
      <c r="AR1253" s="9" t="s">
        <v>129</v>
      </c>
      <c r="AS1253" s="51"/>
      <c r="AT1253" s="9" t="s">
        <v>86</v>
      </c>
      <c r="AU1253" s="49">
        <v>31498</v>
      </c>
      <c r="AV1253" s="46">
        <v>5200</v>
      </c>
      <c r="AW1253" s="52">
        <v>13.07</v>
      </c>
      <c r="AX1253" s="52">
        <v>15.5</v>
      </c>
      <c r="AY1253" s="52">
        <v>65.73</v>
      </c>
      <c r="AZ1253" s="46">
        <v>0</v>
      </c>
      <c r="BA1253" s="49">
        <v>31832</v>
      </c>
      <c r="BB1253" s="46">
        <v>3600</v>
      </c>
      <c r="BC1253" s="52">
        <v>0</v>
      </c>
      <c r="BD1253" s="52">
        <v>12</v>
      </c>
      <c r="BE1253" s="52">
        <v>0</v>
      </c>
      <c r="BF1253" s="49">
        <v>31412</v>
      </c>
      <c r="BG1253" s="46">
        <v>0</v>
      </c>
      <c r="BH1253" s="9" t="s">
        <v>110</v>
      </c>
      <c r="BI1253" s="9" t="s">
        <v>3</v>
      </c>
      <c r="BJ1253" s="9" t="s">
        <v>84</v>
      </c>
      <c r="BK1253" s="9" t="s">
        <v>85</v>
      </c>
      <c r="BL1253" s="9" t="s">
        <v>85</v>
      </c>
    </row>
    <row r="1254" spans="2:64" hidden="1">
      <c r="B1254" s="8">
        <f t="shared" si="608"/>
        <v>1230</v>
      </c>
      <c r="C1254" s="8" t="str">
        <f t="shared" si="609"/>
        <v/>
      </c>
      <c r="D1254" s="8" t="str">
        <f t="shared" si="610"/>
        <v/>
      </c>
      <c r="E1254" s="8" t="str">
        <f t="shared" si="611"/>
        <v/>
      </c>
      <c r="F1254" s="8" t="str">
        <f t="shared" si="612"/>
        <v/>
      </c>
      <c r="G1254" s="45" t="str">
        <f t="shared" si="613"/>
        <v/>
      </c>
      <c r="H1254" s="46" t="str">
        <f t="shared" si="614"/>
        <v/>
      </c>
      <c r="I1254" s="47" t="str">
        <f t="shared" si="615"/>
        <v/>
      </c>
      <c r="J1254" s="47" t="str">
        <f t="shared" si="616"/>
        <v/>
      </c>
      <c r="K1254" s="47" t="str">
        <f t="shared" si="617"/>
        <v/>
      </c>
      <c r="L1254" s="46" t="str">
        <f t="shared" si="618"/>
        <v/>
      </c>
      <c r="M1254" s="48" t="str">
        <f t="shared" si="619"/>
        <v/>
      </c>
      <c r="N1254" s="46" t="str">
        <f t="shared" si="620"/>
        <v/>
      </c>
      <c r="O1254" s="47" t="str">
        <f t="shared" si="621"/>
        <v/>
      </c>
      <c r="P1254" s="47" t="str">
        <f t="shared" si="622"/>
        <v/>
      </c>
      <c r="Q1254" s="47" t="str">
        <f t="shared" si="623"/>
        <v/>
      </c>
      <c r="R1254" s="49" t="str">
        <f t="shared" si="624"/>
        <v/>
      </c>
      <c r="S1254" s="46" t="str">
        <f t="shared" si="625"/>
        <v/>
      </c>
      <c r="T1254" s="10" t="str">
        <f t="shared" si="626"/>
        <v/>
      </c>
      <c r="U1254" s="17" t="str">
        <f t="shared" si="627"/>
        <v/>
      </c>
      <c r="V1254" s="9" t="str">
        <f t="shared" si="628"/>
        <v/>
      </c>
      <c r="W1254" s="8" t="str">
        <f t="shared" si="629"/>
        <v/>
      </c>
      <c r="X1254" s="9" t="str">
        <f t="shared" si="630"/>
        <v/>
      </c>
      <c r="Y1254" s="8" t="str">
        <f t="shared" si="631"/>
        <v/>
      </c>
      <c r="AE1254" s="8">
        <f t="shared" si="632"/>
        <v>0</v>
      </c>
      <c r="AF1254" s="8">
        <f t="shared" si="633"/>
        <v>0</v>
      </c>
      <c r="AG1254" s="8">
        <f t="shared" si="634"/>
        <v>1</v>
      </c>
      <c r="AH1254" s="8">
        <f t="shared" si="635"/>
        <v>1</v>
      </c>
      <c r="AI1254" s="8">
        <f t="shared" si="636"/>
        <v>0</v>
      </c>
      <c r="AJ1254" s="8">
        <f t="shared" si="637"/>
        <v>0</v>
      </c>
      <c r="AL1254" s="8">
        <f>IF(COUNTIF($AS$25:AS1254,AS1254)=1,AL1253+1,AL1253)</f>
        <v>38</v>
      </c>
      <c r="AM1254" s="8">
        <f>IF(COUNTIF($AR$25:AR1254,AR1254)=1,AM1253+1,AM1253)</f>
        <v>84</v>
      </c>
      <c r="AO1254" s="50" t="s">
        <v>1647</v>
      </c>
      <c r="AP1254" s="10">
        <v>999</v>
      </c>
      <c r="AQ1254" s="9" t="s">
        <v>162</v>
      </c>
      <c r="AR1254" s="9" t="s">
        <v>170</v>
      </c>
      <c r="AS1254" s="51" t="s">
        <v>121</v>
      </c>
      <c r="AT1254" s="9" t="s">
        <v>86</v>
      </c>
      <c r="AU1254" s="49">
        <v>29721</v>
      </c>
      <c r="AV1254" s="46">
        <v>17600</v>
      </c>
      <c r="AW1254" s="52">
        <v>12.96</v>
      </c>
      <c r="AX1254" s="52">
        <v>16</v>
      </c>
      <c r="AY1254" s="52">
        <v>55.33</v>
      </c>
      <c r="AZ1254" s="46">
        <v>0</v>
      </c>
      <c r="BA1254" s="49">
        <v>29885</v>
      </c>
      <c r="BB1254" s="46">
        <v>13500</v>
      </c>
      <c r="BC1254" s="52">
        <v>11.58</v>
      </c>
      <c r="BD1254" s="52">
        <v>13.5</v>
      </c>
      <c r="BE1254" s="52">
        <v>55.33</v>
      </c>
      <c r="BF1254" s="49">
        <v>29586</v>
      </c>
      <c r="BG1254" s="46">
        <v>0</v>
      </c>
      <c r="BH1254" s="9" t="s">
        <v>110</v>
      </c>
      <c r="BI1254" s="9" t="s">
        <v>3</v>
      </c>
      <c r="BJ1254" s="9" t="s">
        <v>84</v>
      </c>
      <c r="BK1254" s="9" t="s">
        <v>85</v>
      </c>
      <c r="BL1254" s="9" t="s">
        <v>85</v>
      </c>
    </row>
    <row r="1255" spans="2:64" hidden="1">
      <c r="B1255" s="8">
        <f t="shared" si="608"/>
        <v>1231</v>
      </c>
      <c r="C1255" s="8" t="str">
        <f t="shared" si="609"/>
        <v/>
      </c>
      <c r="D1255" s="8" t="str">
        <f t="shared" si="610"/>
        <v/>
      </c>
      <c r="E1255" s="8" t="str">
        <f t="shared" si="611"/>
        <v/>
      </c>
      <c r="F1255" s="8" t="str">
        <f t="shared" si="612"/>
        <v/>
      </c>
      <c r="G1255" s="45" t="str">
        <f t="shared" si="613"/>
        <v/>
      </c>
      <c r="H1255" s="46" t="str">
        <f t="shared" si="614"/>
        <v/>
      </c>
      <c r="I1255" s="47" t="str">
        <f t="shared" si="615"/>
        <v/>
      </c>
      <c r="J1255" s="47" t="str">
        <f t="shared" si="616"/>
        <v/>
      </c>
      <c r="K1255" s="47" t="str">
        <f t="shared" si="617"/>
        <v/>
      </c>
      <c r="L1255" s="46" t="str">
        <f t="shared" si="618"/>
        <v/>
      </c>
      <c r="M1255" s="48" t="str">
        <f t="shared" si="619"/>
        <v/>
      </c>
      <c r="N1255" s="46" t="str">
        <f t="shared" si="620"/>
        <v/>
      </c>
      <c r="O1255" s="47" t="str">
        <f t="shared" si="621"/>
        <v/>
      </c>
      <c r="P1255" s="47" t="str">
        <f t="shared" si="622"/>
        <v/>
      </c>
      <c r="Q1255" s="47" t="str">
        <f t="shared" si="623"/>
        <v/>
      </c>
      <c r="R1255" s="49" t="str">
        <f t="shared" si="624"/>
        <v/>
      </c>
      <c r="S1255" s="46" t="str">
        <f t="shared" si="625"/>
        <v/>
      </c>
      <c r="T1255" s="10" t="str">
        <f t="shared" si="626"/>
        <v/>
      </c>
      <c r="U1255" s="17" t="str">
        <f t="shared" si="627"/>
        <v/>
      </c>
      <c r="V1255" s="9" t="str">
        <f t="shared" si="628"/>
        <v/>
      </c>
      <c r="W1255" s="8" t="str">
        <f t="shared" si="629"/>
        <v/>
      </c>
      <c r="X1255" s="9" t="str">
        <f t="shared" si="630"/>
        <v/>
      </c>
      <c r="Y1255" s="8" t="str">
        <f t="shared" si="631"/>
        <v/>
      </c>
      <c r="AE1255" s="8">
        <f t="shared" si="632"/>
        <v>0</v>
      </c>
      <c r="AF1255" s="8">
        <f t="shared" si="633"/>
        <v>0</v>
      </c>
      <c r="AG1255" s="8">
        <f t="shared" si="634"/>
        <v>1</v>
      </c>
      <c r="AH1255" s="8">
        <f t="shared" si="635"/>
        <v>1</v>
      </c>
      <c r="AI1255" s="8">
        <f t="shared" si="636"/>
        <v>0</v>
      </c>
      <c r="AJ1255" s="8">
        <f t="shared" si="637"/>
        <v>0</v>
      </c>
      <c r="AL1255" s="8">
        <f>IF(COUNTIF($AS$25:AS1255,AS1255)=1,AL1254+1,AL1254)</f>
        <v>38</v>
      </c>
      <c r="AM1255" s="8">
        <f>IF(COUNTIF($AR$25:AR1255,AR1255)=1,AM1254+1,AM1254)</f>
        <v>84</v>
      </c>
      <c r="AO1255" s="50" t="s">
        <v>1648</v>
      </c>
      <c r="AP1255" s="10">
        <v>1001</v>
      </c>
      <c r="AQ1255" s="9" t="s">
        <v>162</v>
      </c>
      <c r="AR1255" s="9" t="s">
        <v>170</v>
      </c>
      <c r="AS1255" s="51" t="s">
        <v>121</v>
      </c>
      <c r="AT1255" s="9" t="s">
        <v>86</v>
      </c>
      <c r="AU1255" s="49">
        <v>31209</v>
      </c>
      <c r="AV1255" s="46">
        <v>9700</v>
      </c>
      <c r="AW1255" s="52">
        <v>13.42</v>
      </c>
      <c r="AX1255" s="52">
        <v>16</v>
      </c>
      <c r="AY1255" s="52">
        <v>52.05</v>
      </c>
      <c r="AZ1255" s="46">
        <v>0</v>
      </c>
      <c r="BA1255" s="49">
        <v>31560</v>
      </c>
      <c r="BB1255" s="46">
        <v>8500</v>
      </c>
      <c r="BC1255" s="52">
        <v>12.4</v>
      </c>
      <c r="BD1255" s="52">
        <v>14</v>
      </c>
      <c r="BE1255" s="52">
        <v>0</v>
      </c>
      <c r="BF1255" s="49">
        <v>31047</v>
      </c>
      <c r="BG1255" s="46">
        <v>0</v>
      </c>
      <c r="BH1255" s="9" t="s">
        <v>6</v>
      </c>
      <c r="BI1255" s="9" t="s">
        <v>3</v>
      </c>
      <c r="BJ1255" s="9" t="s">
        <v>84</v>
      </c>
      <c r="BK1255" s="9" t="s">
        <v>85</v>
      </c>
      <c r="BL1255" s="9" t="s">
        <v>85</v>
      </c>
    </row>
    <row r="1256" spans="2:64" hidden="1">
      <c r="B1256" s="8">
        <f t="shared" si="608"/>
        <v>1232</v>
      </c>
      <c r="C1256" s="8" t="str">
        <f t="shared" si="609"/>
        <v/>
      </c>
      <c r="D1256" s="8" t="str">
        <f t="shared" si="610"/>
        <v/>
      </c>
      <c r="E1256" s="8" t="str">
        <f t="shared" si="611"/>
        <v/>
      </c>
      <c r="F1256" s="8" t="str">
        <f t="shared" si="612"/>
        <v/>
      </c>
      <c r="G1256" s="45" t="str">
        <f t="shared" si="613"/>
        <v/>
      </c>
      <c r="H1256" s="46" t="str">
        <f t="shared" si="614"/>
        <v/>
      </c>
      <c r="I1256" s="47" t="str">
        <f t="shared" si="615"/>
        <v/>
      </c>
      <c r="J1256" s="47" t="str">
        <f t="shared" si="616"/>
        <v/>
      </c>
      <c r="K1256" s="47" t="str">
        <f t="shared" si="617"/>
        <v/>
      </c>
      <c r="L1256" s="46" t="str">
        <f t="shared" si="618"/>
        <v/>
      </c>
      <c r="M1256" s="48" t="str">
        <f t="shared" si="619"/>
        <v/>
      </c>
      <c r="N1256" s="46" t="str">
        <f t="shared" si="620"/>
        <v/>
      </c>
      <c r="O1256" s="47" t="str">
        <f t="shared" si="621"/>
        <v/>
      </c>
      <c r="P1256" s="47" t="str">
        <f t="shared" si="622"/>
        <v/>
      </c>
      <c r="Q1256" s="47" t="str">
        <f t="shared" si="623"/>
        <v/>
      </c>
      <c r="R1256" s="49" t="str">
        <f t="shared" si="624"/>
        <v/>
      </c>
      <c r="S1256" s="46" t="str">
        <f t="shared" si="625"/>
        <v/>
      </c>
      <c r="T1256" s="10" t="str">
        <f t="shared" si="626"/>
        <v/>
      </c>
      <c r="U1256" s="17" t="str">
        <f t="shared" si="627"/>
        <v/>
      </c>
      <c r="V1256" s="9" t="str">
        <f t="shared" si="628"/>
        <v/>
      </c>
      <c r="W1256" s="8" t="str">
        <f t="shared" si="629"/>
        <v/>
      </c>
      <c r="X1256" s="9" t="str">
        <f t="shared" si="630"/>
        <v/>
      </c>
      <c r="Y1256" s="8" t="str">
        <f t="shared" si="631"/>
        <v/>
      </c>
      <c r="AE1256" s="8">
        <f t="shared" si="632"/>
        <v>0</v>
      </c>
      <c r="AF1256" s="8">
        <f t="shared" si="633"/>
        <v>0</v>
      </c>
      <c r="AG1256" s="8">
        <f t="shared" si="634"/>
        <v>1</v>
      </c>
      <c r="AH1256" s="8">
        <f t="shared" si="635"/>
        <v>1</v>
      </c>
      <c r="AI1256" s="8">
        <f t="shared" si="636"/>
        <v>0</v>
      </c>
      <c r="AJ1256" s="8">
        <f t="shared" si="637"/>
        <v>0</v>
      </c>
      <c r="AL1256" s="8">
        <f>IF(COUNTIF($AS$25:AS1256,AS1256)=1,AL1255+1,AL1255)</f>
        <v>38</v>
      </c>
      <c r="AM1256" s="8">
        <f>IF(COUNTIF($AR$25:AR1256,AR1256)=1,AM1255+1,AM1255)</f>
        <v>84</v>
      </c>
      <c r="AO1256" s="50" t="s">
        <v>1649</v>
      </c>
      <c r="AP1256" s="10">
        <v>1004</v>
      </c>
      <c r="AQ1256" s="9" t="s">
        <v>162</v>
      </c>
      <c r="AR1256" s="9" t="s">
        <v>170</v>
      </c>
      <c r="AS1256" s="51" t="s">
        <v>121</v>
      </c>
      <c r="AT1256" s="9" t="s">
        <v>86</v>
      </c>
      <c r="AU1256" s="49">
        <v>32008</v>
      </c>
      <c r="AV1256" s="46">
        <v>9800</v>
      </c>
      <c r="AW1256" s="52">
        <v>11.83</v>
      </c>
      <c r="AX1256" s="52">
        <v>13.1</v>
      </c>
      <c r="AY1256" s="52">
        <v>52.64</v>
      </c>
      <c r="AZ1256" s="46">
        <v>0</v>
      </c>
      <c r="BA1256" s="49">
        <v>32332</v>
      </c>
      <c r="BB1256" s="46">
        <v>8200</v>
      </c>
      <c r="BC1256" s="52">
        <v>0</v>
      </c>
      <c r="BD1256" s="52">
        <v>12</v>
      </c>
      <c r="BE1256" s="52">
        <v>0</v>
      </c>
      <c r="BF1256" s="49">
        <v>31777</v>
      </c>
      <c r="BG1256" s="46">
        <v>0</v>
      </c>
      <c r="BH1256" s="9" t="s">
        <v>6</v>
      </c>
      <c r="BI1256" s="9" t="s">
        <v>3</v>
      </c>
      <c r="BJ1256" s="9" t="s">
        <v>84</v>
      </c>
      <c r="BK1256" s="9" t="s">
        <v>85</v>
      </c>
      <c r="BL1256" s="9" t="s">
        <v>85</v>
      </c>
    </row>
    <row r="1257" spans="2:64" hidden="1">
      <c r="B1257" s="8">
        <f t="shared" si="608"/>
        <v>1233</v>
      </c>
      <c r="C1257" s="8" t="str">
        <f t="shared" si="609"/>
        <v/>
      </c>
      <c r="D1257" s="8" t="str">
        <f t="shared" si="610"/>
        <v/>
      </c>
      <c r="E1257" s="8" t="str">
        <f t="shared" si="611"/>
        <v/>
      </c>
      <c r="F1257" s="8" t="str">
        <f t="shared" si="612"/>
        <v/>
      </c>
      <c r="G1257" s="45" t="str">
        <f t="shared" si="613"/>
        <v/>
      </c>
      <c r="H1257" s="46" t="str">
        <f t="shared" si="614"/>
        <v/>
      </c>
      <c r="I1257" s="47" t="str">
        <f t="shared" si="615"/>
        <v/>
      </c>
      <c r="J1257" s="47" t="str">
        <f t="shared" si="616"/>
        <v/>
      </c>
      <c r="K1257" s="47" t="str">
        <f t="shared" si="617"/>
        <v/>
      </c>
      <c r="L1257" s="46" t="str">
        <f t="shared" si="618"/>
        <v/>
      </c>
      <c r="M1257" s="48" t="str">
        <f t="shared" si="619"/>
        <v/>
      </c>
      <c r="N1257" s="46" t="str">
        <f t="shared" si="620"/>
        <v/>
      </c>
      <c r="O1257" s="47" t="str">
        <f t="shared" si="621"/>
        <v/>
      </c>
      <c r="P1257" s="47" t="str">
        <f t="shared" si="622"/>
        <v/>
      </c>
      <c r="Q1257" s="47" t="str">
        <f t="shared" si="623"/>
        <v/>
      </c>
      <c r="R1257" s="49" t="str">
        <f t="shared" si="624"/>
        <v/>
      </c>
      <c r="S1257" s="46" t="str">
        <f t="shared" si="625"/>
        <v/>
      </c>
      <c r="T1257" s="10" t="str">
        <f t="shared" si="626"/>
        <v/>
      </c>
      <c r="U1257" s="17" t="str">
        <f t="shared" si="627"/>
        <v/>
      </c>
      <c r="V1257" s="9" t="str">
        <f t="shared" si="628"/>
        <v/>
      </c>
      <c r="W1257" s="8" t="str">
        <f t="shared" si="629"/>
        <v/>
      </c>
      <c r="X1257" s="9" t="str">
        <f t="shared" si="630"/>
        <v/>
      </c>
      <c r="Y1257" s="8" t="str">
        <f t="shared" si="631"/>
        <v/>
      </c>
      <c r="AE1257" s="8">
        <f t="shared" si="632"/>
        <v>0</v>
      </c>
      <c r="AF1257" s="8">
        <f t="shared" si="633"/>
        <v>0</v>
      </c>
      <c r="AG1257" s="8">
        <f t="shared" si="634"/>
        <v>1</v>
      </c>
      <c r="AH1257" s="8">
        <f t="shared" si="635"/>
        <v>1</v>
      </c>
      <c r="AI1257" s="8">
        <f t="shared" si="636"/>
        <v>0</v>
      </c>
      <c r="AJ1257" s="8">
        <f t="shared" si="637"/>
        <v>1</v>
      </c>
      <c r="AL1257" s="8">
        <f>IF(COUNTIF($AS$25:AS1257,AS1257)=1,AL1256+1,AL1256)</f>
        <v>38</v>
      </c>
      <c r="AM1257" s="8">
        <f>IF(COUNTIF($AR$25:AR1257,AR1257)=1,AM1256+1,AM1256)</f>
        <v>84</v>
      </c>
      <c r="AO1257" s="50" t="s">
        <v>1650</v>
      </c>
      <c r="AP1257" s="10">
        <v>1718</v>
      </c>
      <c r="AQ1257" s="9" t="s">
        <v>162</v>
      </c>
      <c r="AR1257" s="9" t="s">
        <v>235</v>
      </c>
      <c r="AS1257" s="51"/>
      <c r="AT1257" s="9" t="s">
        <v>75</v>
      </c>
      <c r="AU1257" s="49">
        <v>29336</v>
      </c>
      <c r="AV1257" s="46">
        <v>25100</v>
      </c>
      <c r="AW1257" s="52">
        <v>10.76</v>
      </c>
      <c r="AX1257" s="52">
        <v>15</v>
      </c>
      <c r="AY1257" s="52">
        <v>40.04</v>
      </c>
      <c r="AZ1257" s="46">
        <v>0</v>
      </c>
      <c r="BA1257" s="49">
        <v>29668</v>
      </c>
      <c r="BB1257" s="46">
        <v>16200</v>
      </c>
      <c r="BC1257" s="52">
        <v>10.86</v>
      </c>
      <c r="BD1257" s="52">
        <v>14.3</v>
      </c>
      <c r="BE1257" s="52">
        <v>36</v>
      </c>
      <c r="BF1257" s="49">
        <v>29402</v>
      </c>
      <c r="BG1257" s="46">
        <v>296500</v>
      </c>
      <c r="BH1257" s="9" t="s">
        <v>6</v>
      </c>
      <c r="BI1257" s="9" t="s">
        <v>83</v>
      </c>
      <c r="BJ1257" s="9" t="s">
        <v>84</v>
      </c>
      <c r="BK1257" s="9" t="s">
        <v>85</v>
      </c>
      <c r="BL1257" s="9" t="s">
        <v>85</v>
      </c>
    </row>
    <row r="1258" spans="2:64" hidden="1">
      <c r="B1258" s="8">
        <f t="shared" si="608"/>
        <v>1234</v>
      </c>
      <c r="C1258" s="8" t="str">
        <f t="shared" si="609"/>
        <v/>
      </c>
      <c r="D1258" s="8" t="str">
        <f t="shared" si="610"/>
        <v/>
      </c>
      <c r="E1258" s="8" t="str">
        <f t="shared" si="611"/>
        <v/>
      </c>
      <c r="F1258" s="8" t="str">
        <f t="shared" si="612"/>
        <v/>
      </c>
      <c r="G1258" s="45" t="str">
        <f t="shared" si="613"/>
        <v/>
      </c>
      <c r="H1258" s="46" t="str">
        <f t="shared" si="614"/>
        <v/>
      </c>
      <c r="I1258" s="47" t="str">
        <f t="shared" si="615"/>
        <v/>
      </c>
      <c r="J1258" s="47" t="str">
        <f t="shared" si="616"/>
        <v/>
      </c>
      <c r="K1258" s="47" t="str">
        <f t="shared" si="617"/>
        <v/>
      </c>
      <c r="L1258" s="46" t="str">
        <f t="shared" si="618"/>
        <v/>
      </c>
      <c r="M1258" s="48" t="str">
        <f t="shared" si="619"/>
        <v/>
      </c>
      <c r="N1258" s="46" t="str">
        <f t="shared" si="620"/>
        <v/>
      </c>
      <c r="O1258" s="47" t="str">
        <f t="shared" si="621"/>
        <v/>
      </c>
      <c r="P1258" s="47" t="str">
        <f t="shared" si="622"/>
        <v/>
      </c>
      <c r="Q1258" s="47" t="str">
        <f t="shared" si="623"/>
        <v/>
      </c>
      <c r="R1258" s="49" t="str">
        <f t="shared" si="624"/>
        <v/>
      </c>
      <c r="S1258" s="46" t="str">
        <f t="shared" si="625"/>
        <v/>
      </c>
      <c r="T1258" s="10" t="str">
        <f t="shared" si="626"/>
        <v/>
      </c>
      <c r="U1258" s="17" t="str">
        <f t="shared" si="627"/>
        <v/>
      </c>
      <c r="V1258" s="9" t="str">
        <f t="shared" si="628"/>
        <v/>
      </c>
      <c r="W1258" s="8" t="str">
        <f t="shared" si="629"/>
        <v/>
      </c>
      <c r="X1258" s="9" t="str">
        <f t="shared" si="630"/>
        <v/>
      </c>
      <c r="Y1258" s="8" t="str">
        <f t="shared" si="631"/>
        <v/>
      </c>
      <c r="AE1258" s="8">
        <f t="shared" si="632"/>
        <v>0</v>
      </c>
      <c r="AF1258" s="8">
        <f t="shared" si="633"/>
        <v>0</v>
      </c>
      <c r="AG1258" s="8">
        <f t="shared" si="634"/>
        <v>1</v>
      </c>
      <c r="AH1258" s="8">
        <f t="shared" si="635"/>
        <v>1</v>
      </c>
      <c r="AI1258" s="8">
        <f t="shared" si="636"/>
        <v>0</v>
      </c>
      <c r="AJ1258" s="8">
        <f t="shared" si="637"/>
        <v>1</v>
      </c>
      <c r="AL1258" s="8">
        <f>IF(COUNTIF($AS$25:AS1258,AS1258)=1,AL1257+1,AL1257)</f>
        <v>38</v>
      </c>
      <c r="AM1258" s="8">
        <f>IF(COUNTIF($AR$25:AR1258,AR1258)=1,AM1257+1,AM1257)</f>
        <v>84</v>
      </c>
      <c r="AO1258" s="50" t="s">
        <v>1651</v>
      </c>
      <c r="AP1258" s="10">
        <v>1720</v>
      </c>
      <c r="AQ1258" s="9" t="s">
        <v>162</v>
      </c>
      <c r="AR1258" s="9" t="s">
        <v>235</v>
      </c>
      <c r="AS1258" s="51"/>
      <c r="AT1258" s="9" t="s">
        <v>75</v>
      </c>
      <c r="AU1258" s="49">
        <v>29913</v>
      </c>
      <c r="AV1258" s="46">
        <v>70000</v>
      </c>
      <c r="AW1258" s="52">
        <v>14.55</v>
      </c>
      <c r="AX1258" s="52">
        <v>19.600000000000001</v>
      </c>
      <c r="AY1258" s="52">
        <v>39.200000000000003</v>
      </c>
      <c r="AZ1258" s="46">
        <v>473500</v>
      </c>
      <c r="BA1258" s="49">
        <v>30209</v>
      </c>
      <c r="BB1258" s="46">
        <v>30200</v>
      </c>
      <c r="BC1258" s="52">
        <v>11.6</v>
      </c>
      <c r="BD1258" s="52">
        <v>13.08</v>
      </c>
      <c r="BE1258" s="52">
        <v>38</v>
      </c>
      <c r="BF1258" s="49">
        <v>29951</v>
      </c>
      <c r="BG1258" s="46">
        <v>461000</v>
      </c>
      <c r="BH1258" s="9" t="s">
        <v>6</v>
      </c>
      <c r="BI1258" s="9" t="s">
        <v>83</v>
      </c>
      <c r="BJ1258" s="9" t="s">
        <v>84</v>
      </c>
      <c r="BK1258" s="9" t="s">
        <v>85</v>
      </c>
      <c r="BL1258" s="9" t="s">
        <v>85</v>
      </c>
    </row>
    <row r="1259" spans="2:64" hidden="1">
      <c r="B1259" s="8">
        <f t="shared" si="608"/>
        <v>1235</v>
      </c>
      <c r="C1259" s="8" t="str">
        <f t="shared" si="609"/>
        <v/>
      </c>
      <c r="D1259" s="8" t="str">
        <f t="shared" si="610"/>
        <v/>
      </c>
      <c r="E1259" s="8" t="str">
        <f t="shared" si="611"/>
        <v/>
      </c>
      <c r="F1259" s="8" t="str">
        <f t="shared" si="612"/>
        <v/>
      </c>
      <c r="G1259" s="45" t="str">
        <f t="shared" si="613"/>
        <v/>
      </c>
      <c r="H1259" s="46" t="str">
        <f t="shared" si="614"/>
        <v/>
      </c>
      <c r="I1259" s="47" t="str">
        <f t="shared" si="615"/>
        <v/>
      </c>
      <c r="J1259" s="47" t="str">
        <f t="shared" si="616"/>
        <v/>
      </c>
      <c r="K1259" s="47" t="str">
        <f t="shared" si="617"/>
        <v/>
      </c>
      <c r="L1259" s="46" t="str">
        <f t="shared" si="618"/>
        <v/>
      </c>
      <c r="M1259" s="48" t="str">
        <f t="shared" si="619"/>
        <v/>
      </c>
      <c r="N1259" s="46" t="str">
        <f t="shared" si="620"/>
        <v/>
      </c>
      <c r="O1259" s="47" t="str">
        <f t="shared" si="621"/>
        <v/>
      </c>
      <c r="P1259" s="47" t="str">
        <f t="shared" si="622"/>
        <v/>
      </c>
      <c r="Q1259" s="47" t="str">
        <f t="shared" si="623"/>
        <v/>
      </c>
      <c r="R1259" s="49" t="str">
        <f t="shared" si="624"/>
        <v/>
      </c>
      <c r="S1259" s="46" t="str">
        <f t="shared" si="625"/>
        <v/>
      </c>
      <c r="T1259" s="10" t="str">
        <f t="shared" si="626"/>
        <v/>
      </c>
      <c r="U1259" s="17" t="str">
        <f t="shared" si="627"/>
        <v/>
      </c>
      <c r="V1259" s="9" t="str">
        <f t="shared" si="628"/>
        <v/>
      </c>
      <c r="W1259" s="8" t="str">
        <f t="shared" si="629"/>
        <v/>
      </c>
      <c r="X1259" s="9" t="str">
        <f t="shared" si="630"/>
        <v/>
      </c>
      <c r="Y1259" s="8" t="str">
        <f t="shared" si="631"/>
        <v/>
      </c>
      <c r="AE1259" s="8">
        <f t="shared" si="632"/>
        <v>0</v>
      </c>
      <c r="AF1259" s="8">
        <f t="shared" si="633"/>
        <v>0</v>
      </c>
      <c r="AG1259" s="8">
        <f t="shared" si="634"/>
        <v>1</v>
      </c>
      <c r="AH1259" s="8">
        <f t="shared" si="635"/>
        <v>1</v>
      </c>
      <c r="AI1259" s="8">
        <f t="shared" si="636"/>
        <v>0</v>
      </c>
      <c r="AJ1259" s="8">
        <f t="shared" si="637"/>
        <v>1</v>
      </c>
      <c r="AL1259" s="8">
        <f>IF(COUNTIF($AS$25:AS1259,AS1259)=1,AL1258+1,AL1258)</f>
        <v>38</v>
      </c>
      <c r="AM1259" s="8">
        <f>IF(COUNTIF($AR$25:AR1259,AR1259)=1,AM1258+1,AM1258)</f>
        <v>84</v>
      </c>
      <c r="AO1259" s="50" t="s">
        <v>1652</v>
      </c>
      <c r="AP1259" s="10">
        <v>1721</v>
      </c>
      <c r="AQ1259" s="9" t="s">
        <v>162</v>
      </c>
      <c r="AR1259" s="9" t="s">
        <v>235</v>
      </c>
      <c r="AS1259" s="51"/>
      <c r="AT1259" s="9" t="s">
        <v>75</v>
      </c>
      <c r="AU1259" s="49">
        <v>30274</v>
      </c>
      <c r="AV1259" s="46">
        <v>38100</v>
      </c>
      <c r="AW1259" s="52">
        <v>13.12</v>
      </c>
      <c r="AX1259" s="52">
        <v>17.100000000000001</v>
      </c>
      <c r="AY1259" s="52">
        <v>40</v>
      </c>
      <c r="AZ1259" s="46">
        <v>557600</v>
      </c>
      <c r="BA1259" s="49">
        <v>30607</v>
      </c>
      <c r="BB1259" s="46">
        <v>10200</v>
      </c>
      <c r="BC1259" s="52">
        <v>11.65</v>
      </c>
      <c r="BD1259" s="52">
        <v>14.5</v>
      </c>
      <c r="BE1259" s="52">
        <v>38.200000000000003</v>
      </c>
      <c r="BF1259" s="49">
        <v>30316</v>
      </c>
      <c r="BG1259" s="46">
        <v>425900</v>
      </c>
      <c r="BH1259" s="9" t="s">
        <v>6</v>
      </c>
      <c r="BI1259" s="9" t="s">
        <v>83</v>
      </c>
      <c r="BJ1259" s="9" t="s">
        <v>84</v>
      </c>
      <c r="BK1259" s="9" t="s">
        <v>85</v>
      </c>
      <c r="BL1259" s="9" t="s">
        <v>85</v>
      </c>
    </row>
    <row r="1260" spans="2:64" hidden="1">
      <c r="B1260" s="8">
        <f t="shared" si="608"/>
        <v>1236</v>
      </c>
      <c r="C1260" s="8" t="str">
        <f t="shared" si="609"/>
        <v/>
      </c>
      <c r="D1260" s="8" t="str">
        <f t="shared" si="610"/>
        <v/>
      </c>
      <c r="E1260" s="8" t="str">
        <f t="shared" si="611"/>
        <v/>
      </c>
      <c r="F1260" s="8" t="str">
        <f t="shared" si="612"/>
        <v/>
      </c>
      <c r="G1260" s="45" t="str">
        <f t="shared" si="613"/>
        <v/>
      </c>
      <c r="H1260" s="46" t="str">
        <f t="shared" si="614"/>
        <v/>
      </c>
      <c r="I1260" s="47" t="str">
        <f t="shared" si="615"/>
        <v/>
      </c>
      <c r="J1260" s="47" t="str">
        <f t="shared" si="616"/>
        <v/>
      </c>
      <c r="K1260" s="47" t="str">
        <f t="shared" si="617"/>
        <v/>
      </c>
      <c r="L1260" s="46" t="str">
        <f t="shared" si="618"/>
        <v/>
      </c>
      <c r="M1260" s="48" t="str">
        <f t="shared" si="619"/>
        <v/>
      </c>
      <c r="N1260" s="46" t="str">
        <f t="shared" si="620"/>
        <v/>
      </c>
      <c r="O1260" s="47" t="str">
        <f t="shared" si="621"/>
        <v/>
      </c>
      <c r="P1260" s="47" t="str">
        <f t="shared" si="622"/>
        <v/>
      </c>
      <c r="Q1260" s="47" t="str">
        <f t="shared" si="623"/>
        <v/>
      </c>
      <c r="R1260" s="49" t="str">
        <f t="shared" si="624"/>
        <v/>
      </c>
      <c r="S1260" s="46" t="str">
        <f t="shared" si="625"/>
        <v/>
      </c>
      <c r="T1260" s="10" t="str">
        <f t="shared" si="626"/>
        <v/>
      </c>
      <c r="U1260" s="17" t="str">
        <f t="shared" si="627"/>
        <v/>
      </c>
      <c r="V1260" s="9" t="str">
        <f t="shared" si="628"/>
        <v/>
      </c>
      <c r="W1260" s="8" t="str">
        <f t="shared" si="629"/>
        <v/>
      </c>
      <c r="X1260" s="9" t="str">
        <f t="shared" si="630"/>
        <v/>
      </c>
      <c r="Y1260" s="8" t="str">
        <f t="shared" si="631"/>
        <v/>
      </c>
      <c r="AE1260" s="8">
        <f t="shared" si="632"/>
        <v>0</v>
      </c>
      <c r="AF1260" s="8">
        <f t="shared" si="633"/>
        <v>0</v>
      </c>
      <c r="AG1260" s="8">
        <f t="shared" si="634"/>
        <v>1</v>
      </c>
      <c r="AH1260" s="8">
        <f t="shared" si="635"/>
        <v>1</v>
      </c>
      <c r="AI1260" s="8">
        <f t="shared" si="636"/>
        <v>0</v>
      </c>
      <c r="AJ1260" s="8">
        <f t="shared" si="637"/>
        <v>1</v>
      </c>
      <c r="AL1260" s="8">
        <f>IF(COUNTIF($AS$25:AS1260,AS1260)=1,AL1259+1,AL1259)</f>
        <v>38</v>
      </c>
      <c r="AM1260" s="8">
        <f>IF(COUNTIF($AR$25:AR1260,AR1260)=1,AM1259+1,AM1259)</f>
        <v>84</v>
      </c>
      <c r="AO1260" s="50" t="s">
        <v>1653</v>
      </c>
      <c r="AP1260" s="10">
        <v>1722</v>
      </c>
      <c r="AQ1260" s="9" t="s">
        <v>162</v>
      </c>
      <c r="AR1260" s="9" t="s">
        <v>235</v>
      </c>
      <c r="AS1260" s="51"/>
      <c r="AT1260" s="9" t="s">
        <v>75</v>
      </c>
      <c r="AU1260" s="49">
        <v>31177</v>
      </c>
      <c r="AV1260" s="46">
        <v>84700</v>
      </c>
      <c r="AW1260" s="52">
        <v>12.49</v>
      </c>
      <c r="AX1260" s="52">
        <v>15.9</v>
      </c>
      <c r="AY1260" s="52">
        <v>42</v>
      </c>
      <c r="AZ1260" s="46">
        <v>690700</v>
      </c>
      <c r="BA1260" s="49">
        <v>31533</v>
      </c>
      <c r="BB1260" s="46">
        <v>0</v>
      </c>
      <c r="BC1260" s="52">
        <v>0</v>
      </c>
      <c r="BD1260" s="52">
        <v>0</v>
      </c>
      <c r="BE1260" s="52">
        <v>0</v>
      </c>
      <c r="BF1260" s="49">
        <v>31228</v>
      </c>
      <c r="BG1260" s="46">
        <v>0</v>
      </c>
      <c r="BH1260" s="9" t="s">
        <v>6</v>
      </c>
      <c r="BI1260" s="9" t="s">
        <v>83</v>
      </c>
      <c r="BJ1260" s="9" t="s">
        <v>84</v>
      </c>
      <c r="BK1260" s="9" t="s">
        <v>85</v>
      </c>
      <c r="BL1260" s="9" t="s">
        <v>85</v>
      </c>
    </row>
    <row r="1261" spans="2:64" hidden="1">
      <c r="B1261" s="8">
        <f t="shared" si="608"/>
        <v>1237</v>
      </c>
      <c r="C1261" s="8" t="str">
        <f t="shared" si="609"/>
        <v/>
      </c>
      <c r="D1261" s="8" t="str">
        <f t="shared" si="610"/>
        <v/>
      </c>
      <c r="E1261" s="8" t="str">
        <f t="shared" si="611"/>
        <v/>
      </c>
      <c r="F1261" s="8" t="str">
        <f t="shared" si="612"/>
        <v/>
      </c>
      <c r="G1261" s="45" t="str">
        <f t="shared" si="613"/>
        <v/>
      </c>
      <c r="H1261" s="46" t="str">
        <f t="shared" si="614"/>
        <v/>
      </c>
      <c r="I1261" s="47" t="str">
        <f t="shared" si="615"/>
        <v/>
      </c>
      <c r="J1261" s="47" t="str">
        <f t="shared" si="616"/>
        <v/>
      </c>
      <c r="K1261" s="47" t="str">
        <f t="shared" si="617"/>
        <v/>
      </c>
      <c r="L1261" s="46" t="str">
        <f t="shared" si="618"/>
        <v/>
      </c>
      <c r="M1261" s="48" t="str">
        <f t="shared" si="619"/>
        <v/>
      </c>
      <c r="N1261" s="46" t="str">
        <f t="shared" si="620"/>
        <v/>
      </c>
      <c r="O1261" s="47" t="str">
        <f t="shared" si="621"/>
        <v/>
      </c>
      <c r="P1261" s="47" t="str">
        <f t="shared" si="622"/>
        <v/>
      </c>
      <c r="Q1261" s="47" t="str">
        <f t="shared" si="623"/>
        <v/>
      </c>
      <c r="R1261" s="49" t="str">
        <f t="shared" si="624"/>
        <v/>
      </c>
      <c r="S1261" s="46" t="str">
        <f t="shared" si="625"/>
        <v/>
      </c>
      <c r="T1261" s="10" t="str">
        <f t="shared" si="626"/>
        <v/>
      </c>
      <c r="U1261" s="17" t="str">
        <f t="shared" si="627"/>
        <v/>
      </c>
      <c r="V1261" s="9" t="str">
        <f t="shared" si="628"/>
        <v/>
      </c>
      <c r="W1261" s="8" t="str">
        <f t="shared" si="629"/>
        <v/>
      </c>
      <c r="X1261" s="9" t="str">
        <f t="shared" si="630"/>
        <v/>
      </c>
      <c r="Y1261" s="8" t="str">
        <f t="shared" si="631"/>
        <v/>
      </c>
      <c r="AE1261" s="8">
        <f t="shared" si="632"/>
        <v>0</v>
      </c>
      <c r="AF1261" s="8">
        <f t="shared" si="633"/>
        <v>0</v>
      </c>
      <c r="AG1261" s="8">
        <f t="shared" si="634"/>
        <v>1</v>
      </c>
      <c r="AH1261" s="8">
        <f t="shared" si="635"/>
        <v>1</v>
      </c>
      <c r="AI1261" s="8">
        <f t="shared" si="636"/>
        <v>0</v>
      </c>
      <c r="AJ1261" s="8">
        <f t="shared" si="637"/>
        <v>1</v>
      </c>
      <c r="AL1261" s="8">
        <f>IF(COUNTIF($AS$25:AS1261,AS1261)=1,AL1260+1,AL1260)</f>
        <v>38</v>
      </c>
      <c r="AM1261" s="8">
        <f>IF(COUNTIF($AR$25:AR1261,AR1261)=1,AM1260+1,AM1260)</f>
        <v>84</v>
      </c>
      <c r="AO1261" s="50" t="s">
        <v>1654</v>
      </c>
      <c r="AP1261" s="10">
        <v>1876</v>
      </c>
      <c r="AQ1261" s="9" t="s">
        <v>162</v>
      </c>
      <c r="AR1261" s="9" t="s">
        <v>333</v>
      </c>
      <c r="AS1261" s="51" t="s">
        <v>156</v>
      </c>
      <c r="AT1261" s="9" t="s">
        <v>75</v>
      </c>
      <c r="AU1261" s="49">
        <v>29200</v>
      </c>
      <c r="AV1261" s="46">
        <v>132900</v>
      </c>
      <c r="AW1261" s="52">
        <v>10.97</v>
      </c>
      <c r="AX1261" s="52">
        <v>15.5</v>
      </c>
      <c r="AY1261" s="52">
        <v>30.64</v>
      </c>
      <c r="AZ1261" s="46">
        <v>0</v>
      </c>
      <c r="BA1261" s="49">
        <v>29542</v>
      </c>
      <c r="BB1261" s="46">
        <v>77300</v>
      </c>
      <c r="BC1261" s="52">
        <v>10.77</v>
      </c>
      <c r="BD1261" s="52">
        <v>14</v>
      </c>
      <c r="BE1261" s="52">
        <v>35.700000000000003</v>
      </c>
      <c r="BF1261" s="49">
        <v>29220</v>
      </c>
      <c r="BG1261" s="46">
        <v>878500</v>
      </c>
      <c r="BH1261" s="9" t="s">
        <v>6</v>
      </c>
      <c r="BI1261" s="9" t="s">
        <v>83</v>
      </c>
      <c r="BJ1261" s="9" t="s">
        <v>84</v>
      </c>
      <c r="BK1261" s="9" t="s">
        <v>85</v>
      </c>
      <c r="BL1261" s="9" t="s">
        <v>85</v>
      </c>
    </row>
    <row r="1262" spans="2:64" hidden="1">
      <c r="B1262" s="8">
        <f t="shared" si="608"/>
        <v>1238</v>
      </c>
      <c r="C1262" s="8" t="str">
        <f t="shared" si="609"/>
        <v/>
      </c>
      <c r="D1262" s="8" t="str">
        <f t="shared" si="610"/>
        <v/>
      </c>
      <c r="E1262" s="8" t="str">
        <f t="shared" si="611"/>
        <v/>
      </c>
      <c r="F1262" s="8" t="str">
        <f t="shared" si="612"/>
        <v/>
      </c>
      <c r="G1262" s="45" t="str">
        <f t="shared" si="613"/>
        <v/>
      </c>
      <c r="H1262" s="46" t="str">
        <f t="shared" si="614"/>
        <v/>
      </c>
      <c r="I1262" s="47" t="str">
        <f t="shared" si="615"/>
        <v/>
      </c>
      <c r="J1262" s="47" t="str">
        <f t="shared" si="616"/>
        <v/>
      </c>
      <c r="K1262" s="47" t="str">
        <f t="shared" si="617"/>
        <v/>
      </c>
      <c r="L1262" s="46" t="str">
        <f t="shared" si="618"/>
        <v/>
      </c>
      <c r="M1262" s="48" t="str">
        <f t="shared" si="619"/>
        <v/>
      </c>
      <c r="N1262" s="46" t="str">
        <f t="shared" si="620"/>
        <v/>
      </c>
      <c r="O1262" s="47" t="str">
        <f t="shared" si="621"/>
        <v/>
      </c>
      <c r="P1262" s="47" t="str">
        <f t="shared" si="622"/>
        <v/>
      </c>
      <c r="Q1262" s="47" t="str">
        <f t="shared" si="623"/>
        <v/>
      </c>
      <c r="R1262" s="49" t="str">
        <f t="shared" si="624"/>
        <v/>
      </c>
      <c r="S1262" s="46" t="str">
        <f t="shared" si="625"/>
        <v/>
      </c>
      <c r="T1262" s="10" t="str">
        <f t="shared" si="626"/>
        <v/>
      </c>
      <c r="U1262" s="17" t="str">
        <f t="shared" si="627"/>
        <v/>
      </c>
      <c r="V1262" s="9" t="str">
        <f t="shared" si="628"/>
        <v/>
      </c>
      <c r="W1262" s="8" t="str">
        <f t="shared" si="629"/>
        <v/>
      </c>
      <c r="X1262" s="9" t="str">
        <f t="shared" si="630"/>
        <v/>
      </c>
      <c r="Y1262" s="8" t="str">
        <f t="shared" si="631"/>
        <v/>
      </c>
      <c r="AE1262" s="8">
        <f t="shared" si="632"/>
        <v>0</v>
      </c>
      <c r="AF1262" s="8">
        <f t="shared" si="633"/>
        <v>0</v>
      </c>
      <c r="AG1262" s="8">
        <f t="shared" si="634"/>
        <v>1</v>
      </c>
      <c r="AH1262" s="8">
        <f t="shared" si="635"/>
        <v>1</v>
      </c>
      <c r="AI1262" s="8">
        <f t="shared" si="636"/>
        <v>0</v>
      </c>
      <c r="AJ1262" s="8">
        <f t="shared" si="637"/>
        <v>0</v>
      </c>
      <c r="AL1262" s="8">
        <f>IF(COUNTIF($AS$25:AS1262,AS1262)=1,AL1261+1,AL1261)</f>
        <v>38</v>
      </c>
      <c r="AM1262" s="8">
        <f>IF(COUNTIF($AR$25:AR1262,AR1262)=1,AM1261+1,AM1261)</f>
        <v>84</v>
      </c>
      <c r="AO1262" s="50" t="s">
        <v>1655</v>
      </c>
      <c r="AP1262" s="10">
        <v>1879</v>
      </c>
      <c r="AQ1262" s="9" t="s">
        <v>162</v>
      </c>
      <c r="AR1262" s="9" t="s">
        <v>333</v>
      </c>
      <c r="AS1262" s="51" t="s">
        <v>156</v>
      </c>
      <c r="AT1262" s="9" t="s">
        <v>86</v>
      </c>
      <c r="AU1262" s="49">
        <v>29168</v>
      </c>
      <c r="AV1262" s="46">
        <v>3400</v>
      </c>
      <c r="AW1262" s="52">
        <v>10.66</v>
      </c>
      <c r="AX1262" s="52">
        <v>15.5</v>
      </c>
      <c r="AY1262" s="52">
        <v>38.659999999999997</v>
      </c>
      <c r="AZ1262" s="46">
        <v>0</v>
      </c>
      <c r="BA1262" s="49">
        <v>29542</v>
      </c>
      <c r="BB1262" s="46">
        <v>3400</v>
      </c>
      <c r="BC1262" s="52">
        <v>10.66</v>
      </c>
      <c r="BD1262" s="52">
        <v>15.5</v>
      </c>
      <c r="BE1262" s="52">
        <v>38.659999999999997</v>
      </c>
      <c r="BF1262" s="49">
        <v>29220</v>
      </c>
      <c r="BG1262" s="46">
        <v>0</v>
      </c>
      <c r="BH1262" s="9" t="s">
        <v>6</v>
      </c>
      <c r="BI1262" s="9" t="s">
        <v>3</v>
      </c>
      <c r="BJ1262" s="9" t="s">
        <v>84</v>
      </c>
      <c r="BK1262" s="9" t="s">
        <v>85</v>
      </c>
      <c r="BL1262" s="9" t="s">
        <v>85</v>
      </c>
    </row>
    <row r="1263" spans="2:64" hidden="1">
      <c r="B1263" s="8">
        <f t="shared" si="608"/>
        <v>1239</v>
      </c>
      <c r="C1263" s="8" t="str">
        <f t="shared" si="609"/>
        <v/>
      </c>
      <c r="D1263" s="8" t="str">
        <f t="shared" si="610"/>
        <v/>
      </c>
      <c r="E1263" s="8" t="str">
        <f t="shared" si="611"/>
        <v/>
      </c>
      <c r="F1263" s="8" t="str">
        <f t="shared" si="612"/>
        <v/>
      </c>
      <c r="G1263" s="45" t="str">
        <f t="shared" si="613"/>
        <v/>
      </c>
      <c r="H1263" s="46" t="str">
        <f t="shared" si="614"/>
        <v/>
      </c>
      <c r="I1263" s="47" t="str">
        <f t="shared" si="615"/>
        <v/>
      </c>
      <c r="J1263" s="47" t="str">
        <f t="shared" si="616"/>
        <v/>
      </c>
      <c r="K1263" s="47" t="str">
        <f t="shared" si="617"/>
        <v/>
      </c>
      <c r="L1263" s="46" t="str">
        <f t="shared" si="618"/>
        <v/>
      </c>
      <c r="M1263" s="48" t="str">
        <f t="shared" si="619"/>
        <v/>
      </c>
      <c r="N1263" s="46" t="str">
        <f t="shared" si="620"/>
        <v/>
      </c>
      <c r="O1263" s="47" t="str">
        <f t="shared" si="621"/>
        <v/>
      </c>
      <c r="P1263" s="47" t="str">
        <f t="shared" si="622"/>
        <v/>
      </c>
      <c r="Q1263" s="47" t="str">
        <f t="shared" si="623"/>
        <v/>
      </c>
      <c r="R1263" s="49" t="str">
        <f t="shared" si="624"/>
        <v/>
      </c>
      <c r="S1263" s="46" t="str">
        <f t="shared" si="625"/>
        <v/>
      </c>
      <c r="T1263" s="10" t="str">
        <f t="shared" si="626"/>
        <v/>
      </c>
      <c r="U1263" s="17" t="str">
        <f t="shared" si="627"/>
        <v/>
      </c>
      <c r="V1263" s="9" t="str">
        <f t="shared" si="628"/>
        <v/>
      </c>
      <c r="W1263" s="8" t="str">
        <f t="shared" si="629"/>
        <v/>
      </c>
      <c r="X1263" s="9" t="str">
        <f t="shared" si="630"/>
        <v/>
      </c>
      <c r="Y1263" s="8" t="str">
        <f t="shared" si="631"/>
        <v/>
      </c>
      <c r="AE1263" s="8">
        <f t="shared" si="632"/>
        <v>0</v>
      </c>
      <c r="AF1263" s="8">
        <f t="shared" si="633"/>
        <v>0</v>
      </c>
      <c r="AG1263" s="8">
        <f t="shared" si="634"/>
        <v>1</v>
      </c>
      <c r="AH1263" s="8">
        <f t="shared" si="635"/>
        <v>1</v>
      </c>
      <c r="AI1263" s="8">
        <f t="shared" si="636"/>
        <v>0</v>
      </c>
      <c r="AJ1263" s="8">
        <f t="shared" si="637"/>
        <v>1</v>
      </c>
      <c r="AL1263" s="8">
        <f>IF(COUNTIF($AS$25:AS1263,AS1263)=1,AL1262+1,AL1262)</f>
        <v>38</v>
      </c>
      <c r="AM1263" s="8">
        <f>IF(COUNTIF($AR$25:AR1263,AR1263)=1,AM1262+1,AM1262)</f>
        <v>84</v>
      </c>
      <c r="AO1263" s="8" t="s">
        <v>1656</v>
      </c>
      <c r="AP1263" s="10">
        <v>1881</v>
      </c>
      <c r="AQ1263" s="9" t="s">
        <v>162</v>
      </c>
      <c r="AR1263" s="9" t="s">
        <v>333</v>
      </c>
      <c r="AS1263" s="51" t="s">
        <v>156</v>
      </c>
      <c r="AT1263" s="9" t="s">
        <v>75</v>
      </c>
      <c r="AU1263" s="49">
        <v>29889</v>
      </c>
      <c r="AV1263" s="46">
        <v>230400</v>
      </c>
      <c r="AW1263" s="52">
        <v>13.94</v>
      </c>
      <c r="AX1263" s="52">
        <v>18</v>
      </c>
      <c r="AY1263" s="52">
        <v>38</v>
      </c>
      <c r="AZ1263" s="46">
        <v>1352000</v>
      </c>
      <c r="BA1263" s="49">
        <v>30209</v>
      </c>
      <c r="BB1263" s="46">
        <v>97300</v>
      </c>
      <c r="BC1263" s="52">
        <v>13.44</v>
      </c>
      <c r="BD1263" s="52">
        <v>16.25</v>
      </c>
      <c r="BE1263" s="52">
        <v>38</v>
      </c>
      <c r="BF1263" s="49">
        <v>29951</v>
      </c>
      <c r="BG1263" s="46">
        <v>1331000</v>
      </c>
      <c r="BH1263" s="9" t="s">
        <v>6</v>
      </c>
      <c r="BI1263" s="9" t="s">
        <v>83</v>
      </c>
      <c r="BJ1263" s="9" t="s">
        <v>84</v>
      </c>
      <c r="BK1263" s="9" t="s">
        <v>85</v>
      </c>
      <c r="BL1263" s="9" t="s">
        <v>85</v>
      </c>
    </row>
    <row r="1264" spans="2:64" hidden="1">
      <c r="B1264" s="8">
        <f t="shared" si="608"/>
        <v>1240</v>
      </c>
      <c r="C1264" s="8" t="str">
        <f t="shared" si="609"/>
        <v/>
      </c>
      <c r="D1264" s="8" t="str">
        <f t="shared" si="610"/>
        <v/>
      </c>
      <c r="E1264" s="8" t="str">
        <f t="shared" si="611"/>
        <v/>
      </c>
      <c r="F1264" s="8" t="str">
        <f t="shared" si="612"/>
        <v/>
      </c>
      <c r="G1264" s="45" t="str">
        <f t="shared" si="613"/>
        <v/>
      </c>
      <c r="H1264" s="46" t="str">
        <f t="shared" si="614"/>
        <v/>
      </c>
      <c r="I1264" s="47" t="str">
        <f t="shared" si="615"/>
        <v/>
      </c>
      <c r="J1264" s="47" t="str">
        <f t="shared" si="616"/>
        <v/>
      </c>
      <c r="K1264" s="47" t="str">
        <f t="shared" si="617"/>
        <v/>
      </c>
      <c r="L1264" s="46" t="str">
        <f t="shared" si="618"/>
        <v/>
      </c>
      <c r="M1264" s="48" t="str">
        <f t="shared" si="619"/>
        <v/>
      </c>
      <c r="N1264" s="46" t="str">
        <f t="shared" si="620"/>
        <v/>
      </c>
      <c r="O1264" s="47" t="str">
        <f t="shared" si="621"/>
        <v/>
      </c>
      <c r="P1264" s="47" t="str">
        <f t="shared" si="622"/>
        <v/>
      </c>
      <c r="Q1264" s="47" t="str">
        <f t="shared" si="623"/>
        <v/>
      </c>
      <c r="R1264" s="49" t="str">
        <f t="shared" si="624"/>
        <v/>
      </c>
      <c r="S1264" s="46" t="str">
        <f t="shared" si="625"/>
        <v/>
      </c>
      <c r="T1264" s="10" t="str">
        <f t="shared" si="626"/>
        <v/>
      </c>
      <c r="U1264" s="17" t="str">
        <f t="shared" si="627"/>
        <v/>
      </c>
      <c r="V1264" s="9" t="str">
        <f t="shared" si="628"/>
        <v/>
      </c>
      <c r="W1264" s="8" t="str">
        <f t="shared" si="629"/>
        <v/>
      </c>
      <c r="X1264" s="9" t="str">
        <f t="shared" si="630"/>
        <v/>
      </c>
      <c r="Y1264" s="8" t="str">
        <f t="shared" si="631"/>
        <v/>
      </c>
      <c r="AE1264" s="8">
        <f t="shared" si="632"/>
        <v>0</v>
      </c>
      <c r="AF1264" s="8">
        <f t="shared" si="633"/>
        <v>0</v>
      </c>
      <c r="AG1264" s="8">
        <f t="shared" si="634"/>
        <v>1</v>
      </c>
      <c r="AH1264" s="8">
        <f t="shared" si="635"/>
        <v>1</v>
      </c>
      <c r="AI1264" s="8">
        <f t="shared" si="636"/>
        <v>0</v>
      </c>
      <c r="AJ1264" s="8">
        <f t="shared" si="637"/>
        <v>1</v>
      </c>
      <c r="AL1264" s="8">
        <f>IF(COUNTIF($AS$25:AS1264,AS1264)=1,AL1263+1,AL1263)</f>
        <v>38</v>
      </c>
      <c r="AM1264" s="8">
        <f>IF(COUNTIF($AR$25:AR1264,AR1264)=1,AM1263+1,AM1263)</f>
        <v>84</v>
      </c>
      <c r="AO1264" s="8" t="s">
        <v>1657</v>
      </c>
      <c r="AP1264" s="10">
        <v>1884</v>
      </c>
      <c r="AQ1264" s="9" t="s">
        <v>162</v>
      </c>
      <c r="AR1264" s="9" t="s">
        <v>333</v>
      </c>
      <c r="AS1264" s="51" t="s">
        <v>156</v>
      </c>
      <c r="AT1264" s="9" t="s">
        <v>75</v>
      </c>
      <c r="AU1264" s="49">
        <v>30295</v>
      </c>
      <c r="AV1264" s="46">
        <v>119400</v>
      </c>
      <c r="AW1264" s="52">
        <v>13.56</v>
      </c>
      <c r="AX1264" s="52">
        <v>16.25</v>
      </c>
      <c r="AY1264" s="52">
        <v>40</v>
      </c>
      <c r="AZ1264" s="46">
        <v>1512000</v>
      </c>
      <c r="BA1264" s="49">
        <v>30662</v>
      </c>
      <c r="BB1264" s="46">
        <v>-1100</v>
      </c>
      <c r="BC1264" s="52">
        <v>12.6</v>
      </c>
      <c r="BD1264" s="52">
        <v>14.5</v>
      </c>
      <c r="BE1264" s="52">
        <v>38</v>
      </c>
      <c r="BF1264" s="49">
        <v>30316</v>
      </c>
      <c r="BG1264" s="46">
        <v>1478800</v>
      </c>
      <c r="BH1264" s="9" t="s">
        <v>6</v>
      </c>
      <c r="BI1264" s="9" t="s">
        <v>83</v>
      </c>
      <c r="BJ1264" s="9" t="s">
        <v>84</v>
      </c>
      <c r="BK1264" s="9" t="s">
        <v>85</v>
      </c>
      <c r="BL1264" s="9" t="s">
        <v>85</v>
      </c>
    </row>
    <row r="1265" spans="2:64" hidden="1">
      <c r="B1265" s="8">
        <f t="shared" si="608"/>
        <v>1241</v>
      </c>
      <c r="C1265" s="8" t="str">
        <f t="shared" si="609"/>
        <v/>
      </c>
      <c r="D1265" s="8" t="str">
        <f t="shared" si="610"/>
        <v/>
      </c>
      <c r="E1265" s="8" t="str">
        <f t="shared" si="611"/>
        <v/>
      </c>
      <c r="F1265" s="8" t="str">
        <f t="shared" si="612"/>
        <v/>
      </c>
      <c r="G1265" s="45" t="str">
        <f t="shared" si="613"/>
        <v/>
      </c>
      <c r="H1265" s="46" t="str">
        <f t="shared" si="614"/>
        <v/>
      </c>
      <c r="I1265" s="47" t="str">
        <f t="shared" si="615"/>
        <v/>
      </c>
      <c r="J1265" s="47" t="str">
        <f t="shared" si="616"/>
        <v/>
      </c>
      <c r="K1265" s="47" t="str">
        <f t="shared" si="617"/>
        <v/>
      </c>
      <c r="L1265" s="46" t="str">
        <f t="shared" si="618"/>
        <v/>
      </c>
      <c r="M1265" s="48" t="str">
        <f t="shared" si="619"/>
        <v/>
      </c>
      <c r="N1265" s="46" t="str">
        <f t="shared" si="620"/>
        <v/>
      </c>
      <c r="O1265" s="47" t="str">
        <f t="shared" si="621"/>
        <v/>
      </c>
      <c r="P1265" s="47" t="str">
        <f t="shared" si="622"/>
        <v/>
      </c>
      <c r="Q1265" s="47" t="str">
        <f t="shared" si="623"/>
        <v/>
      </c>
      <c r="R1265" s="49" t="str">
        <f t="shared" si="624"/>
        <v/>
      </c>
      <c r="S1265" s="46" t="str">
        <f t="shared" si="625"/>
        <v/>
      </c>
      <c r="T1265" s="10" t="str">
        <f t="shared" si="626"/>
        <v/>
      </c>
      <c r="U1265" s="17" t="str">
        <f t="shared" si="627"/>
        <v/>
      </c>
      <c r="V1265" s="9" t="str">
        <f t="shared" si="628"/>
        <v/>
      </c>
      <c r="W1265" s="8" t="str">
        <f t="shared" si="629"/>
        <v/>
      </c>
      <c r="X1265" s="9" t="str">
        <f t="shared" si="630"/>
        <v/>
      </c>
      <c r="Y1265" s="8" t="str">
        <f t="shared" si="631"/>
        <v/>
      </c>
      <c r="AE1265" s="8">
        <f t="shared" si="632"/>
        <v>0</v>
      </c>
      <c r="AF1265" s="8">
        <f t="shared" si="633"/>
        <v>0</v>
      </c>
      <c r="AG1265" s="8">
        <f t="shared" si="634"/>
        <v>1</v>
      </c>
      <c r="AH1265" s="8">
        <f t="shared" si="635"/>
        <v>1</v>
      </c>
      <c r="AI1265" s="8">
        <f t="shared" si="636"/>
        <v>0</v>
      </c>
      <c r="AJ1265" s="8">
        <f t="shared" si="637"/>
        <v>0</v>
      </c>
      <c r="AL1265" s="8">
        <f>IF(COUNTIF($AS$25:AS1265,AS1265)=1,AL1264+1,AL1264)</f>
        <v>38</v>
      </c>
      <c r="AM1265" s="8">
        <f>IF(COUNTIF($AR$25:AR1265,AR1265)=1,AM1264+1,AM1264)</f>
        <v>84</v>
      </c>
      <c r="AO1265" s="8" t="s">
        <v>1658</v>
      </c>
      <c r="AP1265" s="10">
        <v>1887</v>
      </c>
      <c r="AQ1265" s="9" t="s">
        <v>162</v>
      </c>
      <c r="AR1265" s="9" t="s">
        <v>333</v>
      </c>
      <c r="AS1265" s="51" t="s">
        <v>156</v>
      </c>
      <c r="AT1265" s="9" t="s">
        <v>86</v>
      </c>
      <c r="AU1265" s="49">
        <v>30295</v>
      </c>
      <c r="AV1265" s="46">
        <v>2200</v>
      </c>
      <c r="AW1265" s="52">
        <v>13.56</v>
      </c>
      <c r="AX1265" s="52">
        <v>16.25</v>
      </c>
      <c r="AY1265" s="52">
        <v>40</v>
      </c>
      <c r="AZ1265" s="46">
        <v>0</v>
      </c>
      <c r="BA1265" s="49">
        <v>30662</v>
      </c>
      <c r="BB1265" s="46">
        <v>1500</v>
      </c>
      <c r="BC1265" s="52">
        <v>12.6</v>
      </c>
      <c r="BD1265" s="52">
        <v>14.5</v>
      </c>
      <c r="BE1265" s="52">
        <v>38</v>
      </c>
      <c r="BF1265" s="49">
        <v>30316</v>
      </c>
      <c r="BG1265" s="46">
        <v>0</v>
      </c>
      <c r="BH1265" s="9" t="s">
        <v>6</v>
      </c>
      <c r="BI1265" s="9" t="s">
        <v>3</v>
      </c>
      <c r="BJ1265" s="9" t="s">
        <v>84</v>
      </c>
      <c r="BK1265" s="9" t="s">
        <v>85</v>
      </c>
      <c r="BL1265" s="9" t="s">
        <v>85</v>
      </c>
    </row>
    <row r="1266" spans="2:64" hidden="1">
      <c r="B1266" s="8">
        <f t="shared" si="608"/>
        <v>1242</v>
      </c>
      <c r="C1266" s="8" t="str">
        <f t="shared" si="609"/>
        <v/>
      </c>
      <c r="D1266" s="8" t="str">
        <f t="shared" si="610"/>
        <v/>
      </c>
      <c r="E1266" s="8" t="str">
        <f t="shared" si="611"/>
        <v/>
      </c>
      <c r="F1266" s="8" t="str">
        <f t="shared" si="612"/>
        <v/>
      </c>
      <c r="G1266" s="45" t="str">
        <f t="shared" si="613"/>
        <v/>
      </c>
      <c r="H1266" s="46" t="str">
        <f t="shared" si="614"/>
        <v/>
      </c>
      <c r="I1266" s="47" t="str">
        <f t="shared" si="615"/>
        <v/>
      </c>
      <c r="J1266" s="47" t="str">
        <f t="shared" si="616"/>
        <v/>
      </c>
      <c r="K1266" s="47" t="str">
        <f t="shared" si="617"/>
        <v/>
      </c>
      <c r="L1266" s="46" t="str">
        <f t="shared" si="618"/>
        <v/>
      </c>
      <c r="M1266" s="48" t="str">
        <f t="shared" si="619"/>
        <v/>
      </c>
      <c r="N1266" s="46" t="str">
        <f t="shared" si="620"/>
        <v/>
      </c>
      <c r="O1266" s="47" t="str">
        <f t="shared" si="621"/>
        <v/>
      </c>
      <c r="P1266" s="47" t="str">
        <f t="shared" si="622"/>
        <v/>
      </c>
      <c r="Q1266" s="47" t="str">
        <f t="shared" si="623"/>
        <v/>
      </c>
      <c r="R1266" s="49" t="str">
        <f t="shared" si="624"/>
        <v/>
      </c>
      <c r="S1266" s="46" t="str">
        <f t="shared" si="625"/>
        <v/>
      </c>
      <c r="T1266" s="10" t="str">
        <f t="shared" si="626"/>
        <v/>
      </c>
      <c r="U1266" s="17" t="str">
        <f t="shared" si="627"/>
        <v/>
      </c>
      <c r="V1266" s="9" t="str">
        <f t="shared" si="628"/>
        <v/>
      </c>
      <c r="W1266" s="8" t="str">
        <f t="shared" si="629"/>
        <v/>
      </c>
      <c r="X1266" s="9" t="str">
        <f t="shared" si="630"/>
        <v/>
      </c>
      <c r="Y1266" s="8" t="str">
        <f t="shared" si="631"/>
        <v/>
      </c>
      <c r="AE1266" s="8">
        <f t="shared" si="632"/>
        <v>0</v>
      </c>
      <c r="AF1266" s="8">
        <f t="shared" si="633"/>
        <v>0</v>
      </c>
      <c r="AG1266" s="8">
        <f t="shared" si="634"/>
        <v>1</v>
      </c>
      <c r="AH1266" s="8">
        <f t="shared" si="635"/>
        <v>1</v>
      </c>
      <c r="AI1266" s="8">
        <f t="shared" si="636"/>
        <v>0</v>
      </c>
      <c r="AJ1266" s="8">
        <f t="shared" si="637"/>
        <v>1</v>
      </c>
      <c r="AL1266" s="8">
        <f>IF(COUNTIF($AS$25:AS1266,AS1266)=1,AL1265+1,AL1265)</f>
        <v>38</v>
      </c>
      <c r="AM1266" s="8">
        <f>IF(COUNTIF($AR$25:AR1266,AR1266)=1,AM1265+1,AM1265)</f>
        <v>84</v>
      </c>
      <c r="AO1266" s="8" t="s">
        <v>1659</v>
      </c>
      <c r="AP1266" s="10">
        <v>1889</v>
      </c>
      <c r="AQ1266" s="9" t="s">
        <v>162</v>
      </c>
      <c r="AR1266" s="9" t="s">
        <v>333</v>
      </c>
      <c r="AS1266" s="51" t="s">
        <v>156</v>
      </c>
      <c r="AT1266" s="9" t="s">
        <v>75</v>
      </c>
      <c r="AU1266" s="49">
        <v>31320</v>
      </c>
      <c r="AV1266" s="46">
        <v>454000</v>
      </c>
      <c r="AW1266" s="52">
        <v>13.42</v>
      </c>
      <c r="AX1266" s="52">
        <v>16.5</v>
      </c>
      <c r="AY1266" s="52">
        <v>40</v>
      </c>
      <c r="AZ1266" s="46">
        <v>0</v>
      </c>
      <c r="BA1266" s="49">
        <v>31567</v>
      </c>
      <c r="BB1266" s="46">
        <v>0</v>
      </c>
      <c r="BC1266" s="52">
        <v>0</v>
      </c>
      <c r="BD1266" s="52">
        <v>0</v>
      </c>
      <c r="BE1266" s="52">
        <v>0</v>
      </c>
      <c r="BF1266" s="49">
        <v>31047</v>
      </c>
      <c r="BG1266" s="46">
        <v>0</v>
      </c>
      <c r="BH1266" s="9" t="s">
        <v>6</v>
      </c>
      <c r="BI1266" s="9" t="s">
        <v>83</v>
      </c>
      <c r="BJ1266" s="9" t="s">
        <v>84</v>
      </c>
      <c r="BK1266" s="9" t="s">
        <v>85</v>
      </c>
      <c r="BL1266" s="9" t="s">
        <v>85</v>
      </c>
    </row>
    <row r="1267" spans="2:64" hidden="1">
      <c r="B1267" s="8">
        <f t="shared" si="608"/>
        <v>1243</v>
      </c>
      <c r="C1267" s="8" t="str">
        <f t="shared" si="609"/>
        <v/>
      </c>
      <c r="D1267" s="8" t="str">
        <f t="shared" si="610"/>
        <v/>
      </c>
      <c r="E1267" s="8" t="str">
        <f t="shared" si="611"/>
        <v/>
      </c>
      <c r="F1267" s="8" t="str">
        <f t="shared" si="612"/>
        <v/>
      </c>
      <c r="G1267" s="45" t="str">
        <f t="shared" si="613"/>
        <v/>
      </c>
      <c r="H1267" s="46" t="str">
        <f t="shared" si="614"/>
        <v/>
      </c>
      <c r="I1267" s="47" t="str">
        <f t="shared" si="615"/>
        <v/>
      </c>
      <c r="J1267" s="47" t="str">
        <f t="shared" si="616"/>
        <v/>
      </c>
      <c r="K1267" s="47" t="str">
        <f t="shared" si="617"/>
        <v/>
      </c>
      <c r="L1267" s="46" t="str">
        <f t="shared" si="618"/>
        <v/>
      </c>
      <c r="M1267" s="48" t="str">
        <f t="shared" si="619"/>
        <v/>
      </c>
      <c r="N1267" s="46" t="str">
        <f t="shared" si="620"/>
        <v/>
      </c>
      <c r="O1267" s="47" t="str">
        <f t="shared" si="621"/>
        <v/>
      </c>
      <c r="P1267" s="47" t="str">
        <f t="shared" si="622"/>
        <v/>
      </c>
      <c r="Q1267" s="47" t="str">
        <f t="shared" si="623"/>
        <v/>
      </c>
      <c r="R1267" s="49" t="str">
        <f t="shared" si="624"/>
        <v/>
      </c>
      <c r="S1267" s="46" t="str">
        <f t="shared" si="625"/>
        <v/>
      </c>
      <c r="T1267" s="10" t="str">
        <f t="shared" si="626"/>
        <v/>
      </c>
      <c r="U1267" s="17" t="str">
        <f t="shared" si="627"/>
        <v/>
      </c>
      <c r="V1267" s="9" t="str">
        <f t="shared" si="628"/>
        <v/>
      </c>
      <c r="W1267" s="8" t="str">
        <f t="shared" si="629"/>
        <v/>
      </c>
      <c r="X1267" s="9" t="str">
        <f t="shared" si="630"/>
        <v/>
      </c>
      <c r="Y1267" s="8" t="str">
        <f t="shared" si="631"/>
        <v/>
      </c>
      <c r="AE1267" s="8">
        <f t="shared" si="632"/>
        <v>0</v>
      </c>
      <c r="AF1267" s="8">
        <f t="shared" si="633"/>
        <v>0</v>
      </c>
      <c r="AG1267" s="8">
        <f t="shared" si="634"/>
        <v>1</v>
      </c>
      <c r="AH1267" s="8">
        <f t="shared" si="635"/>
        <v>1</v>
      </c>
      <c r="AI1267" s="8">
        <f t="shared" si="636"/>
        <v>0</v>
      </c>
      <c r="AJ1267" s="8">
        <f t="shared" si="637"/>
        <v>1</v>
      </c>
      <c r="AL1267" s="8">
        <f>IF(COUNTIF($AS$25:AS1267,AS1267)=1,AL1266+1,AL1266)</f>
        <v>38</v>
      </c>
      <c r="AM1267" s="8">
        <f>IF(COUNTIF($AR$25:AR1267,AR1267)=1,AM1266+1,AM1266)</f>
        <v>84</v>
      </c>
      <c r="AO1267" s="8" t="s">
        <v>1660</v>
      </c>
      <c r="AP1267" s="10">
        <v>1891</v>
      </c>
      <c r="AQ1267" s="9" t="s">
        <v>162</v>
      </c>
      <c r="AR1267" s="9" t="s">
        <v>333</v>
      </c>
      <c r="AS1267" s="51" t="s">
        <v>156</v>
      </c>
      <c r="AT1267" s="9" t="s">
        <v>75</v>
      </c>
      <c r="AU1267" s="49">
        <v>31618</v>
      </c>
      <c r="AV1267" s="46">
        <v>194300</v>
      </c>
      <c r="AW1267" s="52">
        <v>12.6</v>
      </c>
      <c r="AX1267" s="52">
        <v>15.25</v>
      </c>
      <c r="AY1267" s="52">
        <v>40</v>
      </c>
      <c r="AZ1267" s="46">
        <v>2295000</v>
      </c>
      <c r="BA1267" s="49">
        <v>32133</v>
      </c>
      <c r="BB1267" s="46">
        <v>63000</v>
      </c>
      <c r="BC1267" s="52">
        <v>11.3</v>
      </c>
      <c r="BD1267" s="52">
        <v>12</v>
      </c>
      <c r="BE1267" s="52">
        <v>40</v>
      </c>
      <c r="BF1267" s="49">
        <v>31593</v>
      </c>
      <c r="BG1267" s="46">
        <v>1560000</v>
      </c>
      <c r="BH1267" s="9" t="s">
        <v>6</v>
      </c>
      <c r="BI1267" s="9" t="s">
        <v>83</v>
      </c>
      <c r="BJ1267" s="9" t="s">
        <v>84</v>
      </c>
      <c r="BK1267" s="9" t="s">
        <v>92</v>
      </c>
      <c r="BL1267" s="9" t="s">
        <v>92</v>
      </c>
    </row>
    <row r="1268" spans="2:64" hidden="1">
      <c r="B1268" s="8">
        <f t="shared" si="608"/>
        <v>1244</v>
      </c>
      <c r="C1268" s="8" t="str">
        <f t="shared" si="609"/>
        <v/>
      </c>
      <c r="D1268" s="8" t="str">
        <f t="shared" si="610"/>
        <v/>
      </c>
      <c r="E1268" s="8" t="str">
        <f t="shared" si="611"/>
        <v/>
      </c>
      <c r="F1268" s="8" t="str">
        <f t="shared" si="612"/>
        <v/>
      </c>
      <c r="G1268" s="45" t="str">
        <f t="shared" si="613"/>
        <v/>
      </c>
      <c r="H1268" s="46" t="str">
        <f t="shared" si="614"/>
        <v/>
      </c>
      <c r="I1268" s="47" t="str">
        <f t="shared" si="615"/>
        <v/>
      </c>
      <c r="J1268" s="47" t="str">
        <f t="shared" si="616"/>
        <v/>
      </c>
      <c r="K1268" s="47" t="str">
        <f t="shared" si="617"/>
        <v/>
      </c>
      <c r="L1268" s="46" t="str">
        <f t="shared" si="618"/>
        <v/>
      </c>
      <c r="M1268" s="48" t="str">
        <f t="shared" si="619"/>
        <v/>
      </c>
      <c r="N1268" s="46" t="str">
        <f t="shared" si="620"/>
        <v/>
      </c>
      <c r="O1268" s="47" t="str">
        <f t="shared" si="621"/>
        <v/>
      </c>
      <c r="P1268" s="47" t="str">
        <f t="shared" si="622"/>
        <v/>
      </c>
      <c r="Q1268" s="47" t="str">
        <f t="shared" si="623"/>
        <v/>
      </c>
      <c r="R1268" s="49" t="str">
        <f t="shared" si="624"/>
        <v/>
      </c>
      <c r="S1268" s="46" t="str">
        <f t="shared" si="625"/>
        <v/>
      </c>
      <c r="T1268" s="10" t="str">
        <f t="shared" si="626"/>
        <v/>
      </c>
      <c r="U1268" s="17" t="str">
        <f t="shared" si="627"/>
        <v/>
      </c>
      <c r="V1268" s="9" t="str">
        <f t="shared" si="628"/>
        <v/>
      </c>
      <c r="W1268" s="8" t="str">
        <f t="shared" si="629"/>
        <v/>
      </c>
      <c r="X1268" s="9" t="str">
        <f t="shared" si="630"/>
        <v/>
      </c>
      <c r="Y1268" s="8" t="str">
        <f t="shared" si="631"/>
        <v/>
      </c>
      <c r="AE1268" s="8">
        <f t="shared" si="632"/>
        <v>0</v>
      </c>
      <c r="AF1268" s="8">
        <f t="shared" si="633"/>
        <v>0</v>
      </c>
      <c r="AG1268" s="8">
        <f t="shared" si="634"/>
        <v>1</v>
      </c>
      <c r="AH1268" s="8">
        <f t="shared" si="635"/>
        <v>1</v>
      </c>
      <c r="AI1268" s="8">
        <f t="shared" si="636"/>
        <v>0</v>
      </c>
      <c r="AJ1268" s="8">
        <f t="shared" si="637"/>
        <v>1</v>
      </c>
      <c r="AL1268" s="8">
        <f>IF(COUNTIF($AS$25:AS1268,AS1268)=1,AL1267+1,AL1267)</f>
        <v>38</v>
      </c>
      <c r="AM1268" s="8">
        <f>IF(COUNTIF($AR$25:AR1268,AR1268)=1,AM1267+1,AM1267)</f>
        <v>84</v>
      </c>
      <c r="AO1268" s="8" t="s">
        <v>1661</v>
      </c>
      <c r="AP1268" s="10">
        <v>1895</v>
      </c>
      <c r="AQ1268" s="9" t="s">
        <v>162</v>
      </c>
      <c r="AR1268" s="9" t="s">
        <v>335</v>
      </c>
      <c r="AS1268" s="51" t="s">
        <v>156</v>
      </c>
      <c r="AT1268" s="9" t="s">
        <v>75</v>
      </c>
      <c r="AU1268" s="49">
        <v>29368</v>
      </c>
      <c r="AV1268" s="46">
        <v>278000</v>
      </c>
      <c r="AW1268" s="52">
        <v>12.04</v>
      </c>
      <c r="AX1268" s="52">
        <v>16</v>
      </c>
      <c r="AY1268" s="52">
        <v>30.89</v>
      </c>
      <c r="AZ1268" s="46">
        <v>0</v>
      </c>
      <c r="BA1268" s="49">
        <v>29732</v>
      </c>
      <c r="BB1268" s="46">
        <v>156400</v>
      </c>
      <c r="BC1268" s="52">
        <v>11.78</v>
      </c>
      <c r="BD1268" s="52">
        <v>14.9</v>
      </c>
      <c r="BE1268" s="52">
        <v>37</v>
      </c>
      <c r="BF1268" s="49">
        <v>29586</v>
      </c>
      <c r="BG1268" s="46">
        <v>1661200</v>
      </c>
      <c r="BH1268" s="9" t="s">
        <v>6</v>
      </c>
      <c r="BI1268" s="9" t="s">
        <v>83</v>
      </c>
      <c r="BJ1268" s="9" t="s">
        <v>84</v>
      </c>
      <c r="BK1268" s="9" t="s">
        <v>85</v>
      </c>
      <c r="BL1268" s="9" t="s">
        <v>85</v>
      </c>
    </row>
    <row r="1269" spans="2:64" hidden="1">
      <c r="B1269" s="8">
        <f t="shared" si="608"/>
        <v>1245</v>
      </c>
      <c r="C1269" s="8" t="str">
        <f t="shared" si="609"/>
        <v/>
      </c>
      <c r="D1269" s="8" t="str">
        <f t="shared" si="610"/>
        <v/>
      </c>
      <c r="E1269" s="8" t="str">
        <f t="shared" si="611"/>
        <v/>
      </c>
      <c r="F1269" s="8" t="str">
        <f t="shared" si="612"/>
        <v/>
      </c>
      <c r="G1269" s="45" t="str">
        <f t="shared" si="613"/>
        <v/>
      </c>
      <c r="H1269" s="46" t="str">
        <f t="shared" si="614"/>
        <v/>
      </c>
      <c r="I1269" s="47" t="str">
        <f t="shared" si="615"/>
        <v/>
      </c>
      <c r="J1269" s="47" t="str">
        <f t="shared" si="616"/>
        <v/>
      </c>
      <c r="K1269" s="47" t="str">
        <f t="shared" si="617"/>
        <v/>
      </c>
      <c r="L1269" s="46" t="str">
        <f t="shared" si="618"/>
        <v/>
      </c>
      <c r="M1269" s="48" t="str">
        <f t="shared" si="619"/>
        <v/>
      </c>
      <c r="N1269" s="46" t="str">
        <f t="shared" si="620"/>
        <v/>
      </c>
      <c r="O1269" s="47" t="str">
        <f t="shared" si="621"/>
        <v/>
      </c>
      <c r="P1269" s="47" t="str">
        <f t="shared" si="622"/>
        <v/>
      </c>
      <c r="Q1269" s="47" t="str">
        <f t="shared" si="623"/>
        <v/>
      </c>
      <c r="R1269" s="49" t="str">
        <f t="shared" si="624"/>
        <v/>
      </c>
      <c r="S1269" s="46" t="str">
        <f t="shared" si="625"/>
        <v/>
      </c>
      <c r="T1269" s="10" t="str">
        <f t="shared" si="626"/>
        <v/>
      </c>
      <c r="U1269" s="17" t="str">
        <f t="shared" si="627"/>
        <v/>
      </c>
      <c r="V1269" s="9" t="str">
        <f t="shared" si="628"/>
        <v/>
      </c>
      <c r="W1269" s="8" t="str">
        <f t="shared" si="629"/>
        <v/>
      </c>
      <c r="X1269" s="9" t="str">
        <f t="shared" si="630"/>
        <v/>
      </c>
      <c r="Y1269" s="8" t="str">
        <f t="shared" si="631"/>
        <v/>
      </c>
      <c r="AE1269" s="8">
        <f t="shared" si="632"/>
        <v>0</v>
      </c>
      <c r="AF1269" s="8">
        <f t="shared" si="633"/>
        <v>0</v>
      </c>
      <c r="AG1269" s="8">
        <f t="shared" si="634"/>
        <v>1</v>
      </c>
      <c r="AH1269" s="8">
        <f t="shared" si="635"/>
        <v>1</v>
      </c>
      <c r="AI1269" s="8">
        <f t="shared" si="636"/>
        <v>0</v>
      </c>
      <c r="AJ1269" s="8">
        <f t="shared" si="637"/>
        <v>1</v>
      </c>
      <c r="AL1269" s="8">
        <f>IF(COUNTIF($AS$25:AS1269,AS1269)=1,AL1268+1,AL1268)</f>
        <v>38</v>
      </c>
      <c r="AM1269" s="8">
        <f>IF(COUNTIF($AR$25:AR1269,AR1269)=1,AM1268+1,AM1268)</f>
        <v>84</v>
      </c>
      <c r="AO1269" s="8" t="s">
        <v>1662</v>
      </c>
      <c r="AP1269" s="10">
        <v>1900</v>
      </c>
      <c r="AQ1269" s="9" t="s">
        <v>162</v>
      </c>
      <c r="AR1269" s="9" t="s">
        <v>335</v>
      </c>
      <c r="AS1269" s="51" t="s">
        <v>156</v>
      </c>
      <c r="AT1269" s="9" t="s">
        <v>75</v>
      </c>
      <c r="AU1269" s="49">
        <v>30341</v>
      </c>
      <c r="AV1269" s="46">
        <v>317100</v>
      </c>
      <c r="AW1269" s="52">
        <v>14.08</v>
      </c>
      <c r="AX1269" s="52">
        <v>17</v>
      </c>
      <c r="AY1269" s="52">
        <v>37</v>
      </c>
      <c r="AZ1269" s="46">
        <v>2511400</v>
      </c>
      <c r="BA1269" s="49">
        <v>30732</v>
      </c>
      <c r="BB1269" s="46">
        <v>69000</v>
      </c>
      <c r="BC1269" s="52">
        <v>12.45</v>
      </c>
      <c r="BD1269" s="52">
        <v>15</v>
      </c>
      <c r="BE1269" s="52">
        <v>37</v>
      </c>
      <c r="BF1269" s="49">
        <v>30497</v>
      </c>
      <c r="BG1269" s="46">
        <v>2024800</v>
      </c>
      <c r="BH1269" s="9" t="s">
        <v>6</v>
      </c>
      <c r="BI1269" s="9" t="s">
        <v>83</v>
      </c>
      <c r="BJ1269" s="9" t="s">
        <v>84</v>
      </c>
      <c r="BK1269" s="9" t="s">
        <v>85</v>
      </c>
      <c r="BL1269" s="9" t="s">
        <v>85</v>
      </c>
    </row>
    <row r="1270" spans="2:64" hidden="1">
      <c r="B1270" s="8">
        <f t="shared" si="608"/>
        <v>1246</v>
      </c>
      <c r="C1270" s="8" t="str">
        <f t="shared" si="609"/>
        <v/>
      </c>
      <c r="D1270" s="8" t="str">
        <f t="shared" si="610"/>
        <v/>
      </c>
      <c r="E1270" s="8" t="str">
        <f t="shared" si="611"/>
        <v/>
      </c>
      <c r="F1270" s="8" t="str">
        <f t="shared" si="612"/>
        <v/>
      </c>
      <c r="G1270" s="45" t="str">
        <f t="shared" si="613"/>
        <v/>
      </c>
      <c r="H1270" s="46" t="str">
        <f t="shared" si="614"/>
        <v/>
      </c>
      <c r="I1270" s="47" t="str">
        <f t="shared" si="615"/>
        <v/>
      </c>
      <c r="J1270" s="47" t="str">
        <f t="shared" si="616"/>
        <v/>
      </c>
      <c r="K1270" s="47" t="str">
        <f t="shared" si="617"/>
        <v/>
      </c>
      <c r="L1270" s="46" t="str">
        <f t="shared" si="618"/>
        <v/>
      </c>
      <c r="M1270" s="48" t="str">
        <f t="shared" si="619"/>
        <v/>
      </c>
      <c r="N1270" s="46" t="str">
        <f t="shared" si="620"/>
        <v/>
      </c>
      <c r="O1270" s="47" t="str">
        <f t="shared" si="621"/>
        <v/>
      </c>
      <c r="P1270" s="47" t="str">
        <f t="shared" si="622"/>
        <v/>
      </c>
      <c r="Q1270" s="47" t="str">
        <f t="shared" si="623"/>
        <v/>
      </c>
      <c r="R1270" s="49" t="str">
        <f t="shared" si="624"/>
        <v/>
      </c>
      <c r="S1270" s="46" t="str">
        <f t="shared" si="625"/>
        <v/>
      </c>
      <c r="T1270" s="10" t="str">
        <f t="shared" si="626"/>
        <v/>
      </c>
      <c r="U1270" s="17" t="str">
        <f t="shared" si="627"/>
        <v/>
      </c>
      <c r="V1270" s="9" t="str">
        <f t="shared" si="628"/>
        <v/>
      </c>
      <c r="W1270" s="8" t="str">
        <f t="shared" si="629"/>
        <v/>
      </c>
      <c r="X1270" s="9" t="str">
        <f t="shared" si="630"/>
        <v/>
      </c>
      <c r="Y1270" s="8" t="str">
        <f t="shared" si="631"/>
        <v/>
      </c>
      <c r="AE1270" s="8">
        <f t="shared" si="632"/>
        <v>0</v>
      </c>
      <c r="AF1270" s="8">
        <f t="shared" si="633"/>
        <v>0</v>
      </c>
      <c r="AG1270" s="8">
        <f t="shared" si="634"/>
        <v>1</v>
      </c>
      <c r="AH1270" s="8">
        <f t="shared" si="635"/>
        <v>1</v>
      </c>
      <c r="AI1270" s="8">
        <f t="shared" si="636"/>
        <v>0</v>
      </c>
      <c r="AJ1270" s="8">
        <f t="shared" si="637"/>
        <v>1</v>
      </c>
      <c r="AL1270" s="8">
        <f>IF(COUNTIF($AS$25:AS1270,AS1270)=1,AL1269+1,AL1269)</f>
        <v>38</v>
      </c>
      <c r="AM1270" s="8">
        <f>IF(COUNTIF($AR$25:AR1270,AR1270)=1,AM1269+1,AM1269)</f>
        <v>84</v>
      </c>
      <c r="AO1270" s="8" t="s">
        <v>1663</v>
      </c>
      <c r="AP1270" s="10">
        <v>1903</v>
      </c>
      <c r="AQ1270" s="9" t="s">
        <v>162</v>
      </c>
      <c r="AR1270" s="9" t="s">
        <v>335</v>
      </c>
      <c r="AS1270" s="51" t="s">
        <v>156</v>
      </c>
      <c r="AT1270" s="9" t="s">
        <v>75</v>
      </c>
      <c r="AU1270" s="49">
        <v>30784</v>
      </c>
      <c r="AV1270" s="46">
        <v>591700</v>
      </c>
      <c r="AW1270" s="52">
        <v>12.82</v>
      </c>
      <c r="AX1270" s="52">
        <v>16</v>
      </c>
      <c r="AY1270" s="52">
        <v>37</v>
      </c>
      <c r="AZ1270" s="46">
        <v>2902300</v>
      </c>
      <c r="BA1270" s="49">
        <v>31111</v>
      </c>
      <c r="BB1270" s="46">
        <v>0</v>
      </c>
      <c r="BC1270" s="52">
        <v>0</v>
      </c>
      <c r="BD1270" s="52">
        <v>0</v>
      </c>
      <c r="BE1270" s="52">
        <v>0</v>
      </c>
      <c r="BF1270" s="49">
        <v>30863</v>
      </c>
      <c r="BG1270" s="46">
        <v>2541200</v>
      </c>
      <c r="BH1270" s="9" t="s">
        <v>6</v>
      </c>
      <c r="BI1270" s="9" t="s">
        <v>83</v>
      </c>
      <c r="BJ1270" s="9" t="s">
        <v>84</v>
      </c>
      <c r="BK1270" s="9" t="s">
        <v>85</v>
      </c>
      <c r="BL1270" s="9" t="s">
        <v>85</v>
      </c>
    </row>
    <row r="1271" spans="2:64" hidden="1">
      <c r="B1271" s="8">
        <f t="shared" si="608"/>
        <v>1247</v>
      </c>
      <c r="C1271" s="8" t="str">
        <f t="shared" si="609"/>
        <v/>
      </c>
      <c r="D1271" s="8" t="str">
        <f t="shared" si="610"/>
        <v/>
      </c>
      <c r="E1271" s="8" t="str">
        <f t="shared" si="611"/>
        <v/>
      </c>
      <c r="F1271" s="8" t="str">
        <f t="shared" si="612"/>
        <v/>
      </c>
      <c r="G1271" s="45" t="str">
        <f t="shared" si="613"/>
        <v/>
      </c>
      <c r="H1271" s="46" t="str">
        <f t="shared" si="614"/>
        <v/>
      </c>
      <c r="I1271" s="47" t="str">
        <f t="shared" si="615"/>
        <v/>
      </c>
      <c r="J1271" s="47" t="str">
        <f t="shared" si="616"/>
        <v/>
      </c>
      <c r="K1271" s="47" t="str">
        <f t="shared" si="617"/>
        <v/>
      </c>
      <c r="L1271" s="46" t="str">
        <f t="shared" si="618"/>
        <v/>
      </c>
      <c r="M1271" s="48" t="str">
        <f t="shared" si="619"/>
        <v/>
      </c>
      <c r="N1271" s="46" t="str">
        <f t="shared" si="620"/>
        <v/>
      </c>
      <c r="O1271" s="47" t="str">
        <f t="shared" si="621"/>
        <v/>
      </c>
      <c r="P1271" s="47" t="str">
        <f t="shared" si="622"/>
        <v/>
      </c>
      <c r="Q1271" s="47" t="str">
        <f t="shared" si="623"/>
        <v/>
      </c>
      <c r="R1271" s="49" t="str">
        <f t="shared" si="624"/>
        <v/>
      </c>
      <c r="S1271" s="46" t="str">
        <f t="shared" si="625"/>
        <v/>
      </c>
      <c r="T1271" s="10" t="str">
        <f t="shared" si="626"/>
        <v/>
      </c>
      <c r="U1271" s="17" t="str">
        <f t="shared" si="627"/>
        <v/>
      </c>
      <c r="V1271" s="9" t="str">
        <f t="shared" si="628"/>
        <v/>
      </c>
      <c r="W1271" s="8" t="str">
        <f t="shared" si="629"/>
        <v/>
      </c>
      <c r="X1271" s="9" t="str">
        <f t="shared" si="630"/>
        <v/>
      </c>
      <c r="Y1271" s="8" t="str">
        <f t="shared" si="631"/>
        <v/>
      </c>
      <c r="AE1271" s="8">
        <f t="shared" si="632"/>
        <v>0</v>
      </c>
      <c r="AF1271" s="8">
        <f t="shared" si="633"/>
        <v>0</v>
      </c>
      <c r="AG1271" s="8">
        <f t="shared" si="634"/>
        <v>1</v>
      </c>
      <c r="AH1271" s="8">
        <f t="shared" si="635"/>
        <v>1</v>
      </c>
      <c r="AI1271" s="8">
        <f t="shared" si="636"/>
        <v>0</v>
      </c>
      <c r="AJ1271" s="8">
        <f t="shared" si="637"/>
        <v>1</v>
      </c>
      <c r="AL1271" s="8">
        <f>IF(COUNTIF($AS$25:AS1271,AS1271)=1,AL1270+1,AL1270)</f>
        <v>38</v>
      </c>
      <c r="AM1271" s="8">
        <f>IF(COUNTIF($AR$25:AR1271,AR1271)=1,AM1270+1,AM1270)</f>
        <v>84</v>
      </c>
      <c r="AO1271" s="8" t="s">
        <v>1664</v>
      </c>
      <c r="AP1271" s="10">
        <v>1905</v>
      </c>
      <c r="AQ1271" s="9" t="s">
        <v>162</v>
      </c>
      <c r="AR1271" s="9" t="s">
        <v>335</v>
      </c>
      <c r="AS1271" s="51" t="s">
        <v>156</v>
      </c>
      <c r="AT1271" s="9" t="s">
        <v>75</v>
      </c>
      <c r="AU1271" s="49">
        <v>31184</v>
      </c>
      <c r="AV1271" s="46">
        <v>576000</v>
      </c>
      <c r="AW1271" s="52">
        <v>12.75</v>
      </c>
      <c r="AX1271" s="52">
        <v>16</v>
      </c>
      <c r="AY1271" s="52">
        <v>37</v>
      </c>
      <c r="AZ1271" s="46">
        <v>0</v>
      </c>
      <c r="BA1271" s="49">
        <v>31258</v>
      </c>
      <c r="BB1271" s="46">
        <v>0</v>
      </c>
      <c r="BC1271" s="52">
        <v>0</v>
      </c>
      <c r="BD1271" s="52">
        <v>0</v>
      </c>
      <c r="BE1271" s="52">
        <v>0</v>
      </c>
      <c r="BF1271" s="49"/>
      <c r="BG1271" s="46">
        <v>0</v>
      </c>
      <c r="BH1271" s="9"/>
      <c r="BI1271" s="9" t="s">
        <v>83</v>
      </c>
      <c r="BJ1271" s="9" t="s">
        <v>84</v>
      </c>
      <c r="BK1271" s="9" t="s">
        <v>85</v>
      </c>
      <c r="BL1271" s="9" t="s">
        <v>85</v>
      </c>
    </row>
    <row r="1272" spans="2:64" hidden="1">
      <c r="B1272" s="8">
        <f t="shared" si="608"/>
        <v>1248</v>
      </c>
      <c r="C1272" s="8" t="str">
        <f t="shared" si="609"/>
        <v/>
      </c>
      <c r="D1272" s="8" t="str">
        <f t="shared" si="610"/>
        <v/>
      </c>
      <c r="E1272" s="8" t="str">
        <f t="shared" si="611"/>
        <v/>
      </c>
      <c r="F1272" s="8" t="str">
        <f t="shared" si="612"/>
        <v/>
      </c>
      <c r="G1272" s="45" t="str">
        <f t="shared" si="613"/>
        <v/>
      </c>
      <c r="H1272" s="46" t="str">
        <f t="shared" si="614"/>
        <v/>
      </c>
      <c r="I1272" s="47" t="str">
        <f t="shared" si="615"/>
        <v/>
      </c>
      <c r="J1272" s="47" t="str">
        <f t="shared" si="616"/>
        <v/>
      </c>
      <c r="K1272" s="47" t="str">
        <f t="shared" si="617"/>
        <v/>
      </c>
      <c r="L1272" s="46" t="str">
        <f t="shared" si="618"/>
        <v/>
      </c>
      <c r="M1272" s="48" t="str">
        <f t="shared" si="619"/>
        <v/>
      </c>
      <c r="N1272" s="46" t="str">
        <f t="shared" si="620"/>
        <v/>
      </c>
      <c r="O1272" s="47" t="str">
        <f t="shared" si="621"/>
        <v/>
      </c>
      <c r="P1272" s="47" t="str">
        <f t="shared" si="622"/>
        <v/>
      </c>
      <c r="Q1272" s="47" t="str">
        <f t="shared" si="623"/>
        <v/>
      </c>
      <c r="R1272" s="49" t="str">
        <f t="shared" si="624"/>
        <v/>
      </c>
      <c r="S1272" s="46" t="str">
        <f t="shared" si="625"/>
        <v/>
      </c>
      <c r="T1272" s="10" t="str">
        <f t="shared" si="626"/>
        <v/>
      </c>
      <c r="U1272" s="17" t="str">
        <f t="shared" si="627"/>
        <v/>
      </c>
      <c r="V1272" s="9" t="str">
        <f t="shared" si="628"/>
        <v/>
      </c>
      <c r="W1272" s="8" t="str">
        <f t="shared" si="629"/>
        <v/>
      </c>
      <c r="X1272" s="9" t="str">
        <f t="shared" si="630"/>
        <v/>
      </c>
      <c r="Y1272" s="8" t="str">
        <f t="shared" si="631"/>
        <v/>
      </c>
      <c r="AE1272" s="8">
        <f t="shared" si="632"/>
        <v>0</v>
      </c>
      <c r="AF1272" s="8">
        <f t="shared" si="633"/>
        <v>0</v>
      </c>
      <c r="AG1272" s="8">
        <f t="shared" si="634"/>
        <v>1</v>
      </c>
      <c r="AH1272" s="8">
        <f t="shared" si="635"/>
        <v>1</v>
      </c>
      <c r="AI1272" s="8">
        <f t="shared" si="636"/>
        <v>0</v>
      </c>
      <c r="AJ1272" s="8">
        <f t="shared" si="637"/>
        <v>1</v>
      </c>
      <c r="AL1272" s="8">
        <f>IF(COUNTIF($AS$25:AS1272,AS1272)=1,AL1271+1,AL1271)</f>
        <v>38</v>
      </c>
      <c r="AM1272" s="8">
        <f>IF(COUNTIF($AR$25:AR1272,AR1272)=1,AM1271+1,AM1271)</f>
        <v>84</v>
      </c>
      <c r="AO1272" s="8" t="s">
        <v>1665</v>
      </c>
      <c r="AP1272" s="10">
        <v>1908</v>
      </c>
      <c r="AQ1272" s="9" t="s">
        <v>162</v>
      </c>
      <c r="AR1272" s="9" t="s">
        <v>335</v>
      </c>
      <c r="AS1272" s="51" t="s">
        <v>156</v>
      </c>
      <c r="AT1272" s="9" t="s">
        <v>75</v>
      </c>
      <c r="AU1272" s="49">
        <v>31313</v>
      </c>
      <c r="AV1272" s="46">
        <v>444400</v>
      </c>
      <c r="AW1272" s="52">
        <v>12.75</v>
      </c>
      <c r="AX1272" s="52">
        <v>16</v>
      </c>
      <c r="AY1272" s="52">
        <v>37</v>
      </c>
      <c r="AZ1272" s="46">
        <v>0</v>
      </c>
      <c r="BA1272" s="49">
        <v>31370</v>
      </c>
      <c r="BB1272" s="46">
        <v>383000</v>
      </c>
      <c r="BC1272" s="52">
        <v>0</v>
      </c>
      <c r="BD1272" s="52">
        <v>0</v>
      </c>
      <c r="BE1272" s="52">
        <v>0</v>
      </c>
      <c r="BF1272" s="49">
        <v>30863</v>
      </c>
      <c r="BG1272" s="46">
        <v>0</v>
      </c>
      <c r="BH1272" s="9" t="s">
        <v>6</v>
      </c>
      <c r="BI1272" s="9" t="s">
        <v>83</v>
      </c>
      <c r="BJ1272" s="9" t="s">
        <v>91</v>
      </c>
      <c r="BK1272" s="9" t="s">
        <v>92</v>
      </c>
      <c r="BL1272" s="9" t="s">
        <v>92</v>
      </c>
    </row>
    <row r="1273" spans="2:64" hidden="1">
      <c r="B1273" s="8">
        <f t="shared" si="608"/>
        <v>1249</v>
      </c>
      <c r="C1273" s="8" t="str">
        <f t="shared" si="609"/>
        <v/>
      </c>
      <c r="D1273" s="8" t="str">
        <f t="shared" si="610"/>
        <v/>
      </c>
      <c r="E1273" s="8" t="str">
        <f t="shared" si="611"/>
        <v/>
      </c>
      <c r="F1273" s="8" t="str">
        <f t="shared" si="612"/>
        <v/>
      </c>
      <c r="G1273" s="45" t="str">
        <f t="shared" si="613"/>
        <v/>
      </c>
      <c r="H1273" s="46" t="str">
        <f t="shared" si="614"/>
        <v/>
      </c>
      <c r="I1273" s="47" t="str">
        <f t="shared" si="615"/>
        <v/>
      </c>
      <c r="J1273" s="47" t="str">
        <f t="shared" si="616"/>
        <v/>
      </c>
      <c r="K1273" s="47" t="str">
        <f t="shared" si="617"/>
        <v/>
      </c>
      <c r="L1273" s="46" t="str">
        <f t="shared" si="618"/>
        <v/>
      </c>
      <c r="M1273" s="48" t="str">
        <f t="shared" si="619"/>
        <v/>
      </c>
      <c r="N1273" s="46" t="str">
        <f t="shared" si="620"/>
        <v/>
      </c>
      <c r="O1273" s="47" t="str">
        <f t="shared" si="621"/>
        <v/>
      </c>
      <c r="P1273" s="47" t="str">
        <f t="shared" si="622"/>
        <v/>
      </c>
      <c r="Q1273" s="47" t="str">
        <f t="shared" si="623"/>
        <v/>
      </c>
      <c r="R1273" s="49" t="str">
        <f t="shared" si="624"/>
        <v/>
      </c>
      <c r="S1273" s="46" t="str">
        <f t="shared" si="625"/>
        <v/>
      </c>
      <c r="T1273" s="10" t="str">
        <f t="shared" si="626"/>
        <v/>
      </c>
      <c r="U1273" s="17" t="str">
        <f t="shared" si="627"/>
        <v/>
      </c>
      <c r="V1273" s="9" t="str">
        <f t="shared" si="628"/>
        <v/>
      </c>
      <c r="W1273" s="8" t="str">
        <f t="shared" si="629"/>
        <v/>
      </c>
      <c r="X1273" s="9" t="str">
        <f t="shared" si="630"/>
        <v/>
      </c>
      <c r="Y1273" s="8" t="str">
        <f t="shared" si="631"/>
        <v/>
      </c>
      <c r="AE1273" s="8">
        <f t="shared" si="632"/>
        <v>0</v>
      </c>
      <c r="AF1273" s="8">
        <f t="shared" si="633"/>
        <v>0</v>
      </c>
      <c r="AG1273" s="8">
        <f t="shared" si="634"/>
        <v>1</v>
      </c>
      <c r="AH1273" s="8">
        <f t="shared" si="635"/>
        <v>1</v>
      </c>
      <c r="AI1273" s="8">
        <f t="shared" si="636"/>
        <v>0</v>
      </c>
      <c r="AJ1273" s="8">
        <f t="shared" si="637"/>
        <v>1</v>
      </c>
      <c r="AL1273" s="8">
        <f>IF(COUNTIF($AS$25:AS1273,AS1273)=1,AL1272+1,AL1272)</f>
        <v>38</v>
      </c>
      <c r="AM1273" s="8">
        <f>IF(COUNTIF($AR$25:AR1273,AR1273)=1,AM1272+1,AM1272)</f>
        <v>84</v>
      </c>
      <c r="AO1273" s="8" t="s">
        <v>1666</v>
      </c>
      <c r="AP1273" s="10">
        <v>1910</v>
      </c>
      <c r="AQ1273" s="9" t="s">
        <v>162</v>
      </c>
      <c r="AR1273" s="9" t="s">
        <v>335</v>
      </c>
      <c r="AS1273" s="51" t="s">
        <v>156</v>
      </c>
      <c r="AT1273" s="9" t="s">
        <v>75</v>
      </c>
      <c r="AU1273" s="49">
        <v>32192</v>
      </c>
      <c r="AV1273" s="46">
        <v>107400</v>
      </c>
      <c r="AW1273" s="52">
        <v>11.41</v>
      </c>
      <c r="AX1273" s="52">
        <v>13.5</v>
      </c>
      <c r="AY1273" s="52">
        <v>40</v>
      </c>
      <c r="AZ1273" s="46">
        <v>3140200</v>
      </c>
      <c r="BA1273" s="49">
        <v>32568</v>
      </c>
      <c r="BB1273" s="46">
        <v>45900</v>
      </c>
      <c r="BC1273" s="52">
        <v>11.07</v>
      </c>
      <c r="BD1273" s="52">
        <v>12.76</v>
      </c>
      <c r="BE1273" s="52">
        <v>37</v>
      </c>
      <c r="BF1273" s="49">
        <v>32142</v>
      </c>
      <c r="BG1273" s="46">
        <v>3067200</v>
      </c>
      <c r="BH1273" s="9" t="s">
        <v>6</v>
      </c>
      <c r="BI1273" s="9" t="s">
        <v>83</v>
      </c>
      <c r="BJ1273" s="9" t="s">
        <v>84</v>
      </c>
      <c r="BK1273" s="9" t="s">
        <v>85</v>
      </c>
      <c r="BL1273" s="9" t="s">
        <v>85</v>
      </c>
    </row>
    <row r="1274" spans="2:64" hidden="1">
      <c r="B1274" s="8">
        <f t="shared" si="608"/>
        <v>1250</v>
      </c>
      <c r="C1274" s="8" t="str">
        <f t="shared" si="609"/>
        <v/>
      </c>
      <c r="D1274" s="8" t="str">
        <f t="shared" si="610"/>
        <v/>
      </c>
      <c r="E1274" s="8" t="str">
        <f t="shared" si="611"/>
        <v/>
      </c>
      <c r="F1274" s="8" t="str">
        <f t="shared" si="612"/>
        <v/>
      </c>
      <c r="G1274" s="45" t="str">
        <f t="shared" si="613"/>
        <v/>
      </c>
      <c r="H1274" s="46" t="str">
        <f t="shared" si="614"/>
        <v/>
      </c>
      <c r="I1274" s="47" t="str">
        <f t="shared" si="615"/>
        <v/>
      </c>
      <c r="J1274" s="47" t="str">
        <f t="shared" si="616"/>
        <v/>
      </c>
      <c r="K1274" s="47" t="str">
        <f t="shared" si="617"/>
        <v/>
      </c>
      <c r="L1274" s="46" t="str">
        <f t="shared" si="618"/>
        <v/>
      </c>
      <c r="M1274" s="48" t="str">
        <f t="shared" si="619"/>
        <v/>
      </c>
      <c r="N1274" s="46" t="str">
        <f t="shared" si="620"/>
        <v/>
      </c>
      <c r="O1274" s="47" t="str">
        <f t="shared" si="621"/>
        <v/>
      </c>
      <c r="P1274" s="47" t="str">
        <f t="shared" si="622"/>
        <v/>
      </c>
      <c r="Q1274" s="47" t="str">
        <f t="shared" si="623"/>
        <v/>
      </c>
      <c r="R1274" s="49" t="str">
        <f t="shared" si="624"/>
        <v/>
      </c>
      <c r="S1274" s="46" t="str">
        <f t="shared" si="625"/>
        <v/>
      </c>
      <c r="T1274" s="10" t="str">
        <f t="shared" si="626"/>
        <v/>
      </c>
      <c r="U1274" s="17" t="str">
        <f t="shared" si="627"/>
        <v/>
      </c>
      <c r="V1274" s="9" t="str">
        <f t="shared" si="628"/>
        <v/>
      </c>
      <c r="W1274" s="8" t="str">
        <f t="shared" si="629"/>
        <v/>
      </c>
      <c r="X1274" s="9" t="str">
        <f t="shared" si="630"/>
        <v/>
      </c>
      <c r="Y1274" s="8" t="str">
        <f t="shared" si="631"/>
        <v/>
      </c>
      <c r="AE1274" s="8">
        <f t="shared" si="632"/>
        <v>0</v>
      </c>
      <c r="AF1274" s="8">
        <f t="shared" si="633"/>
        <v>0</v>
      </c>
      <c r="AG1274" s="8">
        <f t="shared" si="634"/>
        <v>1</v>
      </c>
      <c r="AH1274" s="8">
        <f t="shared" si="635"/>
        <v>1</v>
      </c>
      <c r="AI1274" s="8">
        <f t="shared" si="636"/>
        <v>0</v>
      </c>
      <c r="AJ1274" s="8">
        <f t="shared" si="637"/>
        <v>1</v>
      </c>
      <c r="AL1274" s="8">
        <f>IF(COUNTIF($AS$25:AS1274,AS1274)=1,AL1273+1,AL1273)</f>
        <v>38</v>
      </c>
      <c r="AM1274" s="8">
        <f>IF(COUNTIF($AR$25:AR1274,AR1274)=1,AM1273+1,AM1273)</f>
        <v>84</v>
      </c>
      <c r="AO1274" s="8" t="s">
        <v>1667</v>
      </c>
      <c r="AP1274" s="10">
        <v>1913</v>
      </c>
      <c r="AQ1274" s="9" t="s">
        <v>162</v>
      </c>
      <c r="AR1274" s="9" t="s">
        <v>335</v>
      </c>
      <c r="AS1274" s="51" t="s">
        <v>156</v>
      </c>
      <c r="AT1274" s="9" t="s">
        <v>75</v>
      </c>
      <c r="AU1274" s="49">
        <v>31604</v>
      </c>
      <c r="AV1274" s="46">
        <v>13800</v>
      </c>
      <c r="AW1274" s="52">
        <v>12.54</v>
      </c>
      <c r="AX1274" s="52">
        <v>15.28</v>
      </c>
      <c r="AY1274" s="52">
        <v>40</v>
      </c>
      <c r="AZ1274" s="46">
        <v>0</v>
      </c>
      <c r="BA1274" s="49">
        <v>32695</v>
      </c>
      <c r="BB1274" s="46">
        <v>9500</v>
      </c>
      <c r="BC1274" s="52">
        <v>0</v>
      </c>
      <c r="BD1274" s="52">
        <v>0</v>
      </c>
      <c r="BE1274" s="52">
        <v>0</v>
      </c>
      <c r="BF1274" s="49">
        <v>31777</v>
      </c>
      <c r="BG1274" s="46">
        <v>0</v>
      </c>
      <c r="BH1274" s="9" t="s">
        <v>6</v>
      </c>
      <c r="BI1274" s="9" t="s">
        <v>83</v>
      </c>
      <c r="BJ1274" s="9" t="s">
        <v>91</v>
      </c>
      <c r="BK1274" s="9" t="s">
        <v>92</v>
      </c>
      <c r="BL1274" s="9" t="s">
        <v>85</v>
      </c>
    </row>
    <row r="1275" spans="2:64" hidden="1">
      <c r="B1275" s="8">
        <f t="shared" si="608"/>
        <v>1251</v>
      </c>
      <c r="C1275" s="8" t="str">
        <f t="shared" si="609"/>
        <v/>
      </c>
      <c r="D1275" s="8" t="str">
        <f t="shared" si="610"/>
        <v/>
      </c>
      <c r="E1275" s="8" t="str">
        <f t="shared" si="611"/>
        <v/>
      </c>
      <c r="F1275" s="8" t="str">
        <f t="shared" si="612"/>
        <v/>
      </c>
      <c r="G1275" s="45" t="str">
        <f t="shared" si="613"/>
        <v/>
      </c>
      <c r="H1275" s="46" t="str">
        <f t="shared" si="614"/>
        <v/>
      </c>
      <c r="I1275" s="47" t="str">
        <f t="shared" si="615"/>
        <v/>
      </c>
      <c r="J1275" s="47" t="str">
        <f t="shared" si="616"/>
        <v/>
      </c>
      <c r="K1275" s="47" t="str">
        <f t="shared" si="617"/>
        <v/>
      </c>
      <c r="L1275" s="46" t="str">
        <f t="shared" si="618"/>
        <v/>
      </c>
      <c r="M1275" s="48" t="str">
        <f t="shared" si="619"/>
        <v/>
      </c>
      <c r="N1275" s="46" t="str">
        <f t="shared" si="620"/>
        <v/>
      </c>
      <c r="O1275" s="47" t="str">
        <f t="shared" si="621"/>
        <v/>
      </c>
      <c r="P1275" s="47" t="str">
        <f t="shared" si="622"/>
        <v/>
      </c>
      <c r="Q1275" s="47" t="str">
        <f t="shared" si="623"/>
        <v/>
      </c>
      <c r="R1275" s="49" t="str">
        <f t="shared" si="624"/>
        <v/>
      </c>
      <c r="S1275" s="46" t="str">
        <f t="shared" si="625"/>
        <v/>
      </c>
      <c r="T1275" s="10" t="str">
        <f t="shared" si="626"/>
        <v/>
      </c>
      <c r="U1275" s="17" t="str">
        <f t="shared" si="627"/>
        <v/>
      </c>
      <c r="V1275" s="9" t="str">
        <f t="shared" si="628"/>
        <v/>
      </c>
      <c r="W1275" s="8" t="str">
        <f t="shared" si="629"/>
        <v/>
      </c>
      <c r="X1275" s="9" t="str">
        <f t="shared" si="630"/>
        <v/>
      </c>
      <c r="Y1275" s="8" t="str">
        <f t="shared" si="631"/>
        <v/>
      </c>
      <c r="AE1275" s="8">
        <f t="shared" si="632"/>
        <v>0</v>
      </c>
      <c r="AF1275" s="8">
        <f t="shared" si="633"/>
        <v>0</v>
      </c>
      <c r="AG1275" s="8">
        <f t="shared" si="634"/>
        <v>1</v>
      </c>
      <c r="AH1275" s="8">
        <f t="shared" si="635"/>
        <v>1</v>
      </c>
      <c r="AI1275" s="8">
        <f t="shared" si="636"/>
        <v>0</v>
      </c>
      <c r="AJ1275" s="8">
        <f t="shared" si="637"/>
        <v>1</v>
      </c>
      <c r="AL1275" s="8">
        <f>IF(COUNTIF($AS$25:AS1275,AS1275)=1,AL1274+1,AL1274)</f>
        <v>38</v>
      </c>
      <c r="AM1275" s="8">
        <f>IF(COUNTIF($AR$25:AR1275,AR1275)=1,AM1274+1,AM1274)</f>
        <v>84</v>
      </c>
      <c r="AO1275" s="8" t="s">
        <v>1668</v>
      </c>
      <c r="AP1275" s="10">
        <v>1916</v>
      </c>
      <c r="AQ1275" s="9" t="s">
        <v>162</v>
      </c>
      <c r="AR1275" s="9" t="s">
        <v>339</v>
      </c>
      <c r="AS1275" s="51" t="s">
        <v>156</v>
      </c>
      <c r="AT1275" s="9" t="s">
        <v>75</v>
      </c>
      <c r="AU1275" s="49">
        <v>29329</v>
      </c>
      <c r="AV1275" s="46">
        <v>26800</v>
      </c>
      <c r="AW1275" s="52">
        <v>10.25</v>
      </c>
      <c r="AX1275" s="52">
        <v>16</v>
      </c>
      <c r="AY1275" s="52">
        <v>33.700000000000003</v>
      </c>
      <c r="AZ1275" s="46">
        <v>0</v>
      </c>
      <c r="BA1275" s="49">
        <v>29685</v>
      </c>
      <c r="BB1275" s="46">
        <v>18900</v>
      </c>
      <c r="BC1275" s="52">
        <v>9.7799999999999994</v>
      </c>
      <c r="BD1275" s="52">
        <v>15</v>
      </c>
      <c r="BE1275" s="52">
        <v>30.16</v>
      </c>
      <c r="BF1275" s="49">
        <v>29586</v>
      </c>
      <c r="BG1275" s="46">
        <v>0</v>
      </c>
      <c r="BH1275" s="9" t="s">
        <v>6</v>
      </c>
      <c r="BI1275" s="9" t="s">
        <v>83</v>
      </c>
      <c r="BJ1275" s="9" t="s">
        <v>84</v>
      </c>
      <c r="BK1275" s="9" t="s">
        <v>85</v>
      </c>
      <c r="BL1275" s="9" t="s">
        <v>85</v>
      </c>
    </row>
    <row r="1276" spans="2:64" hidden="1">
      <c r="B1276" s="8">
        <f t="shared" si="608"/>
        <v>1252</v>
      </c>
      <c r="C1276" s="8" t="str">
        <f t="shared" si="609"/>
        <v/>
      </c>
      <c r="D1276" s="8" t="str">
        <f t="shared" si="610"/>
        <v/>
      </c>
      <c r="E1276" s="8" t="str">
        <f t="shared" si="611"/>
        <v/>
      </c>
      <c r="F1276" s="8" t="str">
        <f t="shared" si="612"/>
        <v/>
      </c>
      <c r="G1276" s="45" t="str">
        <f t="shared" si="613"/>
        <v/>
      </c>
      <c r="H1276" s="46" t="str">
        <f t="shared" si="614"/>
        <v/>
      </c>
      <c r="I1276" s="47" t="str">
        <f t="shared" si="615"/>
        <v/>
      </c>
      <c r="J1276" s="47" t="str">
        <f t="shared" si="616"/>
        <v/>
      </c>
      <c r="K1276" s="47" t="str">
        <f t="shared" si="617"/>
        <v/>
      </c>
      <c r="L1276" s="46" t="str">
        <f t="shared" si="618"/>
        <v/>
      </c>
      <c r="M1276" s="48" t="str">
        <f t="shared" si="619"/>
        <v/>
      </c>
      <c r="N1276" s="46" t="str">
        <f t="shared" si="620"/>
        <v/>
      </c>
      <c r="O1276" s="47" t="str">
        <f t="shared" si="621"/>
        <v/>
      </c>
      <c r="P1276" s="47" t="str">
        <f t="shared" si="622"/>
        <v/>
      </c>
      <c r="Q1276" s="47" t="str">
        <f t="shared" si="623"/>
        <v/>
      </c>
      <c r="R1276" s="49" t="str">
        <f t="shared" si="624"/>
        <v/>
      </c>
      <c r="S1276" s="46" t="str">
        <f t="shared" si="625"/>
        <v/>
      </c>
      <c r="T1276" s="10" t="str">
        <f t="shared" si="626"/>
        <v/>
      </c>
      <c r="U1276" s="17" t="str">
        <f t="shared" si="627"/>
        <v/>
      </c>
      <c r="V1276" s="9" t="str">
        <f t="shared" si="628"/>
        <v/>
      </c>
      <c r="W1276" s="8" t="str">
        <f t="shared" si="629"/>
        <v/>
      </c>
      <c r="X1276" s="9" t="str">
        <f t="shared" si="630"/>
        <v/>
      </c>
      <c r="Y1276" s="8" t="str">
        <f t="shared" si="631"/>
        <v/>
      </c>
      <c r="AE1276" s="8">
        <f t="shared" si="632"/>
        <v>0</v>
      </c>
      <c r="AF1276" s="8">
        <f t="shared" si="633"/>
        <v>0</v>
      </c>
      <c r="AG1276" s="8">
        <f t="shared" si="634"/>
        <v>1</v>
      </c>
      <c r="AH1276" s="8">
        <f t="shared" si="635"/>
        <v>1</v>
      </c>
      <c r="AI1276" s="8">
        <f t="shared" si="636"/>
        <v>0</v>
      </c>
      <c r="AJ1276" s="8">
        <f t="shared" si="637"/>
        <v>0</v>
      </c>
      <c r="AL1276" s="8">
        <f>IF(COUNTIF($AS$25:AS1276,AS1276)=1,AL1275+1,AL1275)</f>
        <v>38</v>
      </c>
      <c r="AM1276" s="8">
        <f>IF(COUNTIF($AR$25:AR1276,AR1276)=1,AM1275+1,AM1275)</f>
        <v>84</v>
      </c>
      <c r="AO1276" s="8" t="s">
        <v>1669</v>
      </c>
      <c r="AP1276" s="10">
        <v>1918</v>
      </c>
      <c r="AQ1276" s="9" t="s">
        <v>162</v>
      </c>
      <c r="AR1276" s="9" t="s">
        <v>339</v>
      </c>
      <c r="AS1276" s="51" t="s">
        <v>156</v>
      </c>
      <c r="AT1276" s="9" t="s">
        <v>86</v>
      </c>
      <c r="AU1276" s="49">
        <v>29329</v>
      </c>
      <c r="AV1276" s="46">
        <v>9500</v>
      </c>
      <c r="AW1276" s="52">
        <v>10.25</v>
      </c>
      <c r="AX1276" s="52">
        <v>16</v>
      </c>
      <c r="AY1276" s="52">
        <v>33.700000000000003</v>
      </c>
      <c r="AZ1276" s="46">
        <v>0</v>
      </c>
      <c r="BA1276" s="49">
        <v>29685</v>
      </c>
      <c r="BB1276" s="46">
        <v>8000</v>
      </c>
      <c r="BC1276" s="52">
        <v>9.7799999999999994</v>
      </c>
      <c r="BD1276" s="52">
        <v>15</v>
      </c>
      <c r="BE1276" s="52">
        <v>30.16</v>
      </c>
      <c r="BF1276" s="49">
        <v>29586</v>
      </c>
      <c r="BG1276" s="46">
        <v>0</v>
      </c>
      <c r="BH1276" s="9" t="s">
        <v>6</v>
      </c>
      <c r="BI1276" s="9" t="s">
        <v>3</v>
      </c>
      <c r="BJ1276" s="9" t="s">
        <v>84</v>
      </c>
      <c r="BK1276" s="9" t="s">
        <v>85</v>
      </c>
      <c r="BL1276" s="9" t="s">
        <v>85</v>
      </c>
    </row>
    <row r="1277" spans="2:64" hidden="1">
      <c r="B1277" s="8">
        <f t="shared" si="608"/>
        <v>1253</v>
      </c>
      <c r="C1277" s="8" t="str">
        <f t="shared" si="609"/>
        <v/>
      </c>
      <c r="D1277" s="8" t="str">
        <f t="shared" si="610"/>
        <v/>
      </c>
      <c r="E1277" s="8" t="str">
        <f t="shared" si="611"/>
        <v/>
      </c>
      <c r="F1277" s="8" t="str">
        <f t="shared" si="612"/>
        <v/>
      </c>
      <c r="G1277" s="45" t="str">
        <f t="shared" si="613"/>
        <v/>
      </c>
      <c r="H1277" s="46" t="str">
        <f t="shared" si="614"/>
        <v/>
      </c>
      <c r="I1277" s="47" t="str">
        <f t="shared" si="615"/>
        <v/>
      </c>
      <c r="J1277" s="47" t="str">
        <f t="shared" si="616"/>
        <v/>
      </c>
      <c r="K1277" s="47" t="str">
        <f t="shared" si="617"/>
        <v/>
      </c>
      <c r="L1277" s="46" t="str">
        <f t="shared" si="618"/>
        <v/>
      </c>
      <c r="M1277" s="48" t="str">
        <f t="shared" si="619"/>
        <v/>
      </c>
      <c r="N1277" s="46" t="str">
        <f t="shared" si="620"/>
        <v/>
      </c>
      <c r="O1277" s="47" t="str">
        <f t="shared" si="621"/>
        <v/>
      </c>
      <c r="P1277" s="47" t="str">
        <f t="shared" si="622"/>
        <v/>
      </c>
      <c r="Q1277" s="47" t="str">
        <f t="shared" si="623"/>
        <v/>
      </c>
      <c r="R1277" s="49" t="str">
        <f t="shared" si="624"/>
        <v/>
      </c>
      <c r="S1277" s="46" t="str">
        <f t="shared" si="625"/>
        <v/>
      </c>
      <c r="T1277" s="10" t="str">
        <f t="shared" si="626"/>
        <v/>
      </c>
      <c r="U1277" s="17" t="str">
        <f t="shared" si="627"/>
        <v/>
      </c>
      <c r="V1277" s="9" t="str">
        <f t="shared" si="628"/>
        <v/>
      </c>
      <c r="W1277" s="8" t="str">
        <f t="shared" si="629"/>
        <v/>
      </c>
      <c r="X1277" s="9" t="str">
        <f t="shared" si="630"/>
        <v/>
      </c>
      <c r="Y1277" s="8" t="str">
        <f t="shared" si="631"/>
        <v/>
      </c>
      <c r="AE1277" s="8">
        <f t="shared" si="632"/>
        <v>0</v>
      </c>
      <c r="AF1277" s="8">
        <f t="shared" si="633"/>
        <v>0</v>
      </c>
      <c r="AG1277" s="8">
        <f t="shared" si="634"/>
        <v>1</v>
      </c>
      <c r="AH1277" s="8">
        <f t="shared" si="635"/>
        <v>1</v>
      </c>
      <c r="AI1277" s="8">
        <f t="shared" si="636"/>
        <v>0</v>
      </c>
      <c r="AJ1277" s="8">
        <f t="shared" si="637"/>
        <v>0</v>
      </c>
      <c r="AL1277" s="8">
        <f>IF(COUNTIF($AS$25:AS1277,AS1277)=1,AL1276+1,AL1276)</f>
        <v>38</v>
      </c>
      <c r="AM1277" s="8">
        <f>IF(COUNTIF($AR$25:AR1277,AR1277)=1,AM1276+1,AM1276)</f>
        <v>84</v>
      </c>
      <c r="AO1277" s="50" t="s">
        <v>1670</v>
      </c>
      <c r="AP1277" s="10">
        <v>1919</v>
      </c>
      <c r="AQ1277" s="9" t="s">
        <v>162</v>
      </c>
      <c r="AR1277" s="9" t="s">
        <v>339</v>
      </c>
      <c r="AS1277" s="51" t="s">
        <v>156</v>
      </c>
      <c r="AT1277" s="9" t="s">
        <v>86</v>
      </c>
      <c r="AU1277" s="49">
        <v>30158</v>
      </c>
      <c r="AV1277" s="46">
        <v>16900</v>
      </c>
      <c r="AW1277" s="52">
        <v>14.45</v>
      </c>
      <c r="AX1277" s="52">
        <v>18</v>
      </c>
      <c r="AY1277" s="52">
        <v>37</v>
      </c>
      <c r="AZ1277" s="46">
        <v>0</v>
      </c>
      <c r="BA1277" s="49">
        <v>30491</v>
      </c>
      <c r="BB1277" s="46">
        <v>0</v>
      </c>
      <c r="BC1277" s="52">
        <v>0</v>
      </c>
      <c r="BD1277" s="52">
        <v>0</v>
      </c>
      <c r="BE1277" s="52">
        <v>0</v>
      </c>
      <c r="BF1277" s="49"/>
      <c r="BG1277" s="46">
        <v>0</v>
      </c>
      <c r="BH1277" s="9"/>
      <c r="BI1277" s="9" t="s">
        <v>3</v>
      </c>
      <c r="BJ1277" s="9" t="s">
        <v>84</v>
      </c>
      <c r="BK1277" s="9" t="s">
        <v>85</v>
      </c>
      <c r="BL1277" s="9" t="s">
        <v>85</v>
      </c>
    </row>
    <row r="1278" spans="2:64" hidden="1">
      <c r="B1278" s="8">
        <f t="shared" si="608"/>
        <v>1254</v>
      </c>
      <c r="C1278" s="8" t="str">
        <f t="shared" si="609"/>
        <v/>
      </c>
      <c r="D1278" s="8" t="str">
        <f t="shared" si="610"/>
        <v/>
      </c>
      <c r="E1278" s="8" t="str">
        <f t="shared" si="611"/>
        <v/>
      </c>
      <c r="F1278" s="8" t="str">
        <f t="shared" si="612"/>
        <v/>
      </c>
      <c r="G1278" s="45" t="str">
        <f t="shared" si="613"/>
        <v/>
      </c>
      <c r="H1278" s="46" t="str">
        <f t="shared" si="614"/>
        <v/>
      </c>
      <c r="I1278" s="47" t="str">
        <f t="shared" si="615"/>
        <v/>
      </c>
      <c r="J1278" s="47" t="str">
        <f t="shared" si="616"/>
        <v/>
      </c>
      <c r="K1278" s="47" t="str">
        <f t="shared" si="617"/>
        <v/>
      </c>
      <c r="L1278" s="46" t="str">
        <f t="shared" si="618"/>
        <v/>
      </c>
      <c r="M1278" s="48" t="str">
        <f t="shared" si="619"/>
        <v/>
      </c>
      <c r="N1278" s="46" t="str">
        <f t="shared" si="620"/>
        <v/>
      </c>
      <c r="O1278" s="47" t="str">
        <f t="shared" si="621"/>
        <v/>
      </c>
      <c r="P1278" s="47" t="str">
        <f t="shared" si="622"/>
        <v/>
      </c>
      <c r="Q1278" s="47" t="str">
        <f t="shared" si="623"/>
        <v/>
      </c>
      <c r="R1278" s="49" t="str">
        <f t="shared" si="624"/>
        <v/>
      </c>
      <c r="S1278" s="46" t="str">
        <f t="shared" si="625"/>
        <v/>
      </c>
      <c r="T1278" s="10" t="str">
        <f t="shared" si="626"/>
        <v/>
      </c>
      <c r="U1278" s="17" t="str">
        <f t="shared" si="627"/>
        <v/>
      </c>
      <c r="V1278" s="9" t="str">
        <f t="shared" si="628"/>
        <v/>
      </c>
      <c r="W1278" s="8" t="str">
        <f t="shared" si="629"/>
        <v/>
      </c>
      <c r="X1278" s="9" t="str">
        <f t="shared" si="630"/>
        <v/>
      </c>
      <c r="Y1278" s="8" t="str">
        <f t="shared" si="631"/>
        <v/>
      </c>
      <c r="AE1278" s="8">
        <f t="shared" si="632"/>
        <v>0</v>
      </c>
      <c r="AF1278" s="8">
        <f t="shared" si="633"/>
        <v>0</v>
      </c>
      <c r="AG1278" s="8">
        <f t="shared" si="634"/>
        <v>1</v>
      </c>
      <c r="AH1278" s="8">
        <f t="shared" si="635"/>
        <v>1</v>
      </c>
      <c r="AI1278" s="8">
        <f t="shared" si="636"/>
        <v>0</v>
      </c>
      <c r="AJ1278" s="8">
        <f t="shared" si="637"/>
        <v>1</v>
      </c>
      <c r="AL1278" s="8">
        <f>IF(COUNTIF($AS$25:AS1278,AS1278)=1,AL1277+1,AL1277)</f>
        <v>38</v>
      </c>
      <c r="AM1278" s="8">
        <f>IF(COUNTIF($AR$25:AR1278,AR1278)=1,AM1277+1,AM1277)</f>
        <v>84</v>
      </c>
      <c r="AO1278" s="50" t="s">
        <v>1671</v>
      </c>
      <c r="AP1278" s="10">
        <v>1921</v>
      </c>
      <c r="AQ1278" s="9" t="s">
        <v>162</v>
      </c>
      <c r="AR1278" s="9" t="s">
        <v>339</v>
      </c>
      <c r="AS1278" s="51" t="s">
        <v>156</v>
      </c>
      <c r="AT1278" s="9" t="s">
        <v>75</v>
      </c>
      <c r="AU1278" s="49">
        <v>30344</v>
      </c>
      <c r="AV1278" s="46">
        <v>52500</v>
      </c>
      <c r="AW1278" s="52">
        <v>14.08</v>
      </c>
      <c r="AX1278" s="52">
        <v>17</v>
      </c>
      <c r="AY1278" s="52">
        <v>37</v>
      </c>
      <c r="AZ1278" s="46">
        <v>0</v>
      </c>
      <c r="BA1278" s="49">
        <v>30732</v>
      </c>
      <c r="BB1278" s="46">
        <v>24000</v>
      </c>
      <c r="BC1278" s="52">
        <v>12.45</v>
      </c>
      <c r="BD1278" s="52">
        <v>15</v>
      </c>
      <c r="BE1278" s="52">
        <v>37</v>
      </c>
      <c r="BF1278" s="49">
        <v>30681</v>
      </c>
      <c r="BG1278" s="46">
        <v>0</v>
      </c>
      <c r="BH1278" s="9" t="s">
        <v>6</v>
      </c>
      <c r="BI1278" s="9" t="s">
        <v>83</v>
      </c>
      <c r="BJ1278" s="9" t="s">
        <v>84</v>
      </c>
      <c r="BK1278" s="9" t="s">
        <v>85</v>
      </c>
      <c r="BL1278" s="9" t="s">
        <v>85</v>
      </c>
    </row>
    <row r="1279" spans="2:64" hidden="1">
      <c r="B1279" s="8">
        <f t="shared" si="608"/>
        <v>1255</v>
      </c>
      <c r="C1279" s="8" t="str">
        <f t="shared" si="609"/>
        <v/>
      </c>
      <c r="D1279" s="8" t="str">
        <f t="shared" si="610"/>
        <v/>
      </c>
      <c r="E1279" s="8" t="str">
        <f t="shared" si="611"/>
        <v/>
      </c>
      <c r="F1279" s="8" t="str">
        <f t="shared" si="612"/>
        <v/>
      </c>
      <c r="G1279" s="45" t="str">
        <f t="shared" si="613"/>
        <v/>
      </c>
      <c r="H1279" s="46" t="str">
        <f t="shared" si="614"/>
        <v/>
      </c>
      <c r="I1279" s="47" t="str">
        <f t="shared" si="615"/>
        <v/>
      </c>
      <c r="J1279" s="47" t="str">
        <f t="shared" si="616"/>
        <v/>
      </c>
      <c r="K1279" s="47" t="str">
        <f t="shared" si="617"/>
        <v/>
      </c>
      <c r="L1279" s="46" t="str">
        <f t="shared" si="618"/>
        <v/>
      </c>
      <c r="M1279" s="48" t="str">
        <f t="shared" si="619"/>
        <v/>
      </c>
      <c r="N1279" s="46" t="str">
        <f t="shared" si="620"/>
        <v/>
      </c>
      <c r="O1279" s="47" t="str">
        <f t="shared" si="621"/>
        <v/>
      </c>
      <c r="P1279" s="47" t="str">
        <f t="shared" si="622"/>
        <v/>
      </c>
      <c r="Q1279" s="47" t="str">
        <f t="shared" si="623"/>
        <v/>
      </c>
      <c r="R1279" s="49" t="str">
        <f t="shared" si="624"/>
        <v/>
      </c>
      <c r="S1279" s="46" t="str">
        <f t="shared" si="625"/>
        <v/>
      </c>
      <c r="T1279" s="10" t="str">
        <f t="shared" si="626"/>
        <v/>
      </c>
      <c r="U1279" s="17" t="str">
        <f t="shared" si="627"/>
        <v/>
      </c>
      <c r="V1279" s="9" t="str">
        <f t="shared" si="628"/>
        <v/>
      </c>
      <c r="W1279" s="8" t="str">
        <f t="shared" si="629"/>
        <v/>
      </c>
      <c r="X1279" s="9" t="str">
        <f t="shared" si="630"/>
        <v/>
      </c>
      <c r="Y1279" s="8" t="str">
        <f t="shared" si="631"/>
        <v/>
      </c>
      <c r="AE1279" s="8">
        <f t="shared" si="632"/>
        <v>0</v>
      </c>
      <c r="AF1279" s="8">
        <f t="shared" si="633"/>
        <v>0</v>
      </c>
      <c r="AG1279" s="8">
        <f t="shared" si="634"/>
        <v>1</v>
      </c>
      <c r="AH1279" s="8">
        <f t="shared" si="635"/>
        <v>1</v>
      </c>
      <c r="AI1279" s="8">
        <f t="shared" si="636"/>
        <v>0</v>
      </c>
      <c r="AJ1279" s="8">
        <f t="shared" si="637"/>
        <v>1</v>
      </c>
      <c r="AL1279" s="8">
        <f>IF(COUNTIF($AS$25:AS1279,AS1279)=1,AL1278+1,AL1278)</f>
        <v>38</v>
      </c>
      <c r="AM1279" s="8">
        <f>IF(COUNTIF($AR$25:AR1279,AR1279)=1,AM1278+1,AM1278)</f>
        <v>84</v>
      </c>
      <c r="AO1279" s="50" t="s">
        <v>1672</v>
      </c>
      <c r="AP1279" s="10">
        <v>1922</v>
      </c>
      <c r="AQ1279" s="9" t="s">
        <v>162</v>
      </c>
      <c r="AR1279" s="9" t="s">
        <v>339</v>
      </c>
      <c r="AS1279" s="51" t="s">
        <v>156</v>
      </c>
      <c r="AT1279" s="9" t="s">
        <v>75</v>
      </c>
      <c r="AU1279" s="49">
        <v>30784</v>
      </c>
      <c r="AV1279" s="46">
        <v>133800</v>
      </c>
      <c r="AW1279" s="52">
        <v>12.45</v>
      </c>
      <c r="AX1279" s="52">
        <v>15</v>
      </c>
      <c r="AY1279" s="52">
        <v>37</v>
      </c>
      <c r="AZ1279" s="46">
        <v>0</v>
      </c>
      <c r="BA1279" s="49">
        <v>31111</v>
      </c>
      <c r="BB1279" s="46">
        <v>0</v>
      </c>
      <c r="BC1279" s="52">
        <v>0</v>
      </c>
      <c r="BD1279" s="52">
        <v>0</v>
      </c>
      <c r="BE1279" s="52">
        <v>0</v>
      </c>
      <c r="BF1279" s="49">
        <v>30863</v>
      </c>
      <c r="BG1279" s="46">
        <v>0</v>
      </c>
      <c r="BH1279" s="9" t="s">
        <v>6</v>
      </c>
      <c r="BI1279" s="9" t="s">
        <v>83</v>
      </c>
      <c r="BJ1279" s="9" t="s">
        <v>84</v>
      </c>
      <c r="BK1279" s="9" t="s">
        <v>85</v>
      </c>
      <c r="BL1279" s="9" t="s">
        <v>85</v>
      </c>
    </row>
    <row r="1280" spans="2:64" hidden="1">
      <c r="B1280" s="8">
        <f t="shared" si="608"/>
        <v>1256</v>
      </c>
      <c r="C1280" s="8" t="str">
        <f t="shared" si="609"/>
        <v/>
      </c>
      <c r="D1280" s="8" t="str">
        <f t="shared" si="610"/>
        <v/>
      </c>
      <c r="E1280" s="8" t="str">
        <f t="shared" si="611"/>
        <v/>
      </c>
      <c r="F1280" s="8" t="str">
        <f t="shared" si="612"/>
        <v/>
      </c>
      <c r="G1280" s="45" t="str">
        <f t="shared" si="613"/>
        <v/>
      </c>
      <c r="H1280" s="46" t="str">
        <f t="shared" si="614"/>
        <v/>
      </c>
      <c r="I1280" s="47" t="str">
        <f t="shared" si="615"/>
        <v/>
      </c>
      <c r="J1280" s="47" t="str">
        <f t="shared" si="616"/>
        <v/>
      </c>
      <c r="K1280" s="47" t="str">
        <f t="shared" si="617"/>
        <v/>
      </c>
      <c r="L1280" s="46" t="str">
        <f t="shared" si="618"/>
        <v/>
      </c>
      <c r="M1280" s="48" t="str">
        <f t="shared" si="619"/>
        <v/>
      </c>
      <c r="N1280" s="46" t="str">
        <f t="shared" si="620"/>
        <v/>
      </c>
      <c r="O1280" s="47" t="str">
        <f t="shared" si="621"/>
        <v/>
      </c>
      <c r="P1280" s="47" t="str">
        <f t="shared" si="622"/>
        <v/>
      </c>
      <c r="Q1280" s="47" t="str">
        <f t="shared" si="623"/>
        <v/>
      </c>
      <c r="R1280" s="49" t="str">
        <f t="shared" si="624"/>
        <v/>
      </c>
      <c r="S1280" s="46" t="str">
        <f t="shared" si="625"/>
        <v/>
      </c>
      <c r="T1280" s="10" t="str">
        <f t="shared" si="626"/>
        <v/>
      </c>
      <c r="U1280" s="17" t="str">
        <f t="shared" si="627"/>
        <v/>
      </c>
      <c r="V1280" s="9" t="str">
        <f t="shared" si="628"/>
        <v/>
      </c>
      <c r="W1280" s="8" t="str">
        <f t="shared" si="629"/>
        <v/>
      </c>
      <c r="X1280" s="9" t="str">
        <f t="shared" si="630"/>
        <v/>
      </c>
      <c r="Y1280" s="8" t="str">
        <f t="shared" si="631"/>
        <v/>
      </c>
      <c r="AE1280" s="8">
        <f t="shared" si="632"/>
        <v>0</v>
      </c>
      <c r="AF1280" s="8">
        <f t="shared" si="633"/>
        <v>0</v>
      </c>
      <c r="AG1280" s="8">
        <f t="shared" si="634"/>
        <v>1</v>
      </c>
      <c r="AH1280" s="8">
        <f t="shared" si="635"/>
        <v>1</v>
      </c>
      <c r="AI1280" s="8">
        <f t="shared" si="636"/>
        <v>0</v>
      </c>
      <c r="AJ1280" s="8">
        <f t="shared" si="637"/>
        <v>1</v>
      </c>
      <c r="AL1280" s="8">
        <f>IF(COUNTIF($AS$25:AS1280,AS1280)=1,AL1279+1,AL1279)</f>
        <v>38</v>
      </c>
      <c r="AM1280" s="8">
        <f>IF(COUNTIF($AR$25:AR1280,AR1280)=1,AM1279+1,AM1279)</f>
        <v>84</v>
      </c>
      <c r="AO1280" s="50" t="s">
        <v>1673</v>
      </c>
      <c r="AP1280" s="10">
        <v>1926</v>
      </c>
      <c r="AQ1280" s="9" t="s">
        <v>162</v>
      </c>
      <c r="AR1280" s="9" t="s">
        <v>339</v>
      </c>
      <c r="AS1280" s="51" t="s">
        <v>156</v>
      </c>
      <c r="AT1280" s="9" t="s">
        <v>75</v>
      </c>
      <c r="AU1280" s="49">
        <v>31184</v>
      </c>
      <c r="AV1280" s="46">
        <v>118000</v>
      </c>
      <c r="AW1280" s="52">
        <v>12.75</v>
      </c>
      <c r="AX1280" s="52">
        <v>16</v>
      </c>
      <c r="AY1280" s="52">
        <v>37</v>
      </c>
      <c r="AZ1280" s="46">
        <v>0</v>
      </c>
      <c r="BA1280" s="49">
        <v>31496</v>
      </c>
      <c r="BB1280" s="46">
        <v>60000</v>
      </c>
      <c r="BC1280" s="52">
        <v>0</v>
      </c>
      <c r="BD1280" s="52">
        <v>0</v>
      </c>
      <c r="BE1280" s="52">
        <v>0</v>
      </c>
      <c r="BF1280" s="49">
        <v>30863</v>
      </c>
      <c r="BG1280" s="46">
        <v>0</v>
      </c>
      <c r="BH1280" s="9" t="s">
        <v>6</v>
      </c>
      <c r="BI1280" s="9" t="s">
        <v>83</v>
      </c>
      <c r="BJ1280" s="9" t="s">
        <v>91</v>
      </c>
      <c r="BK1280" s="9" t="s">
        <v>92</v>
      </c>
      <c r="BL1280" s="9" t="s">
        <v>92</v>
      </c>
    </row>
    <row r="1281" spans="2:64" hidden="1">
      <c r="B1281" s="8">
        <f t="shared" si="608"/>
        <v>1257</v>
      </c>
      <c r="C1281" s="8" t="str">
        <f t="shared" si="609"/>
        <v/>
      </c>
      <c r="D1281" s="8" t="str">
        <f t="shared" si="610"/>
        <v/>
      </c>
      <c r="E1281" s="8" t="str">
        <f t="shared" si="611"/>
        <v/>
      </c>
      <c r="F1281" s="8" t="str">
        <f t="shared" si="612"/>
        <v/>
      </c>
      <c r="G1281" s="45" t="str">
        <f t="shared" si="613"/>
        <v/>
      </c>
      <c r="H1281" s="46" t="str">
        <f t="shared" si="614"/>
        <v/>
      </c>
      <c r="I1281" s="47" t="str">
        <f t="shared" si="615"/>
        <v/>
      </c>
      <c r="J1281" s="47" t="str">
        <f t="shared" si="616"/>
        <v/>
      </c>
      <c r="K1281" s="47" t="str">
        <f t="shared" si="617"/>
        <v/>
      </c>
      <c r="L1281" s="46" t="str">
        <f t="shared" si="618"/>
        <v/>
      </c>
      <c r="M1281" s="48" t="str">
        <f t="shared" si="619"/>
        <v/>
      </c>
      <c r="N1281" s="46" t="str">
        <f t="shared" si="620"/>
        <v/>
      </c>
      <c r="O1281" s="47" t="str">
        <f t="shared" si="621"/>
        <v/>
      </c>
      <c r="P1281" s="47" t="str">
        <f t="shared" si="622"/>
        <v/>
      </c>
      <c r="Q1281" s="47" t="str">
        <f t="shared" si="623"/>
        <v/>
      </c>
      <c r="R1281" s="49" t="str">
        <f t="shared" si="624"/>
        <v/>
      </c>
      <c r="S1281" s="46" t="str">
        <f t="shared" si="625"/>
        <v/>
      </c>
      <c r="T1281" s="10" t="str">
        <f t="shared" si="626"/>
        <v/>
      </c>
      <c r="U1281" s="17" t="str">
        <f t="shared" si="627"/>
        <v/>
      </c>
      <c r="V1281" s="9" t="str">
        <f t="shared" si="628"/>
        <v/>
      </c>
      <c r="W1281" s="8" t="str">
        <f t="shared" si="629"/>
        <v/>
      </c>
      <c r="X1281" s="9" t="str">
        <f t="shared" si="630"/>
        <v/>
      </c>
      <c r="Y1281" s="8" t="str">
        <f t="shared" si="631"/>
        <v/>
      </c>
      <c r="AE1281" s="8">
        <f t="shared" si="632"/>
        <v>0</v>
      </c>
      <c r="AF1281" s="8">
        <f t="shared" si="633"/>
        <v>0</v>
      </c>
      <c r="AG1281" s="8">
        <f t="shared" si="634"/>
        <v>1</v>
      </c>
      <c r="AH1281" s="8">
        <f t="shared" si="635"/>
        <v>1</v>
      </c>
      <c r="AI1281" s="8">
        <f t="shared" si="636"/>
        <v>0</v>
      </c>
      <c r="AJ1281" s="8">
        <f t="shared" si="637"/>
        <v>0</v>
      </c>
      <c r="AL1281" s="8">
        <f>IF(COUNTIF($AS$25:AS1281,AS1281)=1,AL1280+1,AL1280)</f>
        <v>38</v>
      </c>
      <c r="AM1281" s="8">
        <f>IF(COUNTIF($AR$25:AR1281,AR1281)=1,AM1280+1,AM1280)</f>
        <v>84</v>
      </c>
      <c r="AO1281" s="50" t="s">
        <v>1674</v>
      </c>
      <c r="AP1281" s="10">
        <v>1928</v>
      </c>
      <c r="AQ1281" s="9" t="s">
        <v>162</v>
      </c>
      <c r="AR1281" s="9" t="s">
        <v>129</v>
      </c>
      <c r="AS1281" s="51"/>
      <c r="AT1281" s="9" t="s">
        <v>86</v>
      </c>
      <c r="AU1281" s="49">
        <v>29355</v>
      </c>
      <c r="AV1281" s="46">
        <v>6400</v>
      </c>
      <c r="AW1281" s="52">
        <v>10.220000000000001</v>
      </c>
      <c r="AX1281" s="52">
        <v>12</v>
      </c>
      <c r="AY1281" s="52">
        <v>50.96</v>
      </c>
      <c r="AZ1281" s="46">
        <v>0</v>
      </c>
      <c r="BA1281" s="49">
        <v>29522</v>
      </c>
      <c r="BB1281" s="46">
        <v>5800</v>
      </c>
      <c r="BC1281" s="52">
        <v>10.07</v>
      </c>
      <c r="BD1281" s="52">
        <v>12</v>
      </c>
      <c r="BE1281" s="52">
        <v>50.96</v>
      </c>
      <c r="BF1281" s="49">
        <v>29280</v>
      </c>
      <c r="BG1281" s="46">
        <v>0</v>
      </c>
      <c r="BH1281" s="9" t="s">
        <v>6</v>
      </c>
      <c r="BI1281" s="9" t="s">
        <v>3</v>
      </c>
      <c r="BJ1281" s="9" t="s">
        <v>84</v>
      </c>
      <c r="BK1281" s="9" t="s">
        <v>85</v>
      </c>
      <c r="BL1281" s="9" t="s">
        <v>85</v>
      </c>
    </row>
    <row r="1282" spans="2:64" hidden="1">
      <c r="B1282" s="8">
        <f t="shared" si="608"/>
        <v>1258</v>
      </c>
      <c r="C1282" s="8" t="str">
        <f t="shared" si="609"/>
        <v/>
      </c>
      <c r="D1282" s="8" t="str">
        <f t="shared" si="610"/>
        <v/>
      </c>
      <c r="E1282" s="8" t="str">
        <f t="shared" si="611"/>
        <v/>
      </c>
      <c r="F1282" s="8" t="str">
        <f t="shared" si="612"/>
        <v/>
      </c>
      <c r="G1282" s="45" t="str">
        <f t="shared" si="613"/>
        <v/>
      </c>
      <c r="H1282" s="46" t="str">
        <f t="shared" si="614"/>
        <v/>
      </c>
      <c r="I1282" s="47" t="str">
        <f t="shared" si="615"/>
        <v/>
      </c>
      <c r="J1282" s="47" t="str">
        <f t="shared" si="616"/>
        <v/>
      </c>
      <c r="K1282" s="47" t="str">
        <f t="shared" si="617"/>
        <v/>
      </c>
      <c r="L1282" s="46" t="str">
        <f t="shared" si="618"/>
        <v/>
      </c>
      <c r="M1282" s="48" t="str">
        <f t="shared" si="619"/>
        <v/>
      </c>
      <c r="N1282" s="46" t="str">
        <f t="shared" si="620"/>
        <v/>
      </c>
      <c r="O1282" s="47" t="str">
        <f t="shared" si="621"/>
        <v/>
      </c>
      <c r="P1282" s="47" t="str">
        <f t="shared" si="622"/>
        <v/>
      </c>
      <c r="Q1282" s="47" t="str">
        <f t="shared" si="623"/>
        <v/>
      </c>
      <c r="R1282" s="49" t="str">
        <f t="shared" si="624"/>
        <v/>
      </c>
      <c r="S1282" s="46" t="str">
        <f t="shared" si="625"/>
        <v/>
      </c>
      <c r="T1282" s="10" t="str">
        <f t="shared" si="626"/>
        <v/>
      </c>
      <c r="U1282" s="17" t="str">
        <f t="shared" si="627"/>
        <v/>
      </c>
      <c r="V1282" s="9" t="str">
        <f t="shared" si="628"/>
        <v/>
      </c>
      <c r="W1282" s="8" t="str">
        <f t="shared" si="629"/>
        <v/>
      </c>
      <c r="X1282" s="9" t="str">
        <f t="shared" si="630"/>
        <v/>
      </c>
      <c r="Y1282" s="8" t="str">
        <f t="shared" si="631"/>
        <v/>
      </c>
      <c r="AE1282" s="8">
        <f t="shared" si="632"/>
        <v>0</v>
      </c>
      <c r="AF1282" s="8">
        <f t="shared" si="633"/>
        <v>0</v>
      </c>
      <c r="AG1282" s="8">
        <f t="shared" si="634"/>
        <v>1</v>
      </c>
      <c r="AH1282" s="8">
        <f t="shared" si="635"/>
        <v>1</v>
      </c>
      <c r="AI1282" s="8">
        <f t="shared" si="636"/>
        <v>0</v>
      </c>
      <c r="AJ1282" s="8">
        <f t="shared" si="637"/>
        <v>0</v>
      </c>
      <c r="AL1282" s="8">
        <f>IF(COUNTIF($AS$25:AS1282,AS1282)=1,AL1281+1,AL1281)</f>
        <v>38</v>
      </c>
      <c r="AM1282" s="8">
        <f>IF(COUNTIF($AR$25:AR1282,AR1282)=1,AM1281+1,AM1281)</f>
        <v>84</v>
      </c>
      <c r="AO1282" s="50" t="s">
        <v>1675</v>
      </c>
      <c r="AP1282" s="10">
        <v>1929</v>
      </c>
      <c r="AQ1282" s="9" t="s">
        <v>162</v>
      </c>
      <c r="AR1282" s="9" t="s">
        <v>129</v>
      </c>
      <c r="AS1282" s="51"/>
      <c r="AT1282" s="9" t="s">
        <v>86</v>
      </c>
      <c r="AU1282" s="49">
        <v>29894</v>
      </c>
      <c r="AV1282" s="46">
        <v>5900</v>
      </c>
      <c r="AW1282" s="52">
        <v>12.97</v>
      </c>
      <c r="AX1282" s="52">
        <v>16</v>
      </c>
      <c r="AY1282" s="52">
        <v>47.07</v>
      </c>
      <c r="AZ1282" s="46">
        <v>0</v>
      </c>
      <c r="BA1282" s="49">
        <v>30091</v>
      </c>
      <c r="BB1282" s="46">
        <v>5900</v>
      </c>
      <c r="BC1282" s="52">
        <v>12.88</v>
      </c>
      <c r="BD1282" s="52">
        <v>15.82</v>
      </c>
      <c r="BE1282" s="52">
        <v>47.15</v>
      </c>
      <c r="BF1282" s="49">
        <v>29920</v>
      </c>
      <c r="BG1282" s="46">
        <v>0</v>
      </c>
      <c r="BH1282" s="9" t="s">
        <v>110</v>
      </c>
      <c r="BI1282" s="9" t="s">
        <v>3</v>
      </c>
      <c r="BJ1282" s="9" t="s">
        <v>84</v>
      </c>
      <c r="BK1282" s="9" t="s">
        <v>85</v>
      </c>
      <c r="BL1282" s="9" t="s">
        <v>85</v>
      </c>
    </row>
    <row r="1283" spans="2:64" hidden="1">
      <c r="B1283" s="8">
        <f t="shared" si="608"/>
        <v>1259</v>
      </c>
      <c r="C1283" s="8" t="str">
        <f t="shared" si="609"/>
        <v/>
      </c>
      <c r="D1283" s="8" t="str">
        <f t="shared" si="610"/>
        <v/>
      </c>
      <c r="E1283" s="8" t="str">
        <f t="shared" si="611"/>
        <v/>
      </c>
      <c r="F1283" s="8" t="str">
        <f t="shared" si="612"/>
        <v/>
      </c>
      <c r="G1283" s="45" t="str">
        <f t="shared" si="613"/>
        <v/>
      </c>
      <c r="H1283" s="46" t="str">
        <f t="shared" si="614"/>
        <v/>
      </c>
      <c r="I1283" s="47" t="str">
        <f t="shared" si="615"/>
        <v/>
      </c>
      <c r="J1283" s="47" t="str">
        <f t="shared" si="616"/>
        <v/>
      </c>
      <c r="K1283" s="47" t="str">
        <f t="shared" si="617"/>
        <v/>
      </c>
      <c r="L1283" s="46" t="str">
        <f t="shared" si="618"/>
        <v/>
      </c>
      <c r="M1283" s="48" t="str">
        <f t="shared" si="619"/>
        <v/>
      </c>
      <c r="N1283" s="46" t="str">
        <f t="shared" si="620"/>
        <v/>
      </c>
      <c r="O1283" s="47" t="str">
        <f t="shared" si="621"/>
        <v/>
      </c>
      <c r="P1283" s="47" t="str">
        <f t="shared" si="622"/>
        <v/>
      </c>
      <c r="Q1283" s="47" t="str">
        <f t="shared" si="623"/>
        <v/>
      </c>
      <c r="R1283" s="49" t="str">
        <f t="shared" si="624"/>
        <v/>
      </c>
      <c r="S1283" s="46" t="str">
        <f t="shared" si="625"/>
        <v/>
      </c>
      <c r="T1283" s="10" t="str">
        <f t="shared" si="626"/>
        <v/>
      </c>
      <c r="U1283" s="17" t="str">
        <f t="shared" si="627"/>
        <v/>
      </c>
      <c r="V1283" s="9" t="str">
        <f t="shared" si="628"/>
        <v/>
      </c>
      <c r="W1283" s="8" t="str">
        <f t="shared" si="629"/>
        <v/>
      </c>
      <c r="X1283" s="9" t="str">
        <f t="shared" si="630"/>
        <v/>
      </c>
      <c r="Y1283" s="8" t="str">
        <f t="shared" si="631"/>
        <v/>
      </c>
      <c r="AE1283" s="8">
        <f t="shared" si="632"/>
        <v>0</v>
      </c>
      <c r="AF1283" s="8">
        <f t="shared" si="633"/>
        <v>0</v>
      </c>
      <c r="AG1283" s="8">
        <f t="shared" si="634"/>
        <v>1</v>
      </c>
      <c r="AH1283" s="8">
        <f t="shared" si="635"/>
        <v>1</v>
      </c>
      <c r="AI1283" s="8">
        <f t="shared" si="636"/>
        <v>0</v>
      </c>
      <c r="AJ1283" s="8">
        <f t="shared" si="637"/>
        <v>0</v>
      </c>
      <c r="AL1283" s="8">
        <f>IF(COUNTIF($AS$25:AS1283,AS1283)=1,AL1282+1,AL1282)</f>
        <v>38</v>
      </c>
      <c r="AM1283" s="8">
        <f>IF(COUNTIF($AR$25:AR1283,AR1283)=1,AM1282+1,AM1282)</f>
        <v>84</v>
      </c>
      <c r="AO1283" s="50" t="s">
        <v>1676</v>
      </c>
      <c r="AP1283" s="10">
        <v>1931</v>
      </c>
      <c r="AQ1283" s="9" t="s">
        <v>162</v>
      </c>
      <c r="AR1283" s="9" t="s">
        <v>129</v>
      </c>
      <c r="AS1283" s="51"/>
      <c r="AT1283" s="9" t="s">
        <v>86</v>
      </c>
      <c r="AU1283" s="49">
        <v>30222</v>
      </c>
      <c r="AV1283" s="46">
        <v>12200</v>
      </c>
      <c r="AW1283" s="52">
        <v>14.85</v>
      </c>
      <c r="AX1283" s="52">
        <v>19</v>
      </c>
      <c r="AY1283" s="52">
        <v>43.87</v>
      </c>
      <c r="AZ1283" s="46">
        <v>0</v>
      </c>
      <c r="BA1283" s="49">
        <v>30494</v>
      </c>
      <c r="BB1283" s="46">
        <v>8500</v>
      </c>
      <c r="BC1283" s="52">
        <v>0</v>
      </c>
      <c r="BD1283" s="52">
        <v>14.5</v>
      </c>
      <c r="BE1283" s="52">
        <v>0</v>
      </c>
      <c r="BF1283" s="49">
        <v>30163</v>
      </c>
      <c r="BG1283" s="46">
        <v>0</v>
      </c>
      <c r="BH1283" s="9" t="s">
        <v>6</v>
      </c>
      <c r="BI1283" s="9" t="s">
        <v>3</v>
      </c>
      <c r="BJ1283" s="9" t="s">
        <v>84</v>
      </c>
      <c r="BK1283" s="9" t="s">
        <v>85</v>
      </c>
      <c r="BL1283" s="9" t="s">
        <v>85</v>
      </c>
    </row>
    <row r="1284" spans="2:64" hidden="1">
      <c r="B1284" s="8">
        <f t="shared" si="608"/>
        <v>1260</v>
      </c>
      <c r="C1284" s="8" t="str">
        <f t="shared" si="609"/>
        <v/>
      </c>
      <c r="D1284" s="8" t="str">
        <f t="shared" si="610"/>
        <v/>
      </c>
      <c r="E1284" s="8" t="str">
        <f t="shared" si="611"/>
        <v/>
      </c>
      <c r="F1284" s="8" t="str">
        <f t="shared" si="612"/>
        <v/>
      </c>
      <c r="G1284" s="45" t="str">
        <f t="shared" si="613"/>
        <v/>
      </c>
      <c r="H1284" s="46" t="str">
        <f t="shared" si="614"/>
        <v/>
      </c>
      <c r="I1284" s="47" t="str">
        <f t="shared" si="615"/>
        <v/>
      </c>
      <c r="J1284" s="47" t="str">
        <f t="shared" si="616"/>
        <v/>
      </c>
      <c r="K1284" s="47" t="str">
        <f t="shared" si="617"/>
        <v/>
      </c>
      <c r="L1284" s="46" t="str">
        <f t="shared" si="618"/>
        <v/>
      </c>
      <c r="M1284" s="48" t="str">
        <f t="shared" si="619"/>
        <v/>
      </c>
      <c r="N1284" s="46" t="str">
        <f t="shared" si="620"/>
        <v/>
      </c>
      <c r="O1284" s="47" t="str">
        <f t="shared" si="621"/>
        <v/>
      </c>
      <c r="P1284" s="47" t="str">
        <f t="shared" si="622"/>
        <v/>
      </c>
      <c r="Q1284" s="47" t="str">
        <f t="shared" si="623"/>
        <v/>
      </c>
      <c r="R1284" s="49" t="str">
        <f t="shared" si="624"/>
        <v/>
      </c>
      <c r="S1284" s="46" t="str">
        <f t="shared" si="625"/>
        <v/>
      </c>
      <c r="T1284" s="10" t="str">
        <f t="shared" si="626"/>
        <v/>
      </c>
      <c r="U1284" s="17" t="str">
        <f t="shared" si="627"/>
        <v/>
      </c>
      <c r="V1284" s="9" t="str">
        <f t="shared" si="628"/>
        <v/>
      </c>
      <c r="W1284" s="8" t="str">
        <f t="shared" si="629"/>
        <v/>
      </c>
      <c r="X1284" s="9" t="str">
        <f t="shared" si="630"/>
        <v/>
      </c>
      <c r="Y1284" s="8" t="str">
        <f t="shared" si="631"/>
        <v/>
      </c>
      <c r="AE1284" s="8">
        <f t="shared" si="632"/>
        <v>0</v>
      </c>
      <c r="AF1284" s="8">
        <f t="shared" si="633"/>
        <v>0</v>
      </c>
      <c r="AG1284" s="8">
        <f t="shared" si="634"/>
        <v>1</v>
      </c>
      <c r="AH1284" s="8">
        <f t="shared" si="635"/>
        <v>1</v>
      </c>
      <c r="AI1284" s="8">
        <f t="shared" si="636"/>
        <v>0</v>
      </c>
      <c r="AJ1284" s="8">
        <f t="shared" si="637"/>
        <v>0</v>
      </c>
      <c r="AL1284" s="8">
        <f>IF(COUNTIF($AS$25:AS1284,AS1284)=1,AL1283+1,AL1283)</f>
        <v>38</v>
      </c>
      <c r="AM1284" s="8">
        <f>IF(COUNTIF($AR$25:AR1284,AR1284)=1,AM1283+1,AM1283)</f>
        <v>84</v>
      </c>
      <c r="AO1284" s="50" t="s">
        <v>1677</v>
      </c>
      <c r="AP1284" s="10">
        <v>1934</v>
      </c>
      <c r="AQ1284" s="9" t="s">
        <v>162</v>
      </c>
      <c r="AR1284" s="9" t="s">
        <v>129</v>
      </c>
      <c r="AS1284" s="51"/>
      <c r="AT1284" s="9" t="s">
        <v>86</v>
      </c>
      <c r="AU1284" s="49">
        <v>31107</v>
      </c>
      <c r="AV1284" s="46">
        <v>14200</v>
      </c>
      <c r="AW1284" s="52">
        <v>14.22</v>
      </c>
      <c r="AX1284" s="52">
        <v>16.5</v>
      </c>
      <c r="AY1284" s="52">
        <v>50.61</v>
      </c>
      <c r="AZ1284" s="46">
        <v>0</v>
      </c>
      <c r="BA1284" s="49">
        <v>31315</v>
      </c>
      <c r="BB1284" s="46">
        <v>12700</v>
      </c>
      <c r="BC1284" s="52">
        <v>0</v>
      </c>
      <c r="BD1284" s="52">
        <v>14.5</v>
      </c>
      <c r="BE1284" s="52">
        <v>0</v>
      </c>
      <c r="BF1284" s="49">
        <v>31259</v>
      </c>
      <c r="BG1284" s="46">
        <v>0</v>
      </c>
      <c r="BH1284" s="9" t="s">
        <v>6</v>
      </c>
      <c r="BI1284" s="9" t="s">
        <v>3</v>
      </c>
      <c r="BJ1284" s="9" t="s">
        <v>84</v>
      </c>
      <c r="BK1284" s="9" t="s">
        <v>85</v>
      </c>
      <c r="BL1284" s="9" t="s">
        <v>85</v>
      </c>
    </row>
    <row r="1285" spans="2:64" hidden="1">
      <c r="B1285" s="8">
        <f t="shared" si="608"/>
        <v>1261</v>
      </c>
      <c r="C1285" s="8" t="str">
        <f t="shared" si="609"/>
        <v/>
      </c>
      <c r="D1285" s="8" t="str">
        <f t="shared" si="610"/>
        <v/>
      </c>
      <c r="E1285" s="8" t="str">
        <f t="shared" si="611"/>
        <v/>
      </c>
      <c r="F1285" s="8" t="str">
        <f t="shared" si="612"/>
        <v/>
      </c>
      <c r="G1285" s="45" t="str">
        <f t="shared" si="613"/>
        <v/>
      </c>
      <c r="H1285" s="46" t="str">
        <f t="shared" si="614"/>
        <v/>
      </c>
      <c r="I1285" s="47" t="str">
        <f t="shared" si="615"/>
        <v/>
      </c>
      <c r="J1285" s="47" t="str">
        <f t="shared" si="616"/>
        <v/>
      </c>
      <c r="K1285" s="47" t="str">
        <f t="shared" si="617"/>
        <v/>
      </c>
      <c r="L1285" s="46" t="str">
        <f t="shared" si="618"/>
        <v/>
      </c>
      <c r="M1285" s="48" t="str">
        <f t="shared" si="619"/>
        <v/>
      </c>
      <c r="N1285" s="46" t="str">
        <f t="shared" si="620"/>
        <v/>
      </c>
      <c r="O1285" s="47" t="str">
        <f t="shared" si="621"/>
        <v/>
      </c>
      <c r="P1285" s="47" t="str">
        <f t="shared" si="622"/>
        <v/>
      </c>
      <c r="Q1285" s="47" t="str">
        <f t="shared" si="623"/>
        <v/>
      </c>
      <c r="R1285" s="49" t="str">
        <f t="shared" si="624"/>
        <v/>
      </c>
      <c r="S1285" s="46" t="str">
        <f t="shared" si="625"/>
        <v/>
      </c>
      <c r="T1285" s="10" t="str">
        <f t="shared" si="626"/>
        <v/>
      </c>
      <c r="U1285" s="17" t="str">
        <f t="shared" si="627"/>
        <v/>
      </c>
      <c r="V1285" s="9" t="str">
        <f t="shared" si="628"/>
        <v/>
      </c>
      <c r="W1285" s="8" t="str">
        <f t="shared" si="629"/>
        <v/>
      </c>
      <c r="X1285" s="9" t="str">
        <f t="shared" si="630"/>
        <v/>
      </c>
      <c r="Y1285" s="8" t="str">
        <f t="shared" si="631"/>
        <v/>
      </c>
      <c r="AE1285" s="8">
        <f t="shared" si="632"/>
        <v>0</v>
      </c>
      <c r="AF1285" s="8">
        <f t="shared" si="633"/>
        <v>0</v>
      </c>
      <c r="AG1285" s="8">
        <f t="shared" si="634"/>
        <v>1</v>
      </c>
      <c r="AH1285" s="8">
        <f t="shared" si="635"/>
        <v>1</v>
      </c>
      <c r="AI1285" s="8">
        <f t="shared" si="636"/>
        <v>0</v>
      </c>
      <c r="AJ1285" s="8">
        <f t="shared" si="637"/>
        <v>0</v>
      </c>
      <c r="AL1285" s="8">
        <f>IF(COUNTIF($AS$25:AS1285,AS1285)=1,AL1284+1,AL1284)</f>
        <v>38</v>
      </c>
      <c r="AM1285" s="8">
        <f>IF(COUNTIF($AR$25:AR1285,AR1285)=1,AM1284+1,AM1284)</f>
        <v>84</v>
      </c>
      <c r="AO1285" s="50" t="s">
        <v>1678</v>
      </c>
      <c r="AP1285" s="10">
        <v>1936</v>
      </c>
      <c r="AQ1285" s="9" t="s">
        <v>162</v>
      </c>
      <c r="AR1285" s="9" t="s">
        <v>129</v>
      </c>
      <c r="AS1285" s="51"/>
      <c r="AT1285" s="9" t="s">
        <v>86</v>
      </c>
      <c r="AU1285" s="49">
        <v>32156</v>
      </c>
      <c r="AV1285" s="46">
        <v>5500</v>
      </c>
      <c r="AW1285" s="52">
        <v>11.49</v>
      </c>
      <c r="AX1285" s="52">
        <v>13</v>
      </c>
      <c r="AY1285" s="52">
        <v>57.43</v>
      </c>
      <c r="AZ1285" s="46">
        <v>0</v>
      </c>
      <c r="BA1285" s="49">
        <v>32462</v>
      </c>
      <c r="BB1285" s="46">
        <v>3700</v>
      </c>
      <c r="BC1285" s="52">
        <v>0</v>
      </c>
      <c r="BD1285" s="52">
        <v>12</v>
      </c>
      <c r="BE1285" s="52">
        <v>0</v>
      </c>
      <c r="BF1285" s="49">
        <v>32081</v>
      </c>
      <c r="BG1285" s="46">
        <v>0</v>
      </c>
      <c r="BH1285" s="9" t="s">
        <v>6</v>
      </c>
      <c r="BI1285" s="9" t="s">
        <v>3</v>
      </c>
      <c r="BJ1285" s="9" t="s">
        <v>84</v>
      </c>
      <c r="BK1285" s="9" t="s">
        <v>85</v>
      </c>
      <c r="BL1285" s="9" t="s">
        <v>85</v>
      </c>
    </row>
    <row r="1286" spans="2:64" hidden="1">
      <c r="B1286" s="8">
        <f t="shared" si="608"/>
        <v>1262</v>
      </c>
      <c r="C1286" s="8" t="str">
        <f t="shared" si="609"/>
        <v/>
      </c>
      <c r="D1286" s="8" t="str">
        <f t="shared" si="610"/>
        <v/>
      </c>
      <c r="E1286" s="8" t="str">
        <f t="shared" si="611"/>
        <v/>
      </c>
      <c r="F1286" s="8" t="str">
        <f t="shared" si="612"/>
        <v/>
      </c>
      <c r="G1286" s="45" t="str">
        <f t="shared" si="613"/>
        <v/>
      </c>
      <c r="H1286" s="46" t="str">
        <f t="shared" si="614"/>
        <v/>
      </c>
      <c r="I1286" s="47" t="str">
        <f t="shared" si="615"/>
        <v/>
      </c>
      <c r="J1286" s="47" t="str">
        <f t="shared" si="616"/>
        <v/>
      </c>
      <c r="K1286" s="47" t="str">
        <f t="shared" si="617"/>
        <v/>
      </c>
      <c r="L1286" s="46" t="str">
        <f t="shared" si="618"/>
        <v/>
      </c>
      <c r="M1286" s="48" t="str">
        <f t="shared" si="619"/>
        <v/>
      </c>
      <c r="N1286" s="46" t="str">
        <f t="shared" si="620"/>
        <v/>
      </c>
      <c r="O1286" s="47" t="str">
        <f t="shared" si="621"/>
        <v/>
      </c>
      <c r="P1286" s="47" t="str">
        <f t="shared" si="622"/>
        <v/>
      </c>
      <c r="Q1286" s="47" t="str">
        <f t="shared" si="623"/>
        <v/>
      </c>
      <c r="R1286" s="49" t="str">
        <f t="shared" si="624"/>
        <v/>
      </c>
      <c r="S1286" s="46" t="str">
        <f t="shared" si="625"/>
        <v/>
      </c>
      <c r="T1286" s="10" t="str">
        <f t="shared" si="626"/>
        <v/>
      </c>
      <c r="U1286" s="17" t="str">
        <f t="shared" si="627"/>
        <v/>
      </c>
      <c r="V1286" s="9" t="str">
        <f t="shared" si="628"/>
        <v/>
      </c>
      <c r="W1286" s="8" t="str">
        <f t="shared" si="629"/>
        <v/>
      </c>
      <c r="X1286" s="9" t="str">
        <f t="shared" si="630"/>
        <v/>
      </c>
      <c r="Y1286" s="8" t="str">
        <f t="shared" si="631"/>
        <v/>
      </c>
      <c r="AE1286" s="8">
        <f t="shared" si="632"/>
        <v>0</v>
      </c>
      <c r="AF1286" s="8">
        <f t="shared" si="633"/>
        <v>0</v>
      </c>
      <c r="AG1286" s="8">
        <f t="shared" si="634"/>
        <v>1</v>
      </c>
      <c r="AH1286" s="8">
        <f t="shared" si="635"/>
        <v>1</v>
      </c>
      <c r="AI1286" s="8">
        <f t="shared" si="636"/>
        <v>0</v>
      </c>
      <c r="AJ1286" s="8">
        <f t="shared" si="637"/>
        <v>0</v>
      </c>
      <c r="AL1286" s="8">
        <f>IF(COUNTIF($AS$25:AS1286,AS1286)=1,AL1285+1,AL1285)</f>
        <v>38</v>
      </c>
      <c r="AM1286" s="8">
        <f>IF(COUNTIF($AR$25:AR1286,AR1286)=1,AM1285+1,AM1285)</f>
        <v>84</v>
      </c>
      <c r="AO1286" s="50" t="s">
        <v>1679</v>
      </c>
      <c r="AP1286" s="10">
        <v>2044</v>
      </c>
      <c r="AQ1286" s="9" t="s">
        <v>162</v>
      </c>
      <c r="AR1286" s="9" t="s">
        <v>170</v>
      </c>
      <c r="AS1286" s="51" t="s">
        <v>121</v>
      </c>
      <c r="AT1286" s="9" t="s">
        <v>86</v>
      </c>
      <c r="AU1286" s="49">
        <v>30442</v>
      </c>
      <c r="AV1286" s="46">
        <v>5300</v>
      </c>
      <c r="AW1286" s="52">
        <v>13.34</v>
      </c>
      <c r="AX1286" s="52">
        <v>16</v>
      </c>
      <c r="AY1286" s="52">
        <v>49.09</v>
      </c>
      <c r="AZ1286" s="46">
        <v>0</v>
      </c>
      <c r="BA1286" s="49">
        <v>30585</v>
      </c>
      <c r="BB1286" s="46">
        <v>4100</v>
      </c>
      <c r="BC1286" s="52">
        <v>12.6</v>
      </c>
      <c r="BD1286" s="52">
        <v>14.5</v>
      </c>
      <c r="BE1286" s="52">
        <v>49.09</v>
      </c>
      <c r="BF1286" s="49">
        <v>30316</v>
      </c>
      <c r="BG1286" s="46">
        <v>0</v>
      </c>
      <c r="BH1286" s="9" t="s">
        <v>6</v>
      </c>
      <c r="BI1286" s="9" t="s">
        <v>3</v>
      </c>
      <c r="BJ1286" s="9" t="s">
        <v>84</v>
      </c>
      <c r="BK1286" s="9" t="s">
        <v>85</v>
      </c>
      <c r="BL1286" s="9" t="s">
        <v>85</v>
      </c>
    </row>
    <row r="1287" spans="2:64" hidden="1">
      <c r="B1287" s="8">
        <f t="shared" si="608"/>
        <v>1263</v>
      </c>
      <c r="C1287" s="8" t="str">
        <f t="shared" si="609"/>
        <v/>
      </c>
      <c r="D1287" s="8" t="str">
        <f t="shared" si="610"/>
        <v/>
      </c>
      <c r="E1287" s="8" t="str">
        <f t="shared" si="611"/>
        <v/>
      </c>
      <c r="F1287" s="8" t="str">
        <f t="shared" si="612"/>
        <v/>
      </c>
      <c r="G1287" s="45" t="str">
        <f t="shared" si="613"/>
        <v/>
      </c>
      <c r="H1287" s="46" t="str">
        <f t="shared" si="614"/>
        <v/>
      </c>
      <c r="I1287" s="47" t="str">
        <f t="shared" si="615"/>
        <v/>
      </c>
      <c r="J1287" s="47" t="str">
        <f t="shared" si="616"/>
        <v/>
      </c>
      <c r="K1287" s="47" t="str">
        <f t="shared" si="617"/>
        <v/>
      </c>
      <c r="L1287" s="46" t="str">
        <f t="shared" si="618"/>
        <v/>
      </c>
      <c r="M1287" s="48" t="str">
        <f t="shared" si="619"/>
        <v/>
      </c>
      <c r="N1287" s="46" t="str">
        <f t="shared" si="620"/>
        <v/>
      </c>
      <c r="O1287" s="47" t="str">
        <f t="shared" si="621"/>
        <v/>
      </c>
      <c r="P1287" s="47" t="str">
        <f t="shared" si="622"/>
        <v/>
      </c>
      <c r="Q1287" s="47" t="str">
        <f t="shared" si="623"/>
        <v/>
      </c>
      <c r="R1287" s="49" t="str">
        <f t="shared" si="624"/>
        <v/>
      </c>
      <c r="S1287" s="46" t="str">
        <f t="shared" si="625"/>
        <v/>
      </c>
      <c r="T1287" s="10" t="str">
        <f t="shared" si="626"/>
        <v/>
      </c>
      <c r="U1287" s="17" t="str">
        <f t="shared" si="627"/>
        <v/>
      </c>
      <c r="V1287" s="9" t="str">
        <f t="shared" si="628"/>
        <v/>
      </c>
      <c r="W1287" s="8" t="str">
        <f t="shared" si="629"/>
        <v/>
      </c>
      <c r="X1287" s="9" t="str">
        <f t="shared" si="630"/>
        <v/>
      </c>
      <c r="Y1287" s="8" t="str">
        <f t="shared" si="631"/>
        <v/>
      </c>
      <c r="AE1287" s="8">
        <f t="shared" si="632"/>
        <v>0</v>
      </c>
      <c r="AF1287" s="8">
        <f t="shared" si="633"/>
        <v>0</v>
      </c>
      <c r="AG1287" s="8">
        <f t="shared" si="634"/>
        <v>1</v>
      </c>
      <c r="AH1287" s="8">
        <f t="shared" si="635"/>
        <v>1</v>
      </c>
      <c r="AI1287" s="8">
        <f t="shared" si="636"/>
        <v>0</v>
      </c>
      <c r="AJ1287" s="8">
        <f t="shared" si="637"/>
        <v>0</v>
      </c>
      <c r="AL1287" s="8">
        <f>IF(COUNTIF($AS$25:AS1287,AS1287)=1,AL1286+1,AL1286)</f>
        <v>38</v>
      </c>
      <c r="AM1287" s="8">
        <f>IF(COUNTIF($AR$25:AR1287,AR1287)=1,AM1286+1,AM1286)</f>
        <v>84</v>
      </c>
      <c r="AO1287" s="50" t="s">
        <v>1680</v>
      </c>
      <c r="AP1287" s="10">
        <v>2045</v>
      </c>
      <c r="AQ1287" s="9" t="s">
        <v>162</v>
      </c>
      <c r="AR1287" s="9" t="s">
        <v>170</v>
      </c>
      <c r="AS1287" s="51" t="s">
        <v>121</v>
      </c>
      <c r="AT1287" s="9" t="s">
        <v>86</v>
      </c>
      <c r="AU1287" s="49">
        <v>31866</v>
      </c>
      <c r="AV1287" s="46">
        <v>5000</v>
      </c>
      <c r="AW1287" s="52">
        <v>13.17</v>
      </c>
      <c r="AX1287" s="52">
        <v>15.2</v>
      </c>
      <c r="AY1287" s="52">
        <v>51.71</v>
      </c>
      <c r="AZ1287" s="46">
        <v>0</v>
      </c>
      <c r="BA1287" s="49">
        <v>32105</v>
      </c>
      <c r="BB1287" s="46">
        <v>3200</v>
      </c>
      <c r="BC1287" s="52">
        <v>11.77</v>
      </c>
      <c r="BD1287" s="52">
        <v>12.5</v>
      </c>
      <c r="BE1287" s="52">
        <v>51.71</v>
      </c>
      <c r="BF1287" s="49">
        <v>31716</v>
      </c>
      <c r="BG1287" s="46">
        <v>0</v>
      </c>
      <c r="BH1287" s="9" t="s">
        <v>6</v>
      </c>
      <c r="BI1287" s="9" t="s">
        <v>3</v>
      </c>
      <c r="BJ1287" s="9" t="s">
        <v>84</v>
      </c>
      <c r="BK1287" s="9" t="s">
        <v>85</v>
      </c>
      <c r="BL1287" s="9" t="s">
        <v>85</v>
      </c>
    </row>
    <row r="1288" spans="2:64" hidden="1">
      <c r="B1288" s="8">
        <f t="shared" si="608"/>
        <v>1264</v>
      </c>
      <c r="C1288" s="8" t="str">
        <f t="shared" si="609"/>
        <v/>
      </c>
      <c r="D1288" s="8" t="str">
        <f t="shared" si="610"/>
        <v/>
      </c>
      <c r="E1288" s="8" t="str">
        <f t="shared" si="611"/>
        <v/>
      </c>
      <c r="F1288" s="8" t="str">
        <f t="shared" si="612"/>
        <v/>
      </c>
      <c r="G1288" s="45" t="str">
        <f t="shared" si="613"/>
        <v/>
      </c>
      <c r="H1288" s="46" t="str">
        <f t="shared" si="614"/>
        <v/>
      </c>
      <c r="I1288" s="47" t="str">
        <f t="shared" si="615"/>
        <v/>
      </c>
      <c r="J1288" s="47" t="str">
        <f t="shared" si="616"/>
        <v/>
      </c>
      <c r="K1288" s="47" t="str">
        <f t="shared" si="617"/>
        <v/>
      </c>
      <c r="L1288" s="46" t="str">
        <f t="shared" si="618"/>
        <v/>
      </c>
      <c r="M1288" s="48" t="str">
        <f t="shared" si="619"/>
        <v/>
      </c>
      <c r="N1288" s="46" t="str">
        <f t="shared" si="620"/>
        <v/>
      </c>
      <c r="O1288" s="47" t="str">
        <f t="shared" si="621"/>
        <v/>
      </c>
      <c r="P1288" s="47" t="str">
        <f t="shared" si="622"/>
        <v/>
      </c>
      <c r="Q1288" s="47" t="str">
        <f t="shared" si="623"/>
        <v/>
      </c>
      <c r="R1288" s="49" t="str">
        <f t="shared" si="624"/>
        <v/>
      </c>
      <c r="S1288" s="46" t="str">
        <f t="shared" si="625"/>
        <v/>
      </c>
      <c r="T1288" s="10" t="str">
        <f t="shared" si="626"/>
        <v/>
      </c>
      <c r="U1288" s="17" t="str">
        <f t="shared" si="627"/>
        <v/>
      </c>
      <c r="V1288" s="9" t="str">
        <f t="shared" si="628"/>
        <v/>
      </c>
      <c r="W1288" s="8" t="str">
        <f t="shared" si="629"/>
        <v/>
      </c>
      <c r="X1288" s="9" t="str">
        <f t="shared" si="630"/>
        <v/>
      </c>
      <c r="Y1288" s="8" t="str">
        <f t="shared" si="631"/>
        <v/>
      </c>
      <c r="AE1288" s="8">
        <f t="shared" si="632"/>
        <v>0</v>
      </c>
      <c r="AF1288" s="8">
        <f t="shared" si="633"/>
        <v>1</v>
      </c>
      <c r="AG1288" s="8">
        <f t="shared" si="634"/>
        <v>1</v>
      </c>
      <c r="AH1288" s="8">
        <f t="shared" si="635"/>
        <v>1</v>
      </c>
      <c r="AI1288" s="8">
        <f t="shared" si="636"/>
        <v>0</v>
      </c>
      <c r="AJ1288" s="8">
        <f t="shared" si="637"/>
        <v>1</v>
      </c>
      <c r="AL1288" s="8">
        <f>IF(COUNTIF($AS$25:AS1288,AS1288)=1,AL1287+1,AL1287)</f>
        <v>38</v>
      </c>
      <c r="AM1288" s="8">
        <f>IF(COUNTIF($AR$25:AR1288,AR1288)=1,AM1287+1,AM1287)</f>
        <v>84</v>
      </c>
      <c r="AO1288" s="50" t="s">
        <v>1681</v>
      </c>
      <c r="AP1288" s="10">
        <v>2465</v>
      </c>
      <c r="AQ1288" s="9" t="s">
        <v>162</v>
      </c>
      <c r="AR1288" s="9" t="s">
        <v>175</v>
      </c>
      <c r="AS1288" s="51" t="s">
        <v>63</v>
      </c>
      <c r="AT1288" s="9" t="s">
        <v>75</v>
      </c>
      <c r="AU1288" s="49">
        <v>41110</v>
      </c>
      <c r="AV1288" s="46">
        <v>0</v>
      </c>
      <c r="AW1288" s="52">
        <v>0</v>
      </c>
      <c r="AX1288" s="52">
        <v>10.57</v>
      </c>
      <c r="AY1288" s="52">
        <v>0</v>
      </c>
      <c r="AZ1288" s="46">
        <v>0</v>
      </c>
      <c r="BA1288" s="49">
        <v>41332</v>
      </c>
      <c r="BB1288" s="46">
        <v>107000</v>
      </c>
      <c r="BC1288" s="52">
        <v>0</v>
      </c>
      <c r="BD1288" s="52">
        <v>10</v>
      </c>
      <c r="BE1288" s="52">
        <v>0</v>
      </c>
      <c r="BF1288" s="49">
        <v>40908</v>
      </c>
      <c r="BG1288" s="46">
        <v>0</v>
      </c>
      <c r="BH1288" s="9"/>
      <c r="BI1288" s="9" t="s">
        <v>83</v>
      </c>
      <c r="BJ1288" s="9" t="s">
        <v>91</v>
      </c>
      <c r="BK1288" s="9" t="s">
        <v>85</v>
      </c>
      <c r="BL1288" s="9" t="s">
        <v>85</v>
      </c>
    </row>
    <row r="1289" spans="2:64" hidden="1">
      <c r="B1289" s="8">
        <f t="shared" si="608"/>
        <v>1265</v>
      </c>
      <c r="C1289" s="8" t="str">
        <f t="shared" si="609"/>
        <v/>
      </c>
      <c r="D1289" s="8" t="str">
        <f t="shared" si="610"/>
        <v/>
      </c>
      <c r="E1289" s="8" t="str">
        <f t="shared" si="611"/>
        <v/>
      </c>
      <c r="F1289" s="8" t="str">
        <f t="shared" si="612"/>
        <v/>
      </c>
      <c r="G1289" s="45" t="str">
        <f t="shared" si="613"/>
        <v/>
      </c>
      <c r="H1289" s="46" t="str">
        <f t="shared" si="614"/>
        <v/>
      </c>
      <c r="I1289" s="47" t="str">
        <f t="shared" si="615"/>
        <v/>
      </c>
      <c r="J1289" s="47" t="str">
        <f t="shared" si="616"/>
        <v/>
      </c>
      <c r="K1289" s="47" t="str">
        <f t="shared" si="617"/>
        <v/>
      </c>
      <c r="L1289" s="46" t="str">
        <f t="shared" si="618"/>
        <v/>
      </c>
      <c r="M1289" s="48" t="str">
        <f t="shared" si="619"/>
        <v/>
      </c>
      <c r="N1289" s="46" t="str">
        <f t="shared" si="620"/>
        <v/>
      </c>
      <c r="O1289" s="47" t="str">
        <f t="shared" si="621"/>
        <v/>
      </c>
      <c r="P1289" s="47" t="str">
        <f t="shared" si="622"/>
        <v/>
      </c>
      <c r="Q1289" s="47" t="str">
        <f t="shared" si="623"/>
        <v/>
      </c>
      <c r="R1289" s="49" t="str">
        <f t="shared" si="624"/>
        <v/>
      </c>
      <c r="S1289" s="46" t="str">
        <f t="shared" si="625"/>
        <v/>
      </c>
      <c r="T1289" s="10" t="str">
        <f t="shared" si="626"/>
        <v/>
      </c>
      <c r="U1289" s="17" t="str">
        <f t="shared" si="627"/>
        <v/>
      </c>
      <c r="V1289" s="9" t="str">
        <f t="shared" si="628"/>
        <v/>
      </c>
      <c r="W1289" s="8" t="str">
        <f t="shared" si="629"/>
        <v/>
      </c>
      <c r="X1289" s="9" t="str">
        <f t="shared" si="630"/>
        <v/>
      </c>
      <c r="Y1289" s="8" t="str">
        <f t="shared" si="631"/>
        <v/>
      </c>
      <c r="AE1289" s="8">
        <f t="shared" si="632"/>
        <v>0</v>
      </c>
      <c r="AF1289" s="8">
        <f t="shared" si="633"/>
        <v>1</v>
      </c>
      <c r="AG1289" s="8">
        <f t="shared" si="634"/>
        <v>1</v>
      </c>
      <c r="AH1289" s="8">
        <f t="shared" si="635"/>
        <v>1</v>
      </c>
      <c r="AI1289" s="8">
        <f t="shared" si="636"/>
        <v>0</v>
      </c>
      <c r="AJ1289" s="8">
        <f t="shared" si="637"/>
        <v>1</v>
      </c>
      <c r="AL1289" s="8">
        <f>IF(COUNTIF($AS$25:AS1289,AS1289)=1,AL1288+1,AL1288)</f>
        <v>38</v>
      </c>
      <c r="AM1289" s="8">
        <f>IF(COUNTIF($AR$25:AR1289,AR1289)=1,AM1288+1,AM1288)</f>
        <v>84</v>
      </c>
      <c r="AO1289" s="50" t="s">
        <v>1682</v>
      </c>
      <c r="AP1289" s="10">
        <v>2469</v>
      </c>
      <c r="AQ1289" s="9" t="s">
        <v>162</v>
      </c>
      <c r="AR1289" s="9" t="s">
        <v>335</v>
      </c>
      <c r="AS1289" s="51" t="s">
        <v>156</v>
      </c>
      <c r="AT1289" s="9" t="s">
        <v>75</v>
      </c>
      <c r="AU1289" s="49">
        <v>41320</v>
      </c>
      <c r="AV1289" s="46">
        <v>144013.83100000001</v>
      </c>
      <c r="AW1289" s="52">
        <v>8.19</v>
      </c>
      <c r="AX1289" s="52">
        <v>10.4</v>
      </c>
      <c r="AY1289" s="52">
        <v>52.8</v>
      </c>
      <c r="AZ1289" s="46">
        <v>4475071.1430000002</v>
      </c>
      <c r="BA1289" s="49">
        <v>41624</v>
      </c>
      <c r="BB1289" s="46">
        <v>0</v>
      </c>
      <c r="BC1289" s="52">
        <v>0</v>
      </c>
      <c r="BD1289" s="52">
        <v>9.9499999999999993</v>
      </c>
      <c r="BE1289" s="52">
        <v>0</v>
      </c>
      <c r="BF1289" s="49"/>
      <c r="BG1289" s="46">
        <v>0</v>
      </c>
      <c r="BH1289" s="9"/>
      <c r="BI1289" s="9" t="s">
        <v>83</v>
      </c>
      <c r="BJ1289" s="9" t="s">
        <v>91</v>
      </c>
      <c r="BK1289" s="9" t="s">
        <v>85</v>
      </c>
      <c r="BL1289" s="9" t="s">
        <v>85</v>
      </c>
    </row>
    <row r="1290" spans="2:64" hidden="1">
      <c r="B1290" s="8">
        <f t="shared" si="608"/>
        <v>1266</v>
      </c>
      <c r="C1290" s="8" t="str">
        <f t="shared" si="609"/>
        <v/>
      </c>
      <c r="D1290" s="8" t="str">
        <f t="shared" si="610"/>
        <v/>
      </c>
      <c r="E1290" s="8" t="str">
        <f t="shared" si="611"/>
        <v/>
      </c>
      <c r="F1290" s="8" t="str">
        <f t="shared" si="612"/>
        <v/>
      </c>
      <c r="G1290" s="45" t="str">
        <f t="shared" si="613"/>
        <v/>
      </c>
      <c r="H1290" s="46" t="str">
        <f t="shared" si="614"/>
        <v/>
      </c>
      <c r="I1290" s="47" t="str">
        <f t="shared" si="615"/>
        <v/>
      </c>
      <c r="J1290" s="47" t="str">
        <f t="shared" si="616"/>
        <v/>
      </c>
      <c r="K1290" s="47" t="str">
        <f t="shared" si="617"/>
        <v/>
      </c>
      <c r="L1290" s="46" t="str">
        <f t="shared" si="618"/>
        <v/>
      </c>
      <c r="M1290" s="48" t="str">
        <f t="shared" si="619"/>
        <v/>
      </c>
      <c r="N1290" s="46" t="str">
        <f t="shared" si="620"/>
        <v/>
      </c>
      <c r="O1290" s="47" t="str">
        <f t="shared" si="621"/>
        <v/>
      </c>
      <c r="P1290" s="47" t="str">
        <f t="shared" si="622"/>
        <v/>
      </c>
      <c r="Q1290" s="47" t="str">
        <f t="shared" si="623"/>
        <v/>
      </c>
      <c r="R1290" s="49" t="str">
        <f t="shared" si="624"/>
        <v/>
      </c>
      <c r="S1290" s="46" t="str">
        <f t="shared" si="625"/>
        <v/>
      </c>
      <c r="T1290" s="10" t="str">
        <f t="shared" si="626"/>
        <v/>
      </c>
      <c r="U1290" s="17" t="str">
        <f t="shared" si="627"/>
        <v/>
      </c>
      <c r="V1290" s="9" t="str">
        <f t="shared" si="628"/>
        <v/>
      </c>
      <c r="W1290" s="8" t="str">
        <f t="shared" si="629"/>
        <v/>
      </c>
      <c r="X1290" s="9" t="str">
        <f t="shared" si="630"/>
        <v/>
      </c>
      <c r="Y1290" s="8" t="str">
        <f t="shared" si="631"/>
        <v/>
      </c>
      <c r="AE1290" s="8">
        <f t="shared" si="632"/>
        <v>0</v>
      </c>
      <c r="AF1290" s="8">
        <f t="shared" si="633"/>
        <v>1</v>
      </c>
      <c r="AG1290" s="8">
        <f t="shared" si="634"/>
        <v>1</v>
      </c>
      <c r="AH1290" s="8">
        <f t="shared" si="635"/>
        <v>1</v>
      </c>
      <c r="AI1290" s="8">
        <f t="shared" si="636"/>
        <v>0</v>
      </c>
      <c r="AJ1290" s="8">
        <f t="shared" si="637"/>
        <v>1</v>
      </c>
      <c r="AL1290" s="8">
        <f>IF(COUNTIF($AS$25:AS1290,AS1290)=1,AL1289+1,AL1289)</f>
        <v>38</v>
      </c>
      <c r="AM1290" s="8">
        <f>IF(COUNTIF($AR$25:AR1290,AR1290)=1,AM1289+1,AM1289)</f>
        <v>84</v>
      </c>
      <c r="AO1290" s="50" t="s">
        <v>1683</v>
      </c>
      <c r="AP1290" s="10">
        <v>2470</v>
      </c>
      <c r="AQ1290" s="9" t="s">
        <v>162</v>
      </c>
      <c r="AR1290" s="9" t="s">
        <v>333</v>
      </c>
      <c r="AS1290" s="51" t="s">
        <v>156</v>
      </c>
      <c r="AT1290" s="9" t="s">
        <v>75</v>
      </c>
      <c r="AU1290" s="49">
        <v>41320</v>
      </c>
      <c r="AV1290" s="46">
        <v>24456.939000000002</v>
      </c>
      <c r="AW1290" s="52">
        <v>8.18</v>
      </c>
      <c r="AX1290" s="52">
        <v>10.4</v>
      </c>
      <c r="AY1290" s="52">
        <v>51.72</v>
      </c>
      <c r="AZ1290" s="46">
        <v>2666181.9750000001</v>
      </c>
      <c r="BA1290" s="49">
        <v>41624</v>
      </c>
      <c r="BB1290" s="46">
        <v>0</v>
      </c>
      <c r="BC1290" s="52">
        <v>0</v>
      </c>
      <c r="BD1290" s="52">
        <v>9.9499999999999993</v>
      </c>
      <c r="BE1290" s="52">
        <v>0</v>
      </c>
      <c r="BF1290" s="49"/>
      <c r="BG1290" s="46">
        <v>0</v>
      </c>
      <c r="BH1290" s="9"/>
      <c r="BI1290" s="9" t="s">
        <v>83</v>
      </c>
      <c r="BJ1290" s="9" t="s">
        <v>91</v>
      </c>
      <c r="BK1290" s="9" t="s">
        <v>85</v>
      </c>
      <c r="BL1290" s="9" t="s">
        <v>85</v>
      </c>
    </row>
    <row r="1291" spans="2:64" hidden="1">
      <c r="B1291" s="8">
        <f t="shared" si="608"/>
        <v>1267</v>
      </c>
      <c r="C1291" s="8" t="str">
        <f t="shared" si="609"/>
        <v/>
      </c>
      <c r="D1291" s="8" t="str">
        <f t="shared" si="610"/>
        <v/>
      </c>
      <c r="E1291" s="8" t="str">
        <f t="shared" si="611"/>
        <v/>
      </c>
      <c r="F1291" s="8" t="str">
        <f t="shared" si="612"/>
        <v/>
      </c>
      <c r="G1291" s="45" t="str">
        <f t="shared" si="613"/>
        <v/>
      </c>
      <c r="H1291" s="46" t="str">
        <f t="shared" si="614"/>
        <v/>
      </c>
      <c r="I1291" s="47" t="str">
        <f t="shared" si="615"/>
        <v/>
      </c>
      <c r="J1291" s="47" t="str">
        <f t="shared" si="616"/>
        <v/>
      </c>
      <c r="K1291" s="47" t="str">
        <f t="shared" si="617"/>
        <v/>
      </c>
      <c r="L1291" s="46" t="str">
        <f t="shared" si="618"/>
        <v/>
      </c>
      <c r="M1291" s="48" t="str">
        <f t="shared" si="619"/>
        <v/>
      </c>
      <c r="N1291" s="46" t="str">
        <f t="shared" si="620"/>
        <v/>
      </c>
      <c r="O1291" s="47" t="str">
        <f t="shared" si="621"/>
        <v/>
      </c>
      <c r="P1291" s="47" t="str">
        <f t="shared" si="622"/>
        <v/>
      </c>
      <c r="Q1291" s="47" t="str">
        <f t="shared" si="623"/>
        <v/>
      </c>
      <c r="R1291" s="49" t="str">
        <f t="shared" si="624"/>
        <v/>
      </c>
      <c r="S1291" s="46" t="str">
        <f t="shared" si="625"/>
        <v/>
      </c>
      <c r="T1291" s="10" t="str">
        <f t="shared" si="626"/>
        <v/>
      </c>
      <c r="U1291" s="17" t="str">
        <f t="shared" si="627"/>
        <v/>
      </c>
      <c r="V1291" s="9" t="str">
        <f t="shared" si="628"/>
        <v/>
      </c>
      <c r="W1291" s="8" t="str">
        <f t="shared" si="629"/>
        <v/>
      </c>
      <c r="X1291" s="9" t="str">
        <f t="shared" si="630"/>
        <v/>
      </c>
      <c r="Y1291" s="8" t="str">
        <f t="shared" si="631"/>
        <v/>
      </c>
      <c r="AE1291" s="8">
        <f t="shared" si="632"/>
        <v>0</v>
      </c>
      <c r="AF1291" s="8">
        <f t="shared" si="633"/>
        <v>1</v>
      </c>
      <c r="AG1291" s="8">
        <f t="shared" si="634"/>
        <v>1</v>
      </c>
      <c r="AH1291" s="8">
        <f t="shared" si="635"/>
        <v>1</v>
      </c>
      <c r="AI1291" s="8">
        <f t="shared" si="636"/>
        <v>0</v>
      </c>
      <c r="AJ1291" s="8">
        <f t="shared" si="637"/>
        <v>1</v>
      </c>
      <c r="AL1291" s="8">
        <f>IF(COUNTIF($AS$25:AS1291,AS1291)=1,AL1290+1,AL1290)</f>
        <v>38</v>
      </c>
      <c r="AM1291" s="8">
        <f>IF(COUNTIF($AR$25:AR1291,AR1291)=1,AM1290+1,AM1290)</f>
        <v>84</v>
      </c>
      <c r="AO1291" s="50" t="s">
        <v>1684</v>
      </c>
      <c r="AP1291" s="10">
        <v>2528</v>
      </c>
      <c r="AQ1291" s="9" t="s">
        <v>162</v>
      </c>
      <c r="AR1291" s="9" t="s">
        <v>335</v>
      </c>
      <c r="AS1291" s="51" t="s">
        <v>156</v>
      </c>
      <c r="AT1291" s="9" t="s">
        <v>75</v>
      </c>
      <c r="AU1291" s="49">
        <v>41361</v>
      </c>
      <c r="AV1291" s="46">
        <v>11388.893</v>
      </c>
      <c r="AW1291" s="52">
        <v>8.19</v>
      </c>
      <c r="AX1291" s="52">
        <v>10.4</v>
      </c>
      <c r="AY1291" s="52">
        <v>52.8</v>
      </c>
      <c r="AZ1291" s="46">
        <v>106730.931</v>
      </c>
      <c r="BA1291" s="49">
        <v>41830</v>
      </c>
      <c r="BB1291" s="46">
        <v>9342.9</v>
      </c>
      <c r="BC1291" s="52">
        <v>0</v>
      </c>
      <c r="BD1291" s="52">
        <v>9.9499999999999993</v>
      </c>
      <c r="BE1291" s="52">
        <v>0</v>
      </c>
      <c r="BF1291" s="49"/>
      <c r="BG1291" s="46">
        <v>0</v>
      </c>
      <c r="BH1291" s="9"/>
      <c r="BI1291" s="9" t="s">
        <v>83</v>
      </c>
      <c r="BJ1291" s="9" t="s">
        <v>91</v>
      </c>
      <c r="BK1291" s="9" t="s">
        <v>92</v>
      </c>
      <c r="BL1291" s="9" t="s">
        <v>85</v>
      </c>
    </row>
    <row r="1292" spans="2:64" hidden="1">
      <c r="B1292" s="8">
        <f t="shared" si="608"/>
        <v>1268</v>
      </c>
      <c r="C1292" s="8" t="str">
        <f t="shared" si="609"/>
        <v/>
      </c>
      <c r="D1292" s="8" t="str">
        <f t="shared" si="610"/>
        <v/>
      </c>
      <c r="E1292" s="8" t="str">
        <f t="shared" si="611"/>
        <v/>
      </c>
      <c r="F1292" s="8" t="str">
        <f t="shared" si="612"/>
        <v/>
      </c>
      <c r="G1292" s="45" t="str">
        <f t="shared" si="613"/>
        <v/>
      </c>
      <c r="H1292" s="46" t="str">
        <f t="shared" si="614"/>
        <v/>
      </c>
      <c r="I1292" s="47" t="str">
        <f t="shared" si="615"/>
        <v/>
      </c>
      <c r="J1292" s="47" t="str">
        <f t="shared" si="616"/>
        <v/>
      </c>
      <c r="K1292" s="47" t="str">
        <f t="shared" si="617"/>
        <v/>
      </c>
      <c r="L1292" s="46" t="str">
        <f t="shared" si="618"/>
        <v/>
      </c>
      <c r="M1292" s="48" t="str">
        <f t="shared" si="619"/>
        <v/>
      </c>
      <c r="N1292" s="46" t="str">
        <f t="shared" si="620"/>
        <v/>
      </c>
      <c r="O1292" s="47" t="str">
        <f t="shared" si="621"/>
        <v/>
      </c>
      <c r="P1292" s="47" t="str">
        <f t="shared" si="622"/>
        <v/>
      </c>
      <c r="Q1292" s="47" t="str">
        <f t="shared" si="623"/>
        <v/>
      </c>
      <c r="R1292" s="49" t="str">
        <f t="shared" si="624"/>
        <v/>
      </c>
      <c r="S1292" s="46" t="str">
        <f t="shared" si="625"/>
        <v/>
      </c>
      <c r="T1292" s="10" t="str">
        <f t="shared" si="626"/>
        <v/>
      </c>
      <c r="U1292" s="17" t="str">
        <f t="shared" si="627"/>
        <v/>
      </c>
      <c r="V1292" s="9" t="str">
        <f t="shared" si="628"/>
        <v/>
      </c>
      <c r="W1292" s="8" t="str">
        <f t="shared" si="629"/>
        <v/>
      </c>
      <c r="X1292" s="9" t="str">
        <f t="shared" si="630"/>
        <v/>
      </c>
      <c r="Y1292" s="8" t="str">
        <f t="shared" si="631"/>
        <v/>
      </c>
      <c r="AE1292" s="8">
        <f t="shared" si="632"/>
        <v>0</v>
      </c>
      <c r="AF1292" s="8">
        <f t="shared" si="633"/>
        <v>1</v>
      </c>
      <c r="AG1292" s="8">
        <f t="shared" si="634"/>
        <v>1</v>
      </c>
      <c r="AH1292" s="8">
        <f t="shared" si="635"/>
        <v>1</v>
      </c>
      <c r="AI1292" s="8">
        <f t="shared" si="636"/>
        <v>0</v>
      </c>
      <c r="AJ1292" s="8">
        <f t="shared" si="637"/>
        <v>1</v>
      </c>
      <c r="AL1292" s="8">
        <f>IF(COUNTIF($AS$25:AS1292,AS1292)=1,AL1291+1,AL1291)</f>
        <v>38</v>
      </c>
      <c r="AM1292" s="8">
        <f>IF(COUNTIF($AR$25:AR1292,AR1292)=1,AM1291+1,AM1291)</f>
        <v>84</v>
      </c>
      <c r="AO1292" s="50" t="s">
        <v>1685</v>
      </c>
      <c r="AP1292" s="10">
        <v>3394</v>
      </c>
      <c r="AQ1292" s="9" t="s">
        <v>162</v>
      </c>
      <c r="AR1292" s="9" t="s">
        <v>339</v>
      </c>
      <c r="AS1292" s="51" t="s">
        <v>156</v>
      </c>
      <c r="AT1292" s="9" t="s">
        <v>75</v>
      </c>
      <c r="AU1292" s="49">
        <v>43364</v>
      </c>
      <c r="AV1292" s="46">
        <v>135092.34299999999</v>
      </c>
      <c r="AW1292" s="52">
        <v>7.79</v>
      </c>
      <c r="AX1292" s="52">
        <v>10.5</v>
      </c>
      <c r="AY1292" s="52">
        <v>52.2</v>
      </c>
      <c r="AZ1292" s="46">
        <v>769317.71799999999</v>
      </c>
      <c r="BA1292" s="49">
        <v>43776</v>
      </c>
      <c r="BB1292" s="46">
        <v>-41800</v>
      </c>
      <c r="BC1292" s="52">
        <v>7.09</v>
      </c>
      <c r="BD1292" s="52">
        <v>9.35</v>
      </c>
      <c r="BE1292" s="52">
        <v>50</v>
      </c>
      <c r="BF1292" s="49"/>
      <c r="BG1292" s="46">
        <v>0</v>
      </c>
      <c r="BH1292" s="9"/>
      <c r="BI1292" s="9" t="s">
        <v>83</v>
      </c>
      <c r="BJ1292" s="9" t="s">
        <v>84</v>
      </c>
      <c r="BK1292" s="9" t="s">
        <v>85</v>
      </c>
      <c r="BL1292" s="9" t="s">
        <v>85</v>
      </c>
    </row>
    <row r="1293" spans="2:64" hidden="1">
      <c r="B1293" s="8">
        <f t="shared" si="608"/>
        <v>1269</v>
      </c>
      <c r="C1293" s="8" t="str">
        <f t="shared" si="609"/>
        <v/>
      </c>
      <c r="D1293" s="8" t="str">
        <f t="shared" si="610"/>
        <v/>
      </c>
      <c r="E1293" s="8" t="str">
        <f t="shared" si="611"/>
        <v/>
      </c>
      <c r="F1293" s="8" t="str">
        <f t="shared" si="612"/>
        <v/>
      </c>
      <c r="G1293" s="45" t="str">
        <f t="shared" si="613"/>
        <v/>
      </c>
      <c r="H1293" s="46" t="str">
        <f t="shared" si="614"/>
        <v/>
      </c>
      <c r="I1293" s="47" t="str">
        <f t="shared" si="615"/>
        <v/>
      </c>
      <c r="J1293" s="47" t="str">
        <f t="shared" si="616"/>
        <v/>
      </c>
      <c r="K1293" s="47" t="str">
        <f t="shared" si="617"/>
        <v/>
      </c>
      <c r="L1293" s="46" t="str">
        <f t="shared" si="618"/>
        <v/>
      </c>
      <c r="M1293" s="48" t="str">
        <f t="shared" si="619"/>
        <v/>
      </c>
      <c r="N1293" s="46" t="str">
        <f t="shared" si="620"/>
        <v/>
      </c>
      <c r="O1293" s="47" t="str">
        <f t="shared" si="621"/>
        <v/>
      </c>
      <c r="P1293" s="47" t="str">
        <f t="shared" si="622"/>
        <v/>
      </c>
      <c r="Q1293" s="47" t="str">
        <f t="shared" si="623"/>
        <v/>
      </c>
      <c r="R1293" s="49" t="str">
        <f t="shared" si="624"/>
        <v/>
      </c>
      <c r="S1293" s="46" t="str">
        <f t="shared" si="625"/>
        <v/>
      </c>
      <c r="T1293" s="10" t="str">
        <f t="shared" si="626"/>
        <v/>
      </c>
      <c r="U1293" s="17" t="str">
        <f t="shared" si="627"/>
        <v/>
      </c>
      <c r="V1293" s="9" t="str">
        <f t="shared" si="628"/>
        <v/>
      </c>
      <c r="W1293" s="8" t="str">
        <f t="shared" si="629"/>
        <v/>
      </c>
      <c r="X1293" s="9" t="str">
        <f t="shared" si="630"/>
        <v/>
      </c>
      <c r="Y1293" s="8" t="str">
        <f t="shared" si="631"/>
        <v/>
      </c>
      <c r="AE1293" s="8">
        <f t="shared" si="632"/>
        <v>0</v>
      </c>
      <c r="AF1293" s="8">
        <f t="shared" si="633"/>
        <v>1</v>
      </c>
      <c r="AG1293" s="8">
        <f t="shared" si="634"/>
        <v>1</v>
      </c>
      <c r="AH1293" s="8">
        <f t="shared" si="635"/>
        <v>1</v>
      </c>
      <c r="AI1293" s="8">
        <f t="shared" si="636"/>
        <v>0</v>
      </c>
      <c r="AJ1293" s="8">
        <f t="shared" si="637"/>
        <v>0</v>
      </c>
      <c r="AL1293" s="8">
        <f>IF(COUNTIF($AS$25:AS1293,AS1293)=1,AL1292+1,AL1292)</f>
        <v>38</v>
      </c>
      <c r="AM1293" s="8">
        <f>IF(COUNTIF($AR$25:AR1293,AR1293)=1,AM1292+1,AM1292)</f>
        <v>84</v>
      </c>
      <c r="AO1293" s="50" t="s">
        <v>1686</v>
      </c>
      <c r="AP1293" s="10">
        <v>3395</v>
      </c>
      <c r="AQ1293" s="9" t="s">
        <v>162</v>
      </c>
      <c r="AR1293" s="9" t="s">
        <v>339</v>
      </c>
      <c r="AS1293" s="51" t="s">
        <v>156</v>
      </c>
      <c r="AT1293" s="9" t="s">
        <v>86</v>
      </c>
      <c r="AU1293" s="49">
        <v>43364</v>
      </c>
      <c r="AV1293" s="46">
        <v>-918.97</v>
      </c>
      <c r="AW1293" s="52">
        <v>7.92</v>
      </c>
      <c r="AX1293" s="52">
        <v>10.75</v>
      </c>
      <c r="AY1293" s="52">
        <v>52.2</v>
      </c>
      <c r="AZ1293" s="46">
        <v>120125.996</v>
      </c>
      <c r="BA1293" s="49">
        <v>43776</v>
      </c>
      <c r="BB1293" s="46">
        <v>-2500</v>
      </c>
      <c r="BC1293" s="52">
        <v>7.09</v>
      </c>
      <c r="BD1293" s="52">
        <v>9.35</v>
      </c>
      <c r="BE1293" s="52">
        <v>50</v>
      </c>
      <c r="BF1293" s="49"/>
      <c r="BG1293" s="46">
        <v>0</v>
      </c>
      <c r="BH1293" s="9"/>
      <c r="BI1293" s="9" t="s">
        <v>3</v>
      </c>
      <c r="BJ1293" s="9" t="s">
        <v>84</v>
      </c>
      <c r="BK1293" s="9" t="s">
        <v>85</v>
      </c>
      <c r="BL1293" s="9" t="s">
        <v>85</v>
      </c>
    </row>
    <row r="1294" spans="2:64" hidden="1">
      <c r="B1294" s="8">
        <f t="shared" si="608"/>
        <v>1270</v>
      </c>
      <c r="C1294" s="8" t="str">
        <f t="shared" si="609"/>
        <v/>
      </c>
      <c r="D1294" s="8" t="str">
        <f t="shared" si="610"/>
        <v/>
      </c>
      <c r="E1294" s="8" t="str">
        <f t="shared" si="611"/>
        <v/>
      </c>
      <c r="F1294" s="8" t="str">
        <f t="shared" si="612"/>
        <v/>
      </c>
      <c r="G1294" s="45" t="str">
        <f t="shared" si="613"/>
        <v/>
      </c>
      <c r="H1294" s="46" t="str">
        <f t="shared" si="614"/>
        <v/>
      </c>
      <c r="I1294" s="47" t="str">
        <f t="shared" si="615"/>
        <v/>
      </c>
      <c r="J1294" s="47" t="str">
        <f t="shared" si="616"/>
        <v/>
      </c>
      <c r="K1294" s="47" t="str">
        <f t="shared" si="617"/>
        <v/>
      </c>
      <c r="L1294" s="46" t="str">
        <f t="shared" si="618"/>
        <v/>
      </c>
      <c r="M1294" s="48" t="str">
        <f t="shared" si="619"/>
        <v/>
      </c>
      <c r="N1294" s="46" t="str">
        <f t="shared" si="620"/>
        <v/>
      </c>
      <c r="O1294" s="47" t="str">
        <f t="shared" si="621"/>
        <v/>
      </c>
      <c r="P1294" s="47" t="str">
        <f t="shared" si="622"/>
        <v/>
      </c>
      <c r="Q1294" s="47" t="str">
        <f t="shared" si="623"/>
        <v/>
      </c>
      <c r="R1294" s="49" t="str">
        <f t="shared" si="624"/>
        <v/>
      </c>
      <c r="S1294" s="46" t="str">
        <f t="shared" si="625"/>
        <v/>
      </c>
      <c r="T1294" s="10" t="str">
        <f t="shared" si="626"/>
        <v/>
      </c>
      <c r="U1294" s="17" t="str">
        <f t="shared" si="627"/>
        <v/>
      </c>
      <c r="V1294" s="9" t="str">
        <f t="shared" si="628"/>
        <v/>
      </c>
      <c r="W1294" s="8" t="str">
        <f t="shared" si="629"/>
        <v/>
      </c>
      <c r="X1294" s="9" t="str">
        <f t="shared" si="630"/>
        <v/>
      </c>
      <c r="Y1294" s="8" t="str">
        <f t="shared" si="631"/>
        <v/>
      </c>
      <c r="AE1294" s="8">
        <f t="shared" si="632"/>
        <v>0</v>
      </c>
      <c r="AF1294" s="8">
        <f t="shared" si="633"/>
        <v>0</v>
      </c>
      <c r="AG1294" s="8">
        <f t="shared" si="634"/>
        <v>1</v>
      </c>
      <c r="AH1294" s="8">
        <f t="shared" si="635"/>
        <v>1</v>
      </c>
      <c r="AI1294" s="8">
        <f t="shared" si="636"/>
        <v>0</v>
      </c>
      <c r="AJ1294" s="8">
        <f t="shared" si="637"/>
        <v>1</v>
      </c>
      <c r="AL1294" s="8">
        <f>IF(COUNTIF($AS$25:AS1294,AS1294)=1,AL1293+1,AL1293)</f>
        <v>38</v>
      </c>
      <c r="AM1294" s="8">
        <f>IF(COUNTIF($AR$25:AR1294,AR1294)=1,AM1293+1,AM1293)</f>
        <v>84</v>
      </c>
      <c r="AO1294" s="50" t="s">
        <v>1687</v>
      </c>
      <c r="AP1294" s="10">
        <v>3532</v>
      </c>
      <c r="AQ1294" s="9" t="s">
        <v>162</v>
      </c>
      <c r="AR1294" s="9" t="s">
        <v>235</v>
      </c>
      <c r="AS1294" s="51"/>
      <c r="AT1294" s="9" t="s">
        <v>75</v>
      </c>
      <c r="AU1294" s="49">
        <v>43644</v>
      </c>
      <c r="AV1294" s="46">
        <v>109644</v>
      </c>
      <c r="AW1294" s="52">
        <v>8.18</v>
      </c>
      <c r="AX1294" s="52">
        <v>11</v>
      </c>
      <c r="AY1294" s="52">
        <v>53</v>
      </c>
      <c r="AZ1294" s="46">
        <v>3486960</v>
      </c>
      <c r="BA1294" s="49">
        <v>44369</v>
      </c>
      <c r="BB1294" s="46">
        <v>49000</v>
      </c>
      <c r="BC1294" s="52">
        <v>0</v>
      </c>
      <c r="BD1294" s="52">
        <v>0</v>
      </c>
      <c r="BE1294" s="52">
        <v>0</v>
      </c>
      <c r="BF1294" s="49"/>
      <c r="BG1294" s="46">
        <v>0</v>
      </c>
      <c r="BH1294" s="9"/>
      <c r="BI1294" s="9" t="s">
        <v>83</v>
      </c>
      <c r="BJ1294" s="9" t="s">
        <v>91</v>
      </c>
      <c r="BK1294" s="9" t="s">
        <v>85</v>
      </c>
      <c r="BL1294" s="9" t="s">
        <v>85</v>
      </c>
    </row>
    <row r="1295" spans="2:64" hidden="1">
      <c r="B1295" s="8">
        <f t="shared" si="608"/>
        <v>1271</v>
      </c>
      <c r="C1295" s="8" t="str">
        <f t="shared" si="609"/>
        <v/>
      </c>
      <c r="D1295" s="8" t="str">
        <f t="shared" si="610"/>
        <v/>
      </c>
      <c r="E1295" s="8" t="str">
        <f t="shared" si="611"/>
        <v/>
      </c>
      <c r="F1295" s="8" t="str">
        <f t="shared" si="612"/>
        <v/>
      </c>
      <c r="G1295" s="45" t="str">
        <f t="shared" si="613"/>
        <v/>
      </c>
      <c r="H1295" s="46" t="str">
        <f t="shared" si="614"/>
        <v/>
      </c>
      <c r="I1295" s="47" t="str">
        <f t="shared" si="615"/>
        <v/>
      </c>
      <c r="J1295" s="47" t="str">
        <f t="shared" si="616"/>
        <v/>
      </c>
      <c r="K1295" s="47" t="str">
        <f t="shared" si="617"/>
        <v/>
      </c>
      <c r="L1295" s="46" t="str">
        <f t="shared" si="618"/>
        <v/>
      </c>
      <c r="M1295" s="48" t="str">
        <f t="shared" si="619"/>
        <v/>
      </c>
      <c r="N1295" s="46" t="str">
        <f t="shared" si="620"/>
        <v/>
      </c>
      <c r="O1295" s="47" t="str">
        <f t="shared" si="621"/>
        <v/>
      </c>
      <c r="P1295" s="47" t="str">
        <f t="shared" si="622"/>
        <v/>
      </c>
      <c r="Q1295" s="47" t="str">
        <f t="shared" si="623"/>
        <v/>
      </c>
      <c r="R1295" s="49" t="str">
        <f t="shared" si="624"/>
        <v/>
      </c>
      <c r="S1295" s="46" t="str">
        <f t="shared" si="625"/>
        <v/>
      </c>
      <c r="T1295" s="10" t="str">
        <f t="shared" si="626"/>
        <v/>
      </c>
      <c r="U1295" s="17" t="str">
        <f t="shared" si="627"/>
        <v/>
      </c>
      <c r="V1295" s="9" t="str">
        <f t="shared" si="628"/>
        <v/>
      </c>
      <c r="W1295" s="8" t="str">
        <f t="shared" si="629"/>
        <v/>
      </c>
      <c r="X1295" s="9" t="str">
        <f t="shared" si="630"/>
        <v/>
      </c>
      <c r="Y1295" s="8" t="str">
        <f t="shared" si="631"/>
        <v/>
      </c>
      <c r="AE1295" s="8">
        <f t="shared" si="632"/>
        <v>0</v>
      </c>
      <c r="AF1295" s="8">
        <f t="shared" si="633"/>
        <v>1</v>
      </c>
      <c r="AG1295" s="8">
        <f t="shared" si="634"/>
        <v>1</v>
      </c>
      <c r="AH1295" s="8">
        <f t="shared" si="635"/>
        <v>1</v>
      </c>
      <c r="AI1295" s="8">
        <f t="shared" si="636"/>
        <v>0</v>
      </c>
      <c r="AJ1295" s="8">
        <f t="shared" si="637"/>
        <v>1</v>
      </c>
      <c r="AL1295" s="8">
        <f>IF(COUNTIF($AS$25:AS1295,AS1295)=1,AL1294+1,AL1294)</f>
        <v>38</v>
      </c>
      <c r="AM1295" s="8">
        <f>IF(COUNTIF($AR$25:AR1295,AR1295)=1,AM1294+1,AM1294)</f>
        <v>85</v>
      </c>
      <c r="AO1295" s="50" t="s">
        <v>1688</v>
      </c>
      <c r="AP1295" s="10">
        <v>-802</v>
      </c>
      <c r="AQ1295" s="9" t="s">
        <v>166</v>
      </c>
      <c r="AR1295" s="9" t="s">
        <v>482</v>
      </c>
      <c r="AS1295" s="51" t="s">
        <v>153</v>
      </c>
      <c r="AT1295" s="9" t="s">
        <v>75</v>
      </c>
      <c r="AU1295" s="49">
        <v>38692</v>
      </c>
      <c r="AV1295" s="46">
        <v>87400</v>
      </c>
      <c r="AW1295" s="52">
        <v>0</v>
      </c>
      <c r="AX1295" s="52">
        <v>0</v>
      </c>
      <c r="AY1295" s="52">
        <v>0</v>
      </c>
      <c r="AZ1295" s="46">
        <v>0</v>
      </c>
      <c r="BA1295" s="49">
        <v>38716</v>
      </c>
      <c r="BB1295" s="46">
        <v>30000</v>
      </c>
      <c r="BC1295" s="52">
        <v>0</v>
      </c>
      <c r="BD1295" s="52">
        <v>0</v>
      </c>
      <c r="BE1295" s="52">
        <v>0</v>
      </c>
      <c r="BF1295" s="49"/>
      <c r="BG1295" s="46">
        <v>0</v>
      </c>
      <c r="BH1295" s="9"/>
      <c r="BI1295" s="9" t="s">
        <v>3</v>
      </c>
      <c r="BJ1295" s="9" t="s">
        <v>91</v>
      </c>
      <c r="BK1295" s="9" t="s">
        <v>85</v>
      </c>
      <c r="BL1295" s="9" t="s">
        <v>85</v>
      </c>
    </row>
    <row r="1296" spans="2:64" hidden="1">
      <c r="B1296" s="8">
        <f t="shared" si="608"/>
        <v>1272</v>
      </c>
      <c r="C1296" s="8" t="str">
        <f t="shared" si="609"/>
        <v/>
      </c>
      <c r="D1296" s="8" t="str">
        <f t="shared" si="610"/>
        <v/>
      </c>
      <c r="E1296" s="8" t="str">
        <f t="shared" si="611"/>
        <v/>
      </c>
      <c r="F1296" s="8" t="str">
        <f t="shared" si="612"/>
        <v/>
      </c>
      <c r="G1296" s="45" t="str">
        <f t="shared" si="613"/>
        <v/>
      </c>
      <c r="H1296" s="46" t="str">
        <f t="shared" si="614"/>
        <v/>
      </c>
      <c r="I1296" s="47" t="str">
        <f t="shared" si="615"/>
        <v/>
      </c>
      <c r="J1296" s="47" t="str">
        <f t="shared" si="616"/>
        <v/>
      </c>
      <c r="K1296" s="47" t="str">
        <f t="shared" si="617"/>
        <v/>
      </c>
      <c r="L1296" s="46" t="str">
        <f t="shared" si="618"/>
        <v/>
      </c>
      <c r="M1296" s="48" t="str">
        <f t="shared" si="619"/>
        <v/>
      </c>
      <c r="N1296" s="46" t="str">
        <f t="shared" si="620"/>
        <v/>
      </c>
      <c r="O1296" s="47" t="str">
        <f t="shared" si="621"/>
        <v/>
      </c>
      <c r="P1296" s="47" t="str">
        <f t="shared" si="622"/>
        <v/>
      </c>
      <c r="Q1296" s="47" t="str">
        <f t="shared" si="623"/>
        <v/>
      </c>
      <c r="R1296" s="49" t="str">
        <f t="shared" si="624"/>
        <v/>
      </c>
      <c r="S1296" s="46" t="str">
        <f t="shared" si="625"/>
        <v/>
      </c>
      <c r="T1296" s="10" t="str">
        <f t="shared" si="626"/>
        <v/>
      </c>
      <c r="U1296" s="17" t="str">
        <f t="shared" si="627"/>
        <v/>
      </c>
      <c r="V1296" s="9" t="str">
        <f t="shared" si="628"/>
        <v/>
      </c>
      <c r="W1296" s="8" t="str">
        <f t="shared" si="629"/>
        <v/>
      </c>
      <c r="X1296" s="9" t="str">
        <f t="shared" si="630"/>
        <v/>
      </c>
      <c r="Y1296" s="8" t="str">
        <f t="shared" si="631"/>
        <v/>
      </c>
      <c r="AE1296" s="8">
        <f t="shared" si="632"/>
        <v>0</v>
      </c>
      <c r="AF1296" s="8">
        <f t="shared" si="633"/>
        <v>0</v>
      </c>
      <c r="AG1296" s="8">
        <f t="shared" si="634"/>
        <v>1</v>
      </c>
      <c r="AH1296" s="8">
        <f t="shared" si="635"/>
        <v>1</v>
      </c>
      <c r="AI1296" s="8">
        <f t="shared" si="636"/>
        <v>0</v>
      </c>
      <c r="AJ1296" s="8">
        <f t="shared" si="637"/>
        <v>1</v>
      </c>
      <c r="AL1296" s="8">
        <f>IF(COUNTIF($AS$25:AS1296,AS1296)=1,AL1295+1,AL1295)</f>
        <v>38</v>
      </c>
      <c r="AM1296" s="8">
        <f>IF(COUNTIF($AR$25:AR1296,AR1296)=1,AM1295+1,AM1295)</f>
        <v>86</v>
      </c>
      <c r="AO1296" s="50" t="s">
        <v>1689</v>
      </c>
      <c r="AP1296" s="10">
        <v>-766</v>
      </c>
      <c r="AQ1296" s="9" t="s">
        <v>166</v>
      </c>
      <c r="AR1296" s="9" t="s">
        <v>627</v>
      </c>
      <c r="AS1296" s="51" t="s">
        <v>153</v>
      </c>
      <c r="AT1296" s="9" t="s">
        <v>75</v>
      </c>
      <c r="AU1296" s="49">
        <v>38307</v>
      </c>
      <c r="AV1296" s="46">
        <v>9000</v>
      </c>
      <c r="AW1296" s="52">
        <v>0</v>
      </c>
      <c r="AX1296" s="52">
        <v>9.85</v>
      </c>
      <c r="AY1296" s="52">
        <v>0</v>
      </c>
      <c r="AZ1296" s="46">
        <v>0</v>
      </c>
      <c r="BA1296" s="49">
        <v>38350</v>
      </c>
      <c r="BB1296" s="46">
        <v>9000</v>
      </c>
      <c r="BC1296" s="52">
        <v>0</v>
      </c>
      <c r="BD1296" s="52">
        <v>9.85</v>
      </c>
      <c r="BE1296" s="52">
        <v>0</v>
      </c>
      <c r="BF1296" s="49"/>
      <c r="BG1296" s="46">
        <v>0</v>
      </c>
      <c r="BH1296" s="9"/>
      <c r="BI1296" s="9" t="s">
        <v>3</v>
      </c>
      <c r="BJ1296" s="9" t="s">
        <v>91</v>
      </c>
      <c r="BK1296" s="9" t="s">
        <v>92</v>
      </c>
      <c r="BL1296" s="9" t="s">
        <v>85</v>
      </c>
    </row>
    <row r="1297" spans="2:64" hidden="1">
      <c r="B1297" s="8">
        <f t="shared" si="608"/>
        <v>1273</v>
      </c>
      <c r="C1297" s="8" t="str">
        <f t="shared" si="609"/>
        <v/>
      </c>
      <c r="D1297" s="8" t="str">
        <f t="shared" si="610"/>
        <v/>
      </c>
      <c r="E1297" s="8" t="str">
        <f t="shared" si="611"/>
        <v/>
      </c>
      <c r="F1297" s="8" t="str">
        <f t="shared" si="612"/>
        <v/>
      </c>
      <c r="G1297" s="45" t="str">
        <f t="shared" si="613"/>
        <v/>
      </c>
      <c r="H1297" s="46" t="str">
        <f t="shared" si="614"/>
        <v/>
      </c>
      <c r="I1297" s="47" t="str">
        <f t="shared" si="615"/>
        <v/>
      </c>
      <c r="J1297" s="47" t="str">
        <f t="shared" si="616"/>
        <v/>
      </c>
      <c r="K1297" s="47" t="str">
        <f t="shared" si="617"/>
        <v/>
      </c>
      <c r="L1297" s="46" t="str">
        <f t="shared" si="618"/>
        <v/>
      </c>
      <c r="M1297" s="48" t="str">
        <f t="shared" si="619"/>
        <v/>
      </c>
      <c r="N1297" s="46" t="str">
        <f t="shared" si="620"/>
        <v/>
      </c>
      <c r="O1297" s="47" t="str">
        <f t="shared" si="621"/>
        <v/>
      </c>
      <c r="P1297" s="47" t="str">
        <f t="shared" si="622"/>
        <v/>
      </c>
      <c r="Q1297" s="47" t="str">
        <f t="shared" si="623"/>
        <v/>
      </c>
      <c r="R1297" s="49" t="str">
        <f t="shared" si="624"/>
        <v/>
      </c>
      <c r="S1297" s="46" t="str">
        <f t="shared" si="625"/>
        <v/>
      </c>
      <c r="T1297" s="10" t="str">
        <f t="shared" si="626"/>
        <v/>
      </c>
      <c r="U1297" s="17" t="str">
        <f t="shared" si="627"/>
        <v/>
      </c>
      <c r="V1297" s="9" t="str">
        <f t="shared" si="628"/>
        <v/>
      </c>
      <c r="W1297" s="8" t="str">
        <f t="shared" si="629"/>
        <v/>
      </c>
      <c r="X1297" s="9" t="str">
        <f t="shared" si="630"/>
        <v/>
      </c>
      <c r="Y1297" s="8" t="str">
        <f t="shared" si="631"/>
        <v/>
      </c>
      <c r="AE1297" s="8">
        <f t="shared" si="632"/>
        <v>0</v>
      </c>
      <c r="AF1297" s="8">
        <f t="shared" si="633"/>
        <v>0</v>
      </c>
      <c r="AG1297" s="8">
        <f t="shared" si="634"/>
        <v>1</v>
      </c>
      <c r="AH1297" s="8">
        <f t="shared" si="635"/>
        <v>1</v>
      </c>
      <c r="AI1297" s="8">
        <f t="shared" si="636"/>
        <v>0</v>
      </c>
      <c r="AJ1297" s="8">
        <f t="shared" si="637"/>
        <v>1</v>
      </c>
      <c r="AL1297" s="8">
        <f>IF(COUNTIF($AS$25:AS1297,AS1297)=1,AL1296+1,AL1296)</f>
        <v>38</v>
      </c>
      <c r="AM1297" s="8">
        <f>IF(COUNTIF($AR$25:AR1297,AR1297)=1,AM1296+1,AM1296)</f>
        <v>86</v>
      </c>
      <c r="AO1297" s="50" t="s">
        <v>1690</v>
      </c>
      <c r="AP1297" s="10">
        <v>-764</v>
      </c>
      <c r="AQ1297" s="9" t="s">
        <v>166</v>
      </c>
      <c r="AR1297" s="9" t="s">
        <v>482</v>
      </c>
      <c r="AS1297" s="51" t="s">
        <v>153</v>
      </c>
      <c r="AT1297" s="9" t="s">
        <v>75</v>
      </c>
      <c r="AU1297" s="49">
        <v>33709</v>
      </c>
      <c r="AV1297" s="46">
        <v>98000</v>
      </c>
      <c r="AW1297" s="52">
        <v>10.82</v>
      </c>
      <c r="AX1297" s="52">
        <v>13</v>
      </c>
      <c r="AY1297" s="52">
        <v>38.630000000000003</v>
      </c>
      <c r="AZ1297" s="46">
        <v>0</v>
      </c>
      <c r="BA1297" s="49">
        <v>33907</v>
      </c>
      <c r="BB1297" s="46">
        <v>0</v>
      </c>
      <c r="BC1297" s="52">
        <v>0</v>
      </c>
      <c r="BD1297" s="52">
        <v>11.75</v>
      </c>
      <c r="BE1297" s="52">
        <v>0</v>
      </c>
      <c r="BF1297" s="49"/>
      <c r="BG1297" s="46">
        <v>0</v>
      </c>
      <c r="BH1297" s="9"/>
      <c r="BI1297" s="9" t="s">
        <v>83</v>
      </c>
      <c r="BJ1297" s="9" t="s">
        <v>91</v>
      </c>
      <c r="BK1297" s="9" t="s">
        <v>92</v>
      </c>
      <c r="BL1297" s="9" t="s">
        <v>85</v>
      </c>
    </row>
    <row r="1298" spans="2:64" hidden="1">
      <c r="B1298" s="8">
        <f t="shared" si="608"/>
        <v>1274</v>
      </c>
      <c r="C1298" s="8" t="str">
        <f t="shared" si="609"/>
        <v/>
      </c>
      <c r="D1298" s="8" t="str">
        <f t="shared" si="610"/>
        <v/>
      </c>
      <c r="E1298" s="8" t="str">
        <f t="shared" si="611"/>
        <v/>
      </c>
      <c r="F1298" s="8" t="str">
        <f t="shared" si="612"/>
        <v/>
      </c>
      <c r="G1298" s="45" t="str">
        <f t="shared" si="613"/>
        <v/>
      </c>
      <c r="H1298" s="46" t="str">
        <f t="shared" si="614"/>
        <v/>
      </c>
      <c r="I1298" s="47" t="str">
        <f t="shared" si="615"/>
        <v/>
      </c>
      <c r="J1298" s="47" t="str">
        <f t="shared" si="616"/>
        <v/>
      </c>
      <c r="K1298" s="47" t="str">
        <f t="shared" si="617"/>
        <v/>
      </c>
      <c r="L1298" s="46" t="str">
        <f t="shared" si="618"/>
        <v/>
      </c>
      <c r="M1298" s="48" t="str">
        <f t="shared" si="619"/>
        <v/>
      </c>
      <c r="N1298" s="46" t="str">
        <f t="shared" si="620"/>
        <v/>
      </c>
      <c r="O1298" s="47" t="str">
        <f t="shared" si="621"/>
        <v/>
      </c>
      <c r="P1298" s="47" t="str">
        <f t="shared" si="622"/>
        <v/>
      </c>
      <c r="Q1298" s="47" t="str">
        <f t="shared" si="623"/>
        <v/>
      </c>
      <c r="R1298" s="49" t="str">
        <f t="shared" si="624"/>
        <v/>
      </c>
      <c r="S1298" s="46" t="str">
        <f t="shared" si="625"/>
        <v/>
      </c>
      <c r="T1298" s="10" t="str">
        <f t="shared" si="626"/>
        <v/>
      </c>
      <c r="U1298" s="17" t="str">
        <f t="shared" si="627"/>
        <v/>
      </c>
      <c r="V1298" s="9" t="str">
        <f t="shared" si="628"/>
        <v/>
      </c>
      <c r="W1298" s="8" t="str">
        <f t="shared" si="629"/>
        <v/>
      </c>
      <c r="X1298" s="9" t="str">
        <f t="shared" si="630"/>
        <v/>
      </c>
      <c r="Y1298" s="8" t="str">
        <f t="shared" si="631"/>
        <v/>
      </c>
      <c r="AE1298" s="8">
        <f t="shared" si="632"/>
        <v>0</v>
      </c>
      <c r="AF1298" s="8">
        <f t="shared" si="633"/>
        <v>0</v>
      </c>
      <c r="AG1298" s="8">
        <f t="shared" si="634"/>
        <v>1</v>
      </c>
      <c r="AH1298" s="8">
        <f t="shared" si="635"/>
        <v>1</v>
      </c>
      <c r="AI1298" s="8">
        <f t="shared" si="636"/>
        <v>0</v>
      </c>
      <c r="AJ1298" s="8">
        <f t="shared" si="637"/>
        <v>1</v>
      </c>
      <c r="AL1298" s="8">
        <f>IF(COUNTIF($AS$25:AS1298,AS1298)=1,AL1297+1,AL1297)</f>
        <v>38</v>
      </c>
      <c r="AM1298" s="8">
        <f>IF(COUNTIF($AR$25:AR1298,AR1298)=1,AM1297+1,AM1297)</f>
        <v>86</v>
      </c>
      <c r="AO1298" s="50" t="s">
        <v>1691</v>
      </c>
      <c r="AP1298" s="10">
        <v>-763</v>
      </c>
      <c r="AQ1298" s="9" t="s">
        <v>166</v>
      </c>
      <c r="AR1298" s="9" t="s">
        <v>627</v>
      </c>
      <c r="AS1298" s="51" t="s">
        <v>153</v>
      </c>
      <c r="AT1298" s="9" t="s">
        <v>75</v>
      </c>
      <c r="AU1298" s="49">
        <v>33585</v>
      </c>
      <c r="AV1298" s="46">
        <v>37400</v>
      </c>
      <c r="AW1298" s="52">
        <v>10.47</v>
      </c>
      <c r="AX1298" s="52">
        <v>13.5</v>
      </c>
      <c r="AY1298" s="52">
        <v>37.43</v>
      </c>
      <c r="AZ1298" s="46">
        <v>0</v>
      </c>
      <c r="BA1298" s="49">
        <v>33785</v>
      </c>
      <c r="BB1298" s="46">
        <v>23000</v>
      </c>
      <c r="BC1298" s="52">
        <v>0</v>
      </c>
      <c r="BD1298" s="52">
        <v>0</v>
      </c>
      <c r="BE1298" s="52">
        <v>0</v>
      </c>
      <c r="BF1298" s="49"/>
      <c r="BG1298" s="46">
        <v>0</v>
      </c>
      <c r="BH1298" s="9"/>
      <c r="BI1298" s="9" t="s">
        <v>83</v>
      </c>
      <c r="BJ1298" s="9" t="s">
        <v>91</v>
      </c>
      <c r="BK1298" s="9" t="s">
        <v>92</v>
      </c>
      <c r="BL1298" s="9" t="s">
        <v>85</v>
      </c>
    </row>
    <row r="1299" spans="2:64" hidden="1">
      <c r="B1299" s="8">
        <f t="shared" si="608"/>
        <v>1275</v>
      </c>
      <c r="C1299" s="8" t="str">
        <f t="shared" si="609"/>
        <v/>
      </c>
      <c r="D1299" s="8" t="str">
        <f t="shared" si="610"/>
        <v/>
      </c>
      <c r="E1299" s="8" t="str">
        <f t="shared" si="611"/>
        <v/>
      </c>
      <c r="F1299" s="8" t="str">
        <f t="shared" si="612"/>
        <v/>
      </c>
      <c r="G1299" s="45" t="str">
        <f t="shared" si="613"/>
        <v/>
      </c>
      <c r="H1299" s="46" t="str">
        <f t="shared" si="614"/>
        <v/>
      </c>
      <c r="I1299" s="47" t="str">
        <f t="shared" si="615"/>
        <v/>
      </c>
      <c r="J1299" s="47" t="str">
        <f t="shared" si="616"/>
        <v/>
      </c>
      <c r="K1299" s="47" t="str">
        <f t="shared" si="617"/>
        <v/>
      </c>
      <c r="L1299" s="46" t="str">
        <f t="shared" si="618"/>
        <v/>
      </c>
      <c r="M1299" s="48" t="str">
        <f t="shared" si="619"/>
        <v/>
      </c>
      <c r="N1299" s="46" t="str">
        <f t="shared" si="620"/>
        <v/>
      </c>
      <c r="O1299" s="47" t="str">
        <f t="shared" si="621"/>
        <v/>
      </c>
      <c r="P1299" s="47" t="str">
        <f t="shared" si="622"/>
        <v/>
      </c>
      <c r="Q1299" s="47" t="str">
        <f t="shared" si="623"/>
        <v/>
      </c>
      <c r="R1299" s="49" t="str">
        <f t="shared" si="624"/>
        <v/>
      </c>
      <c r="S1299" s="46" t="str">
        <f t="shared" si="625"/>
        <v/>
      </c>
      <c r="T1299" s="10" t="str">
        <f t="shared" si="626"/>
        <v/>
      </c>
      <c r="U1299" s="17" t="str">
        <f t="shared" si="627"/>
        <v/>
      </c>
      <c r="V1299" s="9" t="str">
        <f t="shared" si="628"/>
        <v/>
      </c>
      <c r="W1299" s="8" t="str">
        <f t="shared" si="629"/>
        <v/>
      </c>
      <c r="X1299" s="9" t="str">
        <f t="shared" si="630"/>
        <v/>
      </c>
      <c r="Y1299" s="8" t="str">
        <f t="shared" si="631"/>
        <v/>
      </c>
      <c r="AE1299" s="8">
        <f t="shared" si="632"/>
        <v>0</v>
      </c>
      <c r="AF1299" s="8">
        <f t="shared" si="633"/>
        <v>1</v>
      </c>
      <c r="AG1299" s="8">
        <f t="shared" si="634"/>
        <v>1</v>
      </c>
      <c r="AH1299" s="8">
        <f t="shared" si="635"/>
        <v>1</v>
      </c>
      <c r="AI1299" s="8">
        <f t="shared" si="636"/>
        <v>0</v>
      </c>
      <c r="AJ1299" s="8">
        <f t="shared" si="637"/>
        <v>0</v>
      </c>
      <c r="AL1299" s="8">
        <f>IF(COUNTIF($AS$25:AS1299,AS1299)=1,AL1298+1,AL1298)</f>
        <v>38</v>
      </c>
      <c r="AM1299" s="8">
        <f>IF(COUNTIF($AR$25:AR1299,AR1299)=1,AM1298+1,AM1298)</f>
        <v>87</v>
      </c>
      <c r="AO1299" s="50" t="s">
        <v>1692</v>
      </c>
      <c r="AP1299" s="10">
        <v>-266</v>
      </c>
      <c r="AQ1299" s="9" t="s">
        <v>166</v>
      </c>
      <c r="AR1299" s="9" t="s">
        <v>353</v>
      </c>
      <c r="AS1299" s="51" t="s">
        <v>153</v>
      </c>
      <c r="AT1299" s="9" t="s">
        <v>86</v>
      </c>
      <c r="AU1299" s="49">
        <v>38469</v>
      </c>
      <c r="AV1299" s="46">
        <v>21700</v>
      </c>
      <c r="AW1299" s="52">
        <v>9.0500000000000007</v>
      </c>
      <c r="AX1299" s="52">
        <v>11.5</v>
      </c>
      <c r="AY1299" s="52">
        <v>53.95</v>
      </c>
      <c r="AZ1299" s="46">
        <v>397000</v>
      </c>
      <c r="BA1299" s="49">
        <v>38686</v>
      </c>
      <c r="BB1299" s="46">
        <v>11100</v>
      </c>
      <c r="BC1299" s="52">
        <v>8.2200000000000006</v>
      </c>
      <c r="BD1299" s="52">
        <v>10</v>
      </c>
      <c r="BE1299" s="52">
        <v>53.95</v>
      </c>
      <c r="BF1299" s="49">
        <v>38352</v>
      </c>
      <c r="BG1299" s="46">
        <v>393400</v>
      </c>
      <c r="BH1299" s="9" t="s">
        <v>110</v>
      </c>
      <c r="BI1299" s="9" t="s">
        <v>3</v>
      </c>
      <c r="BJ1299" s="9" t="s">
        <v>84</v>
      </c>
      <c r="BK1299" s="9" t="s">
        <v>85</v>
      </c>
      <c r="BL1299" s="9" t="s">
        <v>85</v>
      </c>
    </row>
    <row r="1300" spans="2:64" hidden="1">
      <c r="B1300" s="8">
        <f t="shared" si="608"/>
        <v>1276</v>
      </c>
      <c r="C1300" s="8" t="str">
        <f t="shared" si="609"/>
        <v/>
      </c>
      <c r="D1300" s="8" t="str">
        <f t="shared" si="610"/>
        <v/>
      </c>
      <c r="E1300" s="8" t="str">
        <f t="shared" si="611"/>
        <v/>
      </c>
      <c r="F1300" s="8" t="str">
        <f t="shared" si="612"/>
        <v/>
      </c>
      <c r="G1300" s="45" t="str">
        <f t="shared" si="613"/>
        <v/>
      </c>
      <c r="H1300" s="46" t="str">
        <f t="shared" si="614"/>
        <v/>
      </c>
      <c r="I1300" s="47" t="str">
        <f t="shared" si="615"/>
        <v/>
      </c>
      <c r="J1300" s="47" t="str">
        <f t="shared" si="616"/>
        <v/>
      </c>
      <c r="K1300" s="47" t="str">
        <f t="shared" si="617"/>
        <v/>
      </c>
      <c r="L1300" s="46" t="str">
        <f t="shared" si="618"/>
        <v/>
      </c>
      <c r="M1300" s="48" t="str">
        <f t="shared" si="619"/>
        <v/>
      </c>
      <c r="N1300" s="46" t="str">
        <f t="shared" si="620"/>
        <v/>
      </c>
      <c r="O1300" s="47" t="str">
        <f t="shared" si="621"/>
        <v/>
      </c>
      <c r="P1300" s="47" t="str">
        <f t="shared" si="622"/>
        <v/>
      </c>
      <c r="Q1300" s="47" t="str">
        <f t="shared" si="623"/>
        <v/>
      </c>
      <c r="R1300" s="49" t="str">
        <f t="shared" si="624"/>
        <v/>
      </c>
      <c r="S1300" s="46" t="str">
        <f t="shared" si="625"/>
        <v/>
      </c>
      <c r="T1300" s="10" t="str">
        <f t="shared" si="626"/>
        <v/>
      </c>
      <c r="U1300" s="17" t="str">
        <f t="shared" si="627"/>
        <v/>
      </c>
      <c r="V1300" s="9" t="str">
        <f t="shared" si="628"/>
        <v/>
      </c>
      <c r="W1300" s="8" t="str">
        <f t="shared" si="629"/>
        <v/>
      </c>
      <c r="X1300" s="9" t="str">
        <f t="shared" si="630"/>
        <v/>
      </c>
      <c r="Y1300" s="8" t="str">
        <f t="shared" si="631"/>
        <v/>
      </c>
      <c r="AE1300" s="8">
        <f t="shared" si="632"/>
        <v>0</v>
      </c>
      <c r="AF1300" s="8">
        <f t="shared" si="633"/>
        <v>0</v>
      </c>
      <c r="AG1300" s="8">
        <f t="shared" si="634"/>
        <v>1</v>
      </c>
      <c r="AH1300" s="8">
        <f t="shared" si="635"/>
        <v>1</v>
      </c>
      <c r="AI1300" s="8">
        <f t="shared" si="636"/>
        <v>0</v>
      </c>
      <c r="AJ1300" s="8">
        <f t="shared" si="637"/>
        <v>0</v>
      </c>
      <c r="AL1300" s="8">
        <f>IF(COUNTIF($AS$25:AS1300,AS1300)=1,AL1299+1,AL1299)</f>
        <v>39</v>
      </c>
      <c r="AM1300" s="8">
        <f>IF(COUNTIF($AR$25:AR1300,AR1300)=1,AM1299+1,AM1299)</f>
        <v>88</v>
      </c>
      <c r="AO1300" s="50" t="s">
        <v>1693</v>
      </c>
      <c r="AP1300" s="10">
        <v>-265</v>
      </c>
      <c r="AQ1300" s="9" t="s">
        <v>166</v>
      </c>
      <c r="AR1300" s="9" t="s">
        <v>185</v>
      </c>
      <c r="AS1300" s="51" t="s">
        <v>217</v>
      </c>
      <c r="AT1300" s="9" t="s">
        <v>86</v>
      </c>
      <c r="AU1300" s="49">
        <v>37727</v>
      </c>
      <c r="AV1300" s="46">
        <v>61300</v>
      </c>
      <c r="AW1300" s="52">
        <v>10.130000000000001</v>
      </c>
      <c r="AX1300" s="52">
        <v>12.18</v>
      </c>
      <c r="AY1300" s="52">
        <v>50</v>
      </c>
      <c r="AZ1300" s="46">
        <v>627400</v>
      </c>
      <c r="BA1300" s="49">
        <v>37925</v>
      </c>
      <c r="BB1300" s="46">
        <v>19700</v>
      </c>
      <c r="BC1300" s="52">
        <v>9.08</v>
      </c>
      <c r="BD1300" s="52">
        <v>10.199999999999999</v>
      </c>
      <c r="BE1300" s="52">
        <v>50</v>
      </c>
      <c r="BF1300" s="49">
        <v>37621</v>
      </c>
      <c r="BG1300" s="46">
        <v>619400</v>
      </c>
      <c r="BH1300" s="9" t="s">
        <v>110</v>
      </c>
      <c r="BI1300" s="9" t="s">
        <v>3</v>
      </c>
      <c r="BJ1300" s="9" t="s">
        <v>84</v>
      </c>
      <c r="BK1300" s="9" t="s">
        <v>85</v>
      </c>
      <c r="BL1300" s="9" t="s">
        <v>85</v>
      </c>
    </row>
    <row r="1301" spans="2:64" hidden="1">
      <c r="B1301" s="8">
        <f t="shared" si="608"/>
        <v>1277</v>
      </c>
      <c r="C1301" s="8" t="str">
        <f t="shared" si="609"/>
        <v/>
      </c>
      <c r="D1301" s="8" t="str">
        <f t="shared" si="610"/>
        <v/>
      </c>
      <c r="E1301" s="8" t="str">
        <f t="shared" si="611"/>
        <v/>
      </c>
      <c r="F1301" s="8" t="str">
        <f t="shared" si="612"/>
        <v/>
      </c>
      <c r="G1301" s="45" t="str">
        <f t="shared" si="613"/>
        <v/>
      </c>
      <c r="H1301" s="46" t="str">
        <f t="shared" si="614"/>
        <v/>
      </c>
      <c r="I1301" s="47" t="str">
        <f t="shared" si="615"/>
        <v/>
      </c>
      <c r="J1301" s="47" t="str">
        <f t="shared" si="616"/>
        <v/>
      </c>
      <c r="K1301" s="47" t="str">
        <f t="shared" si="617"/>
        <v/>
      </c>
      <c r="L1301" s="46" t="str">
        <f t="shared" si="618"/>
        <v/>
      </c>
      <c r="M1301" s="48" t="str">
        <f t="shared" si="619"/>
        <v/>
      </c>
      <c r="N1301" s="46" t="str">
        <f t="shared" si="620"/>
        <v/>
      </c>
      <c r="O1301" s="47" t="str">
        <f t="shared" si="621"/>
        <v/>
      </c>
      <c r="P1301" s="47" t="str">
        <f t="shared" si="622"/>
        <v/>
      </c>
      <c r="Q1301" s="47" t="str">
        <f t="shared" si="623"/>
        <v/>
      </c>
      <c r="R1301" s="49" t="str">
        <f t="shared" si="624"/>
        <v/>
      </c>
      <c r="S1301" s="46" t="str">
        <f t="shared" si="625"/>
        <v/>
      </c>
      <c r="T1301" s="10" t="str">
        <f t="shared" si="626"/>
        <v/>
      </c>
      <c r="U1301" s="17" t="str">
        <f t="shared" si="627"/>
        <v/>
      </c>
      <c r="V1301" s="9" t="str">
        <f t="shared" si="628"/>
        <v/>
      </c>
      <c r="W1301" s="8" t="str">
        <f t="shared" si="629"/>
        <v/>
      </c>
      <c r="X1301" s="9" t="str">
        <f t="shared" si="630"/>
        <v/>
      </c>
      <c r="Y1301" s="8" t="str">
        <f t="shared" si="631"/>
        <v/>
      </c>
      <c r="AE1301" s="8">
        <f t="shared" si="632"/>
        <v>0</v>
      </c>
      <c r="AF1301" s="8">
        <f t="shared" si="633"/>
        <v>0</v>
      </c>
      <c r="AG1301" s="8">
        <f t="shared" si="634"/>
        <v>1</v>
      </c>
      <c r="AH1301" s="8">
        <f t="shared" si="635"/>
        <v>1</v>
      </c>
      <c r="AI1301" s="8">
        <f t="shared" si="636"/>
        <v>0</v>
      </c>
      <c r="AJ1301" s="8">
        <f t="shared" si="637"/>
        <v>0</v>
      </c>
      <c r="AL1301" s="8">
        <f>IF(COUNTIF($AS$25:AS1301,AS1301)=1,AL1300+1,AL1300)</f>
        <v>39</v>
      </c>
      <c r="AM1301" s="8">
        <f>IF(COUNTIF($AR$25:AR1301,AR1301)=1,AM1300+1,AM1300)</f>
        <v>88</v>
      </c>
      <c r="AO1301" s="50" t="s">
        <v>1694</v>
      </c>
      <c r="AP1301" s="10">
        <v>-264</v>
      </c>
      <c r="AQ1301" s="9" t="s">
        <v>166</v>
      </c>
      <c r="AR1301" s="9" t="s">
        <v>185</v>
      </c>
      <c r="AS1301" s="51" t="s">
        <v>217</v>
      </c>
      <c r="AT1301" s="9" t="s">
        <v>86</v>
      </c>
      <c r="AU1301" s="49">
        <v>35202</v>
      </c>
      <c r="AV1301" s="46">
        <v>32500</v>
      </c>
      <c r="AW1301" s="52">
        <v>10.09</v>
      </c>
      <c r="AX1301" s="52">
        <v>12.5</v>
      </c>
      <c r="AY1301" s="52">
        <v>47.16</v>
      </c>
      <c r="AZ1301" s="46">
        <v>457500</v>
      </c>
      <c r="BA1301" s="49">
        <v>35398</v>
      </c>
      <c r="BB1301" s="46">
        <v>6300</v>
      </c>
      <c r="BC1301" s="52">
        <v>9.3800000000000008</v>
      </c>
      <c r="BD1301" s="52">
        <v>11</v>
      </c>
      <c r="BE1301" s="52">
        <v>47.16</v>
      </c>
      <c r="BF1301" s="49">
        <v>35064</v>
      </c>
      <c r="BG1301" s="46">
        <v>446300</v>
      </c>
      <c r="BH1301" s="9" t="s">
        <v>110</v>
      </c>
      <c r="BI1301" s="9" t="s">
        <v>3</v>
      </c>
      <c r="BJ1301" s="9" t="s">
        <v>84</v>
      </c>
      <c r="BK1301" s="9" t="s">
        <v>92</v>
      </c>
      <c r="BL1301" s="9" t="s">
        <v>85</v>
      </c>
    </row>
    <row r="1302" spans="2:64" hidden="1">
      <c r="B1302" s="8">
        <f t="shared" si="608"/>
        <v>1278</v>
      </c>
      <c r="C1302" s="8" t="str">
        <f t="shared" si="609"/>
        <v/>
      </c>
      <c r="D1302" s="8" t="str">
        <f t="shared" si="610"/>
        <v/>
      </c>
      <c r="E1302" s="8" t="str">
        <f t="shared" si="611"/>
        <v/>
      </c>
      <c r="F1302" s="8" t="str">
        <f t="shared" si="612"/>
        <v/>
      </c>
      <c r="G1302" s="45" t="str">
        <f t="shared" si="613"/>
        <v/>
      </c>
      <c r="H1302" s="46" t="str">
        <f t="shared" si="614"/>
        <v/>
      </c>
      <c r="I1302" s="47" t="str">
        <f t="shared" si="615"/>
        <v/>
      </c>
      <c r="J1302" s="47" t="str">
        <f t="shared" si="616"/>
        <v/>
      </c>
      <c r="K1302" s="47" t="str">
        <f t="shared" si="617"/>
        <v/>
      </c>
      <c r="L1302" s="46" t="str">
        <f t="shared" si="618"/>
        <v/>
      </c>
      <c r="M1302" s="48" t="str">
        <f t="shared" si="619"/>
        <v/>
      </c>
      <c r="N1302" s="46" t="str">
        <f t="shared" si="620"/>
        <v/>
      </c>
      <c r="O1302" s="47" t="str">
        <f t="shared" si="621"/>
        <v/>
      </c>
      <c r="P1302" s="47" t="str">
        <f t="shared" si="622"/>
        <v/>
      </c>
      <c r="Q1302" s="47" t="str">
        <f t="shared" si="623"/>
        <v/>
      </c>
      <c r="R1302" s="49" t="str">
        <f t="shared" si="624"/>
        <v/>
      </c>
      <c r="S1302" s="46" t="str">
        <f t="shared" si="625"/>
        <v/>
      </c>
      <c r="T1302" s="10" t="str">
        <f t="shared" si="626"/>
        <v/>
      </c>
      <c r="U1302" s="17" t="str">
        <f t="shared" si="627"/>
        <v/>
      </c>
      <c r="V1302" s="9" t="str">
        <f t="shared" si="628"/>
        <v/>
      </c>
      <c r="W1302" s="8" t="str">
        <f t="shared" si="629"/>
        <v/>
      </c>
      <c r="X1302" s="9" t="str">
        <f t="shared" si="630"/>
        <v/>
      </c>
      <c r="Y1302" s="8" t="str">
        <f t="shared" si="631"/>
        <v/>
      </c>
      <c r="AE1302" s="8">
        <f t="shared" si="632"/>
        <v>0</v>
      </c>
      <c r="AF1302" s="8">
        <f t="shared" si="633"/>
        <v>0</v>
      </c>
      <c r="AG1302" s="8">
        <f t="shared" si="634"/>
        <v>1</v>
      </c>
      <c r="AH1302" s="8">
        <f t="shared" si="635"/>
        <v>1</v>
      </c>
      <c r="AI1302" s="8">
        <f t="shared" si="636"/>
        <v>0</v>
      </c>
      <c r="AJ1302" s="8">
        <f t="shared" si="637"/>
        <v>1</v>
      </c>
      <c r="AL1302" s="8">
        <f>IF(COUNTIF($AS$25:AS1302,AS1302)=1,AL1301+1,AL1301)</f>
        <v>39</v>
      </c>
      <c r="AM1302" s="8">
        <f>IF(COUNTIF($AR$25:AR1302,AR1302)=1,AM1301+1,AM1301)</f>
        <v>89</v>
      </c>
      <c r="AO1302" s="50" t="s">
        <v>1695</v>
      </c>
      <c r="AP1302" s="10">
        <v>-263</v>
      </c>
      <c r="AQ1302" s="9" t="s">
        <v>166</v>
      </c>
      <c r="AR1302" s="9" t="s">
        <v>423</v>
      </c>
      <c r="AS1302" s="51" t="s">
        <v>217</v>
      </c>
      <c r="AT1302" s="9" t="s">
        <v>75</v>
      </c>
      <c r="AU1302" s="49">
        <v>34773</v>
      </c>
      <c r="AV1302" s="46">
        <v>58200</v>
      </c>
      <c r="AW1302" s="52">
        <v>10.06</v>
      </c>
      <c r="AX1302" s="52">
        <v>12</v>
      </c>
      <c r="AY1302" s="52">
        <v>50.44</v>
      </c>
      <c r="AZ1302" s="46">
        <v>814200</v>
      </c>
      <c r="BA1302" s="49">
        <v>34971</v>
      </c>
      <c r="BB1302" s="46">
        <v>30900</v>
      </c>
      <c r="BC1302" s="52">
        <v>9.24</v>
      </c>
      <c r="BD1302" s="52">
        <v>11</v>
      </c>
      <c r="BE1302" s="52">
        <v>50.44</v>
      </c>
      <c r="BF1302" s="49">
        <v>34607</v>
      </c>
      <c r="BG1302" s="46">
        <v>813900</v>
      </c>
      <c r="BH1302" s="9" t="s">
        <v>110</v>
      </c>
      <c r="BI1302" s="9" t="s">
        <v>83</v>
      </c>
      <c r="BJ1302" s="9" t="s">
        <v>84</v>
      </c>
      <c r="BK1302" s="9" t="s">
        <v>85</v>
      </c>
      <c r="BL1302" s="9" t="s">
        <v>85</v>
      </c>
    </row>
    <row r="1303" spans="2:64" hidden="1">
      <c r="B1303" s="8">
        <f t="shared" si="608"/>
        <v>1279</v>
      </c>
      <c r="C1303" s="8" t="str">
        <f t="shared" si="609"/>
        <v/>
      </c>
      <c r="D1303" s="8" t="str">
        <f t="shared" si="610"/>
        <v/>
      </c>
      <c r="E1303" s="8" t="str">
        <f t="shared" si="611"/>
        <v/>
      </c>
      <c r="F1303" s="8" t="str">
        <f t="shared" si="612"/>
        <v/>
      </c>
      <c r="G1303" s="45" t="str">
        <f t="shared" si="613"/>
        <v/>
      </c>
      <c r="H1303" s="46" t="str">
        <f t="shared" si="614"/>
        <v/>
      </c>
      <c r="I1303" s="47" t="str">
        <f t="shared" si="615"/>
        <v/>
      </c>
      <c r="J1303" s="47" t="str">
        <f t="shared" si="616"/>
        <v/>
      </c>
      <c r="K1303" s="47" t="str">
        <f t="shared" si="617"/>
        <v/>
      </c>
      <c r="L1303" s="46" t="str">
        <f t="shared" si="618"/>
        <v/>
      </c>
      <c r="M1303" s="48" t="str">
        <f t="shared" si="619"/>
        <v/>
      </c>
      <c r="N1303" s="46" t="str">
        <f t="shared" si="620"/>
        <v/>
      </c>
      <c r="O1303" s="47" t="str">
        <f t="shared" si="621"/>
        <v/>
      </c>
      <c r="P1303" s="47" t="str">
        <f t="shared" si="622"/>
        <v/>
      </c>
      <c r="Q1303" s="47" t="str">
        <f t="shared" si="623"/>
        <v/>
      </c>
      <c r="R1303" s="49" t="str">
        <f t="shared" si="624"/>
        <v/>
      </c>
      <c r="S1303" s="46" t="str">
        <f t="shared" si="625"/>
        <v/>
      </c>
      <c r="T1303" s="10" t="str">
        <f t="shared" si="626"/>
        <v/>
      </c>
      <c r="U1303" s="17" t="str">
        <f t="shared" si="627"/>
        <v/>
      </c>
      <c r="V1303" s="9" t="str">
        <f t="shared" si="628"/>
        <v/>
      </c>
      <c r="W1303" s="8" t="str">
        <f t="shared" si="629"/>
        <v/>
      </c>
      <c r="X1303" s="9" t="str">
        <f t="shared" si="630"/>
        <v/>
      </c>
      <c r="Y1303" s="8" t="str">
        <f t="shared" si="631"/>
        <v/>
      </c>
      <c r="AE1303" s="8">
        <f t="shared" si="632"/>
        <v>0</v>
      </c>
      <c r="AF1303" s="8">
        <f t="shared" si="633"/>
        <v>0</v>
      </c>
      <c r="AG1303" s="8">
        <f t="shared" si="634"/>
        <v>1</v>
      </c>
      <c r="AH1303" s="8">
        <f t="shared" si="635"/>
        <v>1</v>
      </c>
      <c r="AI1303" s="8">
        <f t="shared" si="636"/>
        <v>0</v>
      </c>
      <c r="AJ1303" s="8">
        <f t="shared" si="637"/>
        <v>0</v>
      </c>
      <c r="AL1303" s="8">
        <f>IF(COUNTIF($AS$25:AS1303,AS1303)=1,AL1302+1,AL1302)</f>
        <v>39</v>
      </c>
      <c r="AM1303" s="8">
        <f>IF(COUNTIF($AR$25:AR1303,AR1303)=1,AM1302+1,AM1302)</f>
        <v>90</v>
      </c>
      <c r="AO1303" s="50" t="s">
        <v>1696</v>
      </c>
      <c r="AP1303" s="10">
        <v>-262</v>
      </c>
      <c r="AQ1303" s="9" t="s">
        <v>166</v>
      </c>
      <c r="AR1303" s="9" t="s">
        <v>239</v>
      </c>
      <c r="AS1303" s="51" t="s">
        <v>217</v>
      </c>
      <c r="AT1303" s="9" t="s">
        <v>86</v>
      </c>
      <c r="AU1303" s="49">
        <v>34075</v>
      </c>
      <c r="AV1303" s="46">
        <v>10100</v>
      </c>
      <c r="AW1303" s="52">
        <v>11.03</v>
      </c>
      <c r="AX1303" s="52">
        <v>12.6</v>
      </c>
      <c r="AY1303" s="52">
        <v>48.2</v>
      </c>
      <c r="AZ1303" s="46">
        <v>0</v>
      </c>
      <c r="BA1303" s="49">
        <v>34206</v>
      </c>
      <c r="BB1303" s="46">
        <v>6700</v>
      </c>
      <c r="BC1303" s="52">
        <v>0</v>
      </c>
      <c r="BD1303" s="52">
        <v>0</v>
      </c>
      <c r="BE1303" s="52">
        <v>0</v>
      </c>
      <c r="BF1303" s="49">
        <v>33969</v>
      </c>
      <c r="BG1303" s="46">
        <v>0</v>
      </c>
      <c r="BH1303" s="9" t="s">
        <v>110</v>
      </c>
      <c r="BI1303" s="9" t="s">
        <v>3</v>
      </c>
      <c r="BJ1303" s="9" t="s">
        <v>91</v>
      </c>
      <c r="BK1303" s="9" t="s">
        <v>85</v>
      </c>
      <c r="BL1303" s="9" t="s">
        <v>85</v>
      </c>
    </row>
    <row r="1304" spans="2:64" hidden="1">
      <c r="B1304" s="8">
        <f t="shared" si="608"/>
        <v>1280</v>
      </c>
      <c r="C1304" s="8" t="str">
        <f t="shared" si="609"/>
        <v/>
      </c>
      <c r="D1304" s="8" t="str">
        <f t="shared" si="610"/>
        <v/>
      </c>
      <c r="E1304" s="8" t="str">
        <f t="shared" si="611"/>
        <v/>
      </c>
      <c r="F1304" s="8" t="str">
        <f t="shared" si="612"/>
        <v/>
      </c>
      <c r="G1304" s="45" t="str">
        <f t="shared" si="613"/>
        <v/>
      </c>
      <c r="H1304" s="46" t="str">
        <f t="shared" si="614"/>
        <v/>
      </c>
      <c r="I1304" s="47" t="str">
        <f t="shared" si="615"/>
        <v/>
      </c>
      <c r="J1304" s="47" t="str">
        <f t="shared" si="616"/>
        <v/>
      </c>
      <c r="K1304" s="47" t="str">
        <f t="shared" si="617"/>
        <v/>
      </c>
      <c r="L1304" s="46" t="str">
        <f t="shared" si="618"/>
        <v/>
      </c>
      <c r="M1304" s="48" t="str">
        <f t="shared" si="619"/>
        <v/>
      </c>
      <c r="N1304" s="46" t="str">
        <f t="shared" si="620"/>
        <v/>
      </c>
      <c r="O1304" s="47" t="str">
        <f t="shared" si="621"/>
        <v/>
      </c>
      <c r="P1304" s="47" t="str">
        <f t="shared" si="622"/>
        <v/>
      </c>
      <c r="Q1304" s="47" t="str">
        <f t="shared" si="623"/>
        <v/>
      </c>
      <c r="R1304" s="49" t="str">
        <f t="shared" si="624"/>
        <v/>
      </c>
      <c r="S1304" s="46" t="str">
        <f t="shared" si="625"/>
        <v/>
      </c>
      <c r="T1304" s="10" t="str">
        <f t="shared" si="626"/>
        <v/>
      </c>
      <c r="U1304" s="17" t="str">
        <f t="shared" si="627"/>
        <v/>
      </c>
      <c r="V1304" s="9" t="str">
        <f t="shared" si="628"/>
        <v/>
      </c>
      <c r="W1304" s="8" t="str">
        <f t="shared" si="629"/>
        <v/>
      </c>
      <c r="X1304" s="9" t="str">
        <f t="shared" si="630"/>
        <v/>
      </c>
      <c r="Y1304" s="8" t="str">
        <f t="shared" si="631"/>
        <v/>
      </c>
      <c r="AE1304" s="8">
        <f t="shared" si="632"/>
        <v>0</v>
      </c>
      <c r="AF1304" s="8">
        <f t="shared" si="633"/>
        <v>0</v>
      </c>
      <c r="AG1304" s="8">
        <f t="shared" si="634"/>
        <v>1</v>
      </c>
      <c r="AH1304" s="8">
        <f t="shared" si="635"/>
        <v>1</v>
      </c>
      <c r="AI1304" s="8">
        <f t="shared" si="636"/>
        <v>0</v>
      </c>
      <c r="AJ1304" s="8">
        <f t="shared" si="637"/>
        <v>0</v>
      </c>
      <c r="AL1304" s="8">
        <f>IF(COUNTIF($AS$25:AS1304,AS1304)=1,AL1303+1,AL1303)</f>
        <v>39</v>
      </c>
      <c r="AM1304" s="8">
        <f>IF(COUNTIF($AR$25:AR1304,AR1304)=1,AM1303+1,AM1303)</f>
        <v>90</v>
      </c>
      <c r="AO1304" s="50" t="s">
        <v>1697</v>
      </c>
      <c r="AP1304" s="10">
        <v>-261</v>
      </c>
      <c r="AQ1304" s="9" t="s">
        <v>166</v>
      </c>
      <c r="AR1304" s="9" t="s">
        <v>185</v>
      </c>
      <c r="AS1304" s="51" t="s">
        <v>217</v>
      </c>
      <c r="AT1304" s="9" t="s">
        <v>86</v>
      </c>
      <c r="AU1304" s="49">
        <v>34075</v>
      </c>
      <c r="AV1304" s="46">
        <v>60600</v>
      </c>
      <c r="AW1304" s="52">
        <v>10.39</v>
      </c>
      <c r="AX1304" s="52">
        <v>12.25</v>
      </c>
      <c r="AY1304" s="52">
        <v>47.99</v>
      </c>
      <c r="AZ1304" s="46">
        <v>424700</v>
      </c>
      <c r="BA1304" s="49">
        <v>34271</v>
      </c>
      <c r="BB1304" s="46">
        <v>37700</v>
      </c>
      <c r="BC1304" s="52">
        <v>9.91</v>
      </c>
      <c r="BD1304" s="52">
        <v>11.25</v>
      </c>
      <c r="BE1304" s="52">
        <v>47.99</v>
      </c>
      <c r="BF1304" s="49">
        <v>33969</v>
      </c>
      <c r="BG1304" s="46">
        <v>387200</v>
      </c>
      <c r="BH1304" s="9" t="s">
        <v>110</v>
      </c>
      <c r="BI1304" s="9" t="s">
        <v>3</v>
      </c>
      <c r="BJ1304" s="9" t="s">
        <v>84</v>
      </c>
      <c r="BK1304" s="9" t="s">
        <v>85</v>
      </c>
      <c r="BL1304" s="9" t="s">
        <v>85</v>
      </c>
    </row>
    <row r="1305" spans="2:64" hidden="1">
      <c r="B1305" s="8">
        <f t="shared" si="608"/>
        <v>1281</v>
      </c>
      <c r="C1305" s="8" t="str">
        <f t="shared" si="609"/>
        <v/>
      </c>
      <c r="D1305" s="8" t="str">
        <f t="shared" si="610"/>
        <v/>
      </c>
      <c r="E1305" s="8" t="str">
        <f t="shared" si="611"/>
        <v/>
      </c>
      <c r="F1305" s="8" t="str">
        <f t="shared" si="612"/>
        <v/>
      </c>
      <c r="G1305" s="45" t="str">
        <f t="shared" si="613"/>
        <v/>
      </c>
      <c r="H1305" s="46" t="str">
        <f t="shared" si="614"/>
        <v/>
      </c>
      <c r="I1305" s="47" t="str">
        <f t="shared" si="615"/>
        <v/>
      </c>
      <c r="J1305" s="47" t="str">
        <f t="shared" si="616"/>
        <v/>
      </c>
      <c r="K1305" s="47" t="str">
        <f t="shared" si="617"/>
        <v/>
      </c>
      <c r="L1305" s="46" t="str">
        <f t="shared" si="618"/>
        <v/>
      </c>
      <c r="M1305" s="48" t="str">
        <f t="shared" si="619"/>
        <v/>
      </c>
      <c r="N1305" s="46" t="str">
        <f t="shared" si="620"/>
        <v/>
      </c>
      <c r="O1305" s="47" t="str">
        <f t="shared" si="621"/>
        <v/>
      </c>
      <c r="P1305" s="47" t="str">
        <f t="shared" si="622"/>
        <v/>
      </c>
      <c r="Q1305" s="47" t="str">
        <f t="shared" si="623"/>
        <v/>
      </c>
      <c r="R1305" s="49" t="str">
        <f t="shared" si="624"/>
        <v/>
      </c>
      <c r="S1305" s="46" t="str">
        <f t="shared" si="625"/>
        <v/>
      </c>
      <c r="T1305" s="10" t="str">
        <f t="shared" si="626"/>
        <v/>
      </c>
      <c r="U1305" s="17" t="str">
        <f t="shared" si="627"/>
        <v/>
      </c>
      <c r="V1305" s="9" t="str">
        <f t="shared" si="628"/>
        <v/>
      </c>
      <c r="W1305" s="8" t="str">
        <f t="shared" si="629"/>
        <v/>
      </c>
      <c r="X1305" s="9" t="str">
        <f t="shared" si="630"/>
        <v/>
      </c>
      <c r="Y1305" s="8" t="str">
        <f t="shared" si="631"/>
        <v/>
      </c>
      <c r="AE1305" s="8">
        <f t="shared" si="632"/>
        <v>0</v>
      </c>
      <c r="AF1305" s="8">
        <f t="shared" si="633"/>
        <v>0</v>
      </c>
      <c r="AG1305" s="8">
        <f t="shared" si="634"/>
        <v>1</v>
      </c>
      <c r="AH1305" s="8">
        <f t="shared" si="635"/>
        <v>1</v>
      </c>
      <c r="AI1305" s="8">
        <f t="shared" si="636"/>
        <v>0</v>
      </c>
      <c r="AJ1305" s="8">
        <f t="shared" si="637"/>
        <v>1</v>
      </c>
      <c r="AL1305" s="8">
        <f>IF(COUNTIF($AS$25:AS1305,AS1305)=1,AL1304+1,AL1304)</f>
        <v>39</v>
      </c>
      <c r="AM1305" s="8">
        <f>IF(COUNTIF($AR$25:AR1305,AR1305)=1,AM1304+1,AM1304)</f>
        <v>90</v>
      </c>
      <c r="AO1305" s="50" t="s">
        <v>1698</v>
      </c>
      <c r="AP1305" s="10">
        <v>-260</v>
      </c>
      <c r="AQ1305" s="9" t="s">
        <v>166</v>
      </c>
      <c r="AR1305" s="9" t="s">
        <v>423</v>
      </c>
      <c r="AS1305" s="51" t="s">
        <v>217</v>
      </c>
      <c r="AT1305" s="9" t="s">
        <v>75</v>
      </c>
      <c r="AU1305" s="49">
        <v>33678</v>
      </c>
      <c r="AV1305" s="46">
        <v>65700</v>
      </c>
      <c r="AW1305" s="52">
        <v>10.37</v>
      </c>
      <c r="AX1305" s="52">
        <v>12.5</v>
      </c>
      <c r="AY1305" s="52">
        <v>51.64</v>
      </c>
      <c r="AZ1305" s="46">
        <v>736300</v>
      </c>
      <c r="BA1305" s="49">
        <v>33877</v>
      </c>
      <c r="BB1305" s="46">
        <v>45600</v>
      </c>
      <c r="BC1305" s="52">
        <v>9.9</v>
      </c>
      <c r="BD1305" s="52">
        <v>11.75</v>
      </c>
      <c r="BE1305" s="52">
        <v>51.25</v>
      </c>
      <c r="BF1305" s="49">
        <v>33603</v>
      </c>
      <c r="BG1305" s="46">
        <v>731900</v>
      </c>
      <c r="BH1305" s="9" t="s">
        <v>110</v>
      </c>
      <c r="BI1305" s="9" t="s">
        <v>83</v>
      </c>
      <c r="BJ1305" s="9" t="s">
        <v>84</v>
      </c>
      <c r="BK1305" s="9" t="s">
        <v>85</v>
      </c>
      <c r="BL1305" s="9" t="s">
        <v>85</v>
      </c>
    </row>
    <row r="1306" spans="2:64" hidden="1">
      <c r="B1306" s="8">
        <f t="shared" ref="B1306:B1369" si="638">B1305+1</f>
        <v>1282</v>
      </c>
      <c r="C1306" s="8" t="str">
        <f t="shared" ref="C1306:C1369" si="639">IF(ISERROR(VLOOKUP(B1306,Data,13,FALSE)),"",VLOOKUP(B1306,Data,13,FALSE))</f>
        <v/>
      </c>
      <c r="D1306" s="8" t="str">
        <f t="shared" ref="D1306:D1369" si="640">IF(ISERROR(VLOOKUP(B1306,Data,14,FALSE)),"",VLOOKUP(B1306,Data,14,FALSE))</f>
        <v/>
      </c>
      <c r="E1306" s="8" t="str">
        <f t="shared" ref="E1306:E1369" si="641">IF(ISERROR(VLOOKUP(B1306,Data,11,FALSE)),"",VLOOKUP(B1306,Data,11,FALSE))</f>
        <v/>
      </c>
      <c r="F1306" s="8" t="str">
        <f t="shared" ref="F1306:F1369" si="642">IF(ISERROR(VLOOKUP(B1306,Data,16,FALSE)),"",VLOOKUP(B1306,Data,16,FALSE))</f>
        <v/>
      </c>
      <c r="G1306" s="45" t="str">
        <f t="shared" ref="G1306:G1369" si="643">IF(OR(ISBLANK(VLOOKUP(B1306,Data,17,FALSE)),ISERROR(VLOOKUP(B1306,Data,17,FALSE))),"",VLOOKUP(B1306,Data,17,FALSE))</f>
        <v/>
      </c>
      <c r="H1306" s="46" t="str">
        <f t="shared" ref="H1306:H1369" si="644">IF(ISERROR(VLOOKUP(B1306,Data,18,FALSE)),"",VLOOKUP(B1306,Data,18,FALSE))</f>
        <v/>
      </c>
      <c r="I1306" s="47" t="str">
        <f t="shared" ref="I1306:I1369" si="645">IF(ISERROR(VLOOKUP(B1306,Data,19,FALSE)),"",VLOOKUP(B1306,Data,19,FALSE))</f>
        <v/>
      </c>
      <c r="J1306" s="47" t="str">
        <f t="shared" ref="J1306:J1369" si="646">IF(ISERROR(VLOOKUP(B1306,Data,20,FALSE)),"",VLOOKUP(B1306,Data,20,FALSE))</f>
        <v/>
      </c>
      <c r="K1306" s="47" t="str">
        <f t="shared" ref="K1306:K1369" si="647">IF(ISERROR(VLOOKUP(B1306,Data,21,FALSE)),"",VLOOKUP(B1306,Data,21,FALSE))</f>
        <v/>
      </c>
      <c r="L1306" s="46" t="str">
        <f t="shared" ref="L1306:L1369" si="648">IF(ISERROR(VLOOKUP(B1306,Data,22,FALSE)),"",VLOOKUP(B1306,Data,22,FALSE))</f>
        <v/>
      </c>
      <c r="M1306" s="48" t="str">
        <f t="shared" ref="M1306:M1369" si="649">IF(OR(ISBLANK(VLOOKUP(B1306,Data,23,FALSE)),ISERROR(VLOOKUP(B1306,Data,23,FALSE))),"",VLOOKUP(B1306,Data,23,FALSE))</f>
        <v/>
      </c>
      <c r="N1306" s="46" t="str">
        <f t="shared" ref="N1306:N1369" si="650">IF(ISERROR(VLOOKUP(B1306,Data,24,FALSE)),"",VLOOKUP(B1306,Data,24,FALSE))</f>
        <v/>
      </c>
      <c r="O1306" s="47" t="str">
        <f t="shared" ref="O1306:O1369" si="651">IF(ISERROR(VLOOKUP(B1306,Data,25,FALSE)),"",VLOOKUP(B1306,Data,25,FALSE))</f>
        <v/>
      </c>
      <c r="P1306" s="47" t="str">
        <f t="shared" ref="P1306:P1369" si="652">IF(ISERROR(VLOOKUP(B1306,Data,26,FALSE)),"",VLOOKUP(B1306,Data,26,FALSE))</f>
        <v/>
      </c>
      <c r="Q1306" s="47" t="str">
        <f t="shared" ref="Q1306:Q1369" si="653">IF(ISERROR(VLOOKUP(B1306,Data,27,FALSE)),"",VLOOKUP(B1306,Data,27,FALSE))</f>
        <v/>
      </c>
      <c r="R1306" s="49" t="str">
        <f t="shared" ref="R1306:R1369" si="654">IF(OR(ISBLANK(VLOOKUP(B1306,Data,28,FALSE)),ISERROR(VLOOKUP(B1306,Data,28,FALSE))),"",VLOOKUP(B1306,Data,28,FALSE))</f>
        <v/>
      </c>
      <c r="S1306" s="46" t="str">
        <f t="shared" ref="S1306:S1369" si="655">IF(ISERROR(VLOOKUP(B1306,Data,29,FALSE)),"",VLOOKUP(B1306,Data,29,FALSE))</f>
        <v/>
      </c>
      <c r="T1306" s="10" t="str">
        <f t="shared" ref="T1306:T1369" si="656">IF(OR(ISERROR(VLOOKUP(B1306,Data,30,FALSE)),ISBLANK(VLOOKUP(B1306,Data,30,FALSE))),"",VLOOKUP(B1306,Data,30,FALSE))</f>
        <v/>
      </c>
      <c r="U1306" s="17" t="str">
        <f t="shared" ref="U1306:U1369" si="657">IF(ISERROR((M1306-G1306)/30),"",(M1306-G1306)/30)</f>
        <v/>
      </c>
      <c r="V1306" s="9" t="str">
        <f t="shared" ref="V1306:V1369" si="658">IF(OR(ISERROR(VLOOKUP(B1306,Data,31,FALSE)),ISBLANK(VLOOKUP(B1306,Data,31,FALSE))),"",VLOOKUP(B1306,Data,31,FALSE))</f>
        <v/>
      </c>
      <c r="W1306" s="8" t="str">
        <f t="shared" ref="W1306:W1369" si="659">IF(OR(ISERROR(VLOOKUP(B1306,Data,32,FALSE)),ISBLANK(VLOOKUP(B1306,Data,32,FALSE))),"",VLOOKUP(B1306,Data,32,FALSE))</f>
        <v/>
      </c>
      <c r="X1306" s="9" t="str">
        <f t="shared" ref="X1306:X1369" si="660">IF(OR(ISERROR(VLOOKUP(B1306,Data,33,FALSE)),ISBLANK(VLOOKUP(B1306,Data,33,FALSE))),"",VLOOKUP(B1306,Data,33,FALSE))</f>
        <v/>
      </c>
      <c r="Y1306" s="8" t="str">
        <f t="shared" ref="Y1306:Y1369" si="661">IF(OR(ISERROR(VLOOKUP(B1306,Data,34,FALSE)),ISBLANK(VLOOKUP(B1306,Data,34,FALSE))),"",VLOOKUP(B1306,Data,34,FALSE))</f>
        <v/>
      </c>
      <c r="AE1306" s="8">
        <f t="shared" ref="AE1306:AE1369" si="662">IF(AND(AF1306:AJ1306),AE1305+1,AE1305)</f>
        <v>0</v>
      </c>
      <c r="AF1306" s="8">
        <f t="shared" ref="AF1306:AF1369" si="663">IF(AND(BA1306&gt;=$J$18,BA1306&lt;=$L$18),1,0)</f>
        <v>0</v>
      </c>
      <c r="AG1306" s="8">
        <f t="shared" ref="AG1306:AG1369" si="664">IF($G$18="All",1,IF(AS1306=$G$18,1,0))</f>
        <v>1</v>
      </c>
      <c r="AH1306" s="8">
        <f t="shared" ref="AH1306:AH1369" si="665">IF($C$18="All",1,IF(AR1306=$C$18,1,0))</f>
        <v>1</v>
      </c>
      <c r="AI1306" s="8">
        <f t="shared" ref="AI1306:AI1369" si="666">IF(ISERROR(VLOOKUP(AQ1306,$BQ$23:$BR$74,2,FALSE)),"",IF(VLOOKUP(AQ1306,$BQ$23:$BR$74,2,FALSE),1,0))</f>
        <v>0</v>
      </c>
      <c r="AJ1306" s="8">
        <f t="shared" ref="AJ1306:AJ1369" si="667">IF(ISERROR(VLOOKUP(AT1306,$BO$23:$BP$26,2,FALSE)),"",IF(VLOOKUP(AT1306,$BO$23:$BP$26,2,FALSE),1,0))</f>
        <v>1</v>
      </c>
      <c r="AL1306" s="8">
        <f>IF(COUNTIF($AS$25:AS1306,AS1306)=1,AL1305+1,AL1305)</f>
        <v>39</v>
      </c>
      <c r="AM1306" s="8">
        <f>IF(COUNTIF($AR$25:AR1306,AR1306)=1,AM1305+1,AM1305)</f>
        <v>91</v>
      </c>
      <c r="AO1306" s="50" t="s">
        <v>1699</v>
      </c>
      <c r="AP1306" s="10">
        <v>-259</v>
      </c>
      <c r="AQ1306" s="9" t="s">
        <v>166</v>
      </c>
      <c r="AR1306" s="9" t="s">
        <v>193</v>
      </c>
      <c r="AS1306" s="51"/>
      <c r="AT1306" s="9" t="s">
        <v>75</v>
      </c>
      <c r="AU1306" s="49">
        <v>33924</v>
      </c>
      <c r="AV1306" s="46">
        <v>10200</v>
      </c>
      <c r="AW1306" s="52">
        <v>10.6</v>
      </c>
      <c r="AX1306" s="52">
        <v>12.25</v>
      </c>
      <c r="AY1306" s="52">
        <v>50</v>
      </c>
      <c r="AZ1306" s="46">
        <v>87000</v>
      </c>
      <c r="BA1306" s="49">
        <v>34117</v>
      </c>
      <c r="BB1306" s="46">
        <v>7000</v>
      </c>
      <c r="BC1306" s="52">
        <v>9.9499999999999993</v>
      </c>
      <c r="BD1306" s="52">
        <v>11</v>
      </c>
      <c r="BE1306" s="52">
        <v>49.89</v>
      </c>
      <c r="BF1306" s="49">
        <v>33785</v>
      </c>
      <c r="BG1306" s="46">
        <v>86300</v>
      </c>
      <c r="BH1306" s="9" t="s">
        <v>110</v>
      </c>
      <c r="BI1306" s="9" t="s">
        <v>83</v>
      </c>
      <c r="BJ1306" s="9" t="s">
        <v>84</v>
      </c>
      <c r="BK1306" s="9" t="s">
        <v>85</v>
      </c>
      <c r="BL1306" s="9" t="s">
        <v>85</v>
      </c>
    </row>
    <row r="1307" spans="2:64" hidden="1">
      <c r="B1307" s="8">
        <f t="shared" si="638"/>
        <v>1283</v>
      </c>
      <c r="C1307" s="8" t="str">
        <f t="shared" si="639"/>
        <v/>
      </c>
      <c r="D1307" s="8" t="str">
        <f t="shared" si="640"/>
        <v/>
      </c>
      <c r="E1307" s="8" t="str">
        <f t="shared" si="641"/>
        <v/>
      </c>
      <c r="F1307" s="8" t="str">
        <f t="shared" si="642"/>
        <v/>
      </c>
      <c r="G1307" s="45" t="str">
        <f t="shared" si="643"/>
        <v/>
      </c>
      <c r="H1307" s="46" t="str">
        <f t="shared" si="644"/>
        <v/>
      </c>
      <c r="I1307" s="47" t="str">
        <f t="shared" si="645"/>
        <v/>
      </c>
      <c r="J1307" s="47" t="str">
        <f t="shared" si="646"/>
        <v/>
      </c>
      <c r="K1307" s="47" t="str">
        <f t="shared" si="647"/>
        <v/>
      </c>
      <c r="L1307" s="46" t="str">
        <f t="shared" si="648"/>
        <v/>
      </c>
      <c r="M1307" s="48" t="str">
        <f t="shared" si="649"/>
        <v/>
      </c>
      <c r="N1307" s="46" t="str">
        <f t="shared" si="650"/>
        <v/>
      </c>
      <c r="O1307" s="47" t="str">
        <f t="shared" si="651"/>
        <v/>
      </c>
      <c r="P1307" s="47" t="str">
        <f t="shared" si="652"/>
        <v/>
      </c>
      <c r="Q1307" s="47" t="str">
        <f t="shared" si="653"/>
        <v/>
      </c>
      <c r="R1307" s="49" t="str">
        <f t="shared" si="654"/>
        <v/>
      </c>
      <c r="S1307" s="46" t="str">
        <f t="shared" si="655"/>
        <v/>
      </c>
      <c r="T1307" s="10" t="str">
        <f t="shared" si="656"/>
        <v/>
      </c>
      <c r="U1307" s="17" t="str">
        <f t="shared" si="657"/>
        <v/>
      </c>
      <c r="V1307" s="9" t="str">
        <f t="shared" si="658"/>
        <v/>
      </c>
      <c r="W1307" s="8" t="str">
        <f t="shared" si="659"/>
        <v/>
      </c>
      <c r="X1307" s="9" t="str">
        <f t="shared" si="660"/>
        <v/>
      </c>
      <c r="Y1307" s="8" t="str">
        <f t="shared" si="661"/>
        <v/>
      </c>
      <c r="AE1307" s="8">
        <f t="shared" si="662"/>
        <v>0</v>
      </c>
      <c r="AF1307" s="8">
        <f t="shared" si="663"/>
        <v>0</v>
      </c>
      <c r="AG1307" s="8">
        <f t="shared" si="664"/>
        <v>1</v>
      </c>
      <c r="AH1307" s="8">
        <f t="shared" si="665"/>
        <v>1</v>
      </c>
      <c r="AI1307" s="8">
        <f t="shared" si="666"/>
        <v>0</v>
      </c>
      <c r="AJ1307" s="8">
        <f t="shared" si="667"/>
        <v>1</v>
      </c>
      <c r="AL1307" s="8">
        <f>IF(COUNTIF($AS$25:AS1307,AS1307)=1,AL1306+1,AL1306)</f>
        <v>39</v>
      </c>
      <c r="AM1307" s="8">
        <f>IF(COUNTIF($AR$25:AR1307,AR1307)=1,AM1306+1,AM1306)</f>
        <v>92</v>
      </c>
      <c r="AO1307" s="50" t="s">
        <v>1700</v>
      </c>
      <c r="AP1307" s="10">
        <v>-258</v>
      </c>
      <c r="AQ1307" s="9" t="s">
        <v>166</v>
      </c>
      <c r="AR1307" s="9" t="s">
        <v>319</v>
      </c>
      <c r="AS1307" s="51" t="s">
        <v>217</v>
      </c>
      <c r="AT1307" s="9" t="s">
        <v>75</v>
      </c>
      <c r="AU1307" s="49">
        <v>33770</v>
      </c>
      <c r="AV1307" s="46">
        <v>16400</v>
      </c>
      <c r="AW1307" s="52">
        <v>11.02</v>
      </c>
      <c r="AX1307" s="52">
        <v>12.5</v>
      </c>
      <c r="AY1307" s="52">
        <v>40.01</v>
      </c>
      <c r="AZ1307" s="46">
        <v>0</v>
      </c>
      <c r="BA1307" s="49">
        <v>33968</v>
      </c>
      <c r="BB1307" s="46">
        <v>8100</v>
      </c>
      <c r="BC1307" s="52">
        <v>0</v>
      </c>
      <c r="BD1307" s="52">
        <v>0</v>
      </c>
      <c r="BE1307" s="52">
        <v>0</v>
      </c>
      <c r="BF1307" s="49">
        <v>33603</v>
      </c>
      <c r="BG1307" s="46">
        <v>0</v>
      </c>
      <c r="BH1307" s="9" t="s">
        <v>110</v>
      </c>
      <c r="BI1307" s="9" t="s">
        <v>83</v>
      </c>
      <c r="BJ1307" s="9" t="s">
        <v>91</v>
      </c>
      <c r="BK1307" s="9" t="s">
        <v>85</v>
      </c>
      <c r="BL1307" s="9" t="s">
        <v>85</v>
      </c>
    </row>
    <row r="1308" spans="2:64" hidden="1">
      <c r="B1308" s="8">
        <f t="shared" si="638"/>
        <v>1284</v>
      </c>
      <c r="C1308" s="8" t="str">
        <f t="shared" si="639"/>
        <v/>
      </c>
      <c r="D1308" s="8" t="str">
        <f t="shared" si="640"/>
        <v/>
      </c>
      <c r="E1308" s="8" t="str">
        <f t="shared" si="641"/>
        <v/>
      </c>
      <c r="F1308" s="8" t="str">
        <f t="shared" si="642"/>
        <v/>
      </c>
      <c r="G1308" s="45" t="str">
        <f t="shared" si="643"/>
        <v/>
      </c>
      <c r="H1308" s="46" t="str">
        <f t="shared" si="644"/>
        <v/>
      </c>
      <c r="I1308" s="47" t="str">
        <f t="shared" si="645"/>
        <v/>
      </c>
      <c r="J1308" s="47" t="str">
        <f t="shared" si="646"/>
        <v/>
      </c>
      <c r="K1308" s="47" t="str">
        <f t="shared" si="647"/>
        <v/>
      </c>
      <c r="L1308" s="46" t="str">
        <f t="shared" si="648"/>
        <v/>
      </c>
      <c r="M1308" s="48" t="str">
        <f t="shared" si="649"/>
        <v/>
      </c>
      <c r="N1308" s="46" t="str">
        <f t="shared" si="650"/>
        <v/>
      </c>
      <c r="O1308" s="47" t="str">
        <f t="shared" si="651"/>
        <v/>
      </c>
      <c r="P1308" s="47" t="str">
        <f t="shared" si="652"/>
        <v/>
      </c>
      <c r="Q1308" s="47" t="str">
        <f t="shared" si="653"/>
        <v/>
      </c>
      <c r="R1308" s="49" t="str">
        <f t="shared" si="654"/>
        <v/>
      </c>
      <c r="S1308" s="46" t="str">
        <f t="shared" si="655"/>
        <v/>
      </c>
      <c r="T1308" s="10" t="str">
        <f t="shared" si="656"/>
        <v/>
      </c>
      <c r="U1308" s="17" t="str">
        <f t="shared" si="657"/>
        <v/>
      </c>
      <c r="V1308" s="9" t="str">
        <f t="shared" si="658"/>
        <v/>
      </c>
      <c r="W1308" s="8" t="str">
        <f t="shared" si="659"/>
        <v/>
      </c>
      <c r="X1308" s="9" t="str">
        <f t="shared" si="660"/>
        <v/>
      </c>
      <c r="Y1308" s="8" t="str">
        <f t="shared" si="661"/>
        <v/>
      </c>
      <c r="AE1308" s="8">
        <f t="shared" si="662"/>
        <v>0</v>
      </c>
      <c r="AF1308" s="8">
        <f t="shared" si="663"/>
        <v>0</v>
      </c>
      <c r="AG1308" s="8">
        <f t="shared" si="664"/>
        <v>1</v>
      </c>
      <c r="AH1308" s="8">
        <f t="shared" si="665"/>
        <v>1</v>
      </c>
      <c r="AI1308" s="8">
        <f t="shared" si="666"/>
        <v>0</v>
      </c>
      <c r="AJ1308" s="8">
        <f t="shared" si="667"/>
        <v>0</v>
      </c>
      <c r="AL1308" s="8">
        <f>IF(COUNTIF($AS$25:AS1308,AS1308)=1,AL1307+1,AL1307)</f>
        <v>39</v>
      </c>
      <c r="AM1308" s="8">
        <f>IF(COUNTIF($AR$25:AR1308,AR1308)=1,AM1307+1,AM1307)</f>
        <v>92</v>
      </c>
      <c r="AO1308" s="50" t="s">
        <v>1701</v>
      </c>
      <c r="AP1308" s="10">
        <v>-257</v>
      </c>
      <c r="AQ1308" s="9" t="s">
        <v>166</v>
      </c>
      <c r="AR1308" s="9" t="s">
        <v>353</v>
      </c>
      <c r="AS1308" s="51" t="s">
        <v>153</v>
      </c>
      <c r="AT1308" s="9" t="s">
        <v>86</v>
      </c>
      <c r="AU1308" s="49">
        <v>33710</v>
      </c>
      <c r="AV1308" s="46">
        <v>21100</v>
      </c>
      <c r="AW1308" s="52">
        <v>11.29</v>
      </c>
      <c r="AX1308" s="52">
        <v>13</v>
      </c>
      <c r="AY1308" s="52">
        <v>57.1</v>
      </c>
      <c r="AZ1308" s="46">
        <v>276100</v>
      </c>
      <c r="BA1308" s="49">
        <v>33907</v>
      </c>
      <c r="BB1308" s="46">
        <v>11500</v>
      </c>
      <c r="BC1308" s="52">
        <v>10.35</v>
      </c>
      <c r="BD1308" s="52">
        <v>11.4</v>
      </c>
      <c r="BE1308" s="52">
        <v>57.06</v>
      </c>
      <c r="BF1308" s="49">
        <v>33603</v>
      </c>
      <c r="BG1308" s="46">
        <v>273500</v>
      </c>
      <c r="BH1308" s="9" t="s">
        <v>110</v>
      </c>
      <c r="BI1308" s="9" t="s">
        <v>3</v>
      </c>
      <c r="BJ1308" s="9" t="s">
        <v>84</v>
      </c>
      <c r="BK1308" s="9" t="s">
        <v>85</v>
      </c>
      <c r="BL1308" s="9" t="s">
        <v>85</v>
      </c>
    </row>
    <row r="1309" spans="2:64" hidden="1">
      <c r="B1309" s="8">
        <f t="shared" si="638"/>
        <v>1285</v>
      </c>
      <c r="C1309" s="8" t="str">
        <f t="shared" si="639"/>
        <v/>
      </c>
      <c r="D1309" s="8" t="str">
        <f t="shared" si="640"/>
        <v/>
      </c>
      <c r="E1309" s="8" t="str">
        <f t="shared" si="641"/>
        <v/>
      </c>
      <c r="F1309" s="8" t="str">
        <f t="shared" si="642"/>
        <v/>
      </c>
      <c r="G1309" s="45" t="str">
        <f t="shared" si="643"/>
        <v/>
      </c>
      <c r="H1309" s="46" t="str">
        <f t="shared" si="644"/>
        <v/>
      </c>
      <c r="I1309" s="47" t="str">
        <f t="shared" si="645"/>
        <v/>
      </c>
      <c r="J1309" s="47" t="str">
        <f t="shared" si="646"/>
        <v/>
      </c>
      <c r="K1309" s="47" t="str">
        <f t="shared" si="647"/>
        <v/>
      </c>
      <c r="L1309" s="46" t="str">
        <f t="shared" si="648"/>
        <v/>
      </c>
      <c r="M1309" s="48" t="str">
        <f t="shared" si="649"/>
        <v/>
      </c>
      <c r="N1309" s="46" t="str">
        <f t="shared" si="650"/>
        <v/>
      </c>
      <c r="O1309" s="47" t="str">
        <f t="shared" si="651"/>
        <v/>
      </c>
      <c r="P1309" s="47" t="str">
        <f t="shared" si="652"/>
        <v/>
      </c>
      <c r="Q1309" s="47" t="str">
        <f t="shared" si="653"/>
        <v/>
      </c>
      <c r="R1309" s="49" t="str">
        <f t="shared" si="654"/>
        <v/>
      </c>
      <c r="S1309" s="46" t="str">
        <f t="shared" si="655"/>
        <v/>
      </c>
      <c r="T1309" s="10" t="str">
        <f t="shared" si="656"/>
        <v/>
      </c>
      <c r="U1309" s="17" t="str">
        <f t="shared" si="657"/>
        <v/>
      </c>
      <c r="V1309" s="9" t="str">
        <f t="shared" si="658"/>
        <v/>
      </c>
      <c r="W1309" s="8" t="str">
        <f t="shared" si="659"/>
        <v/>
      </c>
      <c r="X1309" s="9" t="str">
        <f t="shared" si="660"/>
        <v/>
      </c>
      <c r="Y1309" s="8" t="str">
        <f t="shared" si="661"/>
        <v/>
      </c>
      <c r="AE1309" s="8">
        <f t="shared" si="662"/>
        <v>0</v>
      </c>
      <c r="AF1309" s="8">
        <f t="shared" si="663"/>
        <v>0</v>
      </c>
      <c r="AG1309" s="8">
        <f t="shared" si="664"/>
        <v>1</v>
      </c>
      <c r="AH1309" s="8">
        <f t="shared" si="665"/>
        <v>1</v>
      </c>
      <c r="AI1309" s="8">
        <f t="shared" si="666"/>
        <v>0</v>
      </c>
      <c r="AJ1309" s="8">
        <f t="shared" si="667"/>
        <v>0</v>
      </c>
      <c r="AL1309" s="8">
        <f>IF(COUNTIF($AS$25:AS1309,AS1309)=1,AL1308+1,AL1308)</f>
        <v>39</v>
      </c>
      <c r="AM1309" s="8">
        <f>IF(COUNTIF($AR$25:AR1309,AR1309)=1,AM1308+1,AM1308)</f>
        <v>93</v>
      </c>
      <c r="AO1309" s="50" t="s">
        <v>1702</v>
      </c>
      <c r="AP1309" s="10">
        <v>-256</v>
      </c>
      <c r="AQ1309" s="9" t="s">
        <v>166</v>
      </c>
      <c r="AR1309" s="9" t="s">
        <v>484</v>
      </c>
      <c r="AS1309" s="51" t="s">
        <v>153</v>
      </c>
      <c r="AT1309" s="9" t="s">
        <v>86</v>
      </c>
      <c r="AU1309" s="49">
        <v>33344</v>
      </c>
      <c r="AV1309" s="46">
        <v>27100</v>
      </c>
      <c r="AW1309" s="52">
        <v>11.65</v>
      </c>
      <c r="AX1309" s="52">
        <v>13.85</v>
      </c>
      <c r="AY1309" s="52">
        <v>51.36</v>
      </c>
      <c r="AZ1309" s="46">
        <v>0</v>
      </c>
      <c r="BA1309" s="49">
        <v>33542</v>
      </c>
      <c r="BB1309" s="46">
        <v>22800</v>
      </c>
      <c r="BC1309" s="52">
        <v>0</v>
      </c>
      <c r="BD1309" s="52">
        <v>0</v>
      </c>
      <c r="BE1309" s="52">
        <v>0</v>
      </c>
      <c r="BF1309" s="49">
        <v>33238</v>
      </c>
      <c r="BG1309" s="46">
        <v>0</v>
      </c>
      <c r="BH1309" s="9" t="s">
        <v>110</v>
      </c>
      <c r="BI1309" s="9" t="s">
        <v>3</v>
      </c>
      <c r="BJ1309" s="9" t="s">
        <v>91</v>
      </c>
      <c r="BK1309" s="9" t="s">
        <v>85</v>
      </c>
      <c r="BL1309" s="9" t="s">
        <v>85</v>
      </c>
    </row>
    <row r="1310" spans="2:64" hidden="1">
      <c r="B1310" s="8">
        <f t="shared" si="638"/>
        <v>1286</v>
      </c>
      <c r="C1310" s="8" t="str">
        <f t="shared" si="639"/>
        <v/>
      </c>
      <c r="D1310" s="8" t="str">
        <f t="shared" si="640"/>
        <v/>
      </c>
      <c r="E1310" s="8" t="str">
        <f t="shared" si="641"/>
        <v/>
      </c>
      <c r="F1310" s="8" t="str">
        <f t="shared" si="642"/>
        <v/>
      </c>
      <c r="G1310" s="45" t="str">
        <f t="shared" si="643"/>
        <v/>
      </c>
      <c r="H1310" s="46" t="str">
        <f t="shared" si="644"/>
        <v/>
      </c>
      <c r="I1310" s="47" t="str">
        <f t="shared" si="645"/>
        <v/>
      </c>
      <c r="J1310" s="47" t="str">
        <f t="shared" si="646"/>
        <v/>
      </c>
      <c r="K1310" s="47" t="str">
        <f t="shared" si="647"/>
        <v/>
      </c>
      <c r="L1310" s="46" t="str">
        <f t="shared" si="648"/>
        <v/>
      </c>
      <c r="M1310" s="48" t="str">
        <f t="shared" si="649"/>
        <v/>
      </c>
      <c r="N1310" s="46" t="str">
        <f t="shared" si="650"/>
        <v/>
      </c>
      <c r="O1310" s="47" t="str">
        <f t="shared" si="651"/>
        <v/>
      </c>
      <c r="P1310" s="47" t="str">
        <f t="shared" si="652"/>
        <v/>
      </c>
      <c r="Q1310" s="47" t="str">
        <f t="shared" si="653"/>
        <v/>
      </c>
      <c r="R1310" s="49" t="str">
        <f t="shared" si="654"/>
        <v/>
      </c>
      <c r="S1310" s="46" t="str">
        <f t="shared" si="655"/>
        <v/>
      </c>
      <c r="T1310" s="10" t="str">
        <f t="shared" si="656"/>
        <v/>
      </c>
      <c r="U1310" s="17" t="str">
        <f t="shared" si="657"/>
        <v/>
      </c>
      <c r="V1310" s="9" t="str">
        <f t="shared" si="658"/>
        <v/>
      </c>
      <c r="W1310" s="8" t="str">
        <f t="shared" si="659"/>
        <v/>
      </c>
      <c r="X1310" s="9" t="str">
        <f t="shared" si="660"/>
        <v/>
      </c>
      <c r="Y1310" s="8" t="str">
        <f t="shared" si="661"/>
        <v/>
      </c>
      <c r="AE1310" s="8">
        <f t="shared" si="662"/>
        <v>0</v>
      </c>
      <c r="AF1310" s="8">
        <f t="shared" si="663"/>
        <v>0</v>
      </c>
      <c r="AG1310" s="8">
        <f t="shared" si="664"/>
        <v>1</v>
      </c>
      <c r="AH1310" s="8">
        <f t="shared" si="665"/>
        <v>1</v>
      </c>
      <c r="AI1310" s="8">
        <f t="shared" si="666"/>
        <v>0</v>
      </c>
      <c r="AJ1310" s="8">
        <f t="shared" si="667"/>
        <v>1</v>
      </c>
      <c r="AL1310" s="8">
        <f>IF(COUNTIF($AS$25:AS1310,AS1310)=1,AL1309+1,AL1309)</f>
        <v>39</v>
      </c>
      <c r="AM1310" s="8">
        <f>IF(COUNTIF($AR$25:AR1310,AR1310)=1,AM1309+1,AM1309)</f>
        <v>93</v>
      </c>
      <c r="AO1310" s="50" t="s">
        <v>1703</v>
      </c>
      <c r="AP1310" s="10">
        <v>-255</v>
      </c>
      <c r="AQ1310" s="9" t="s">
        <v>166</v>
      </c>
      <c r="AR1310" s="9" t="s">
        <v>423</v>
      </c>
      <c r="AS1310" s="51" t="s">
        <v>217</v>
      </c>
      <c r="AT1310" s="9" t="s">
        <v>75</v>
      </c>
      <c r="AU1310" s="49">
        <v>33312</v>
      </c>
      <c r="AV1310" s="46">
        <v>35600</v>
      </c>
      <c r="AW1310" s="52">
        <v>10.65</v>
      </c>
      <c r="AX1310" s="52">
        <v>13.5</v>
      </c>
      <c r="AY1310" s="52">
        <v>46.54</v>
      </c>
      <c r="AZ1310" s="46">
        <v>0</v>
      </c>
      <c r="BA1310" s="49">
        <v>33487</v>
      </c>
      <c r="BB1310" s="46">
        <v>17000</v>
      </c>
      <c r="BC1310" s="52">
        <v>0</v>
      </c>
      <c r="BD1310" s="52">
        <v>0</v>
      </c>
      <c r="BE1310" s="52">
        <v>0</v>
      </c>
      <c r="BF1310" s="49">
        <v>33238</v>
      </c>
      <c r="BG1310" s="46">
        <v>0</v>
      </c>
      <c r="BH1310" s="9" t="s">
        <v>110</v>
      </c>
      <c r="BI1310" s="9" t="s">
        <v>83</v>
      </c>
      <c r="BJ1310" s="9" t="s">
        <v>91</v>
      </c>
      <c r="BK1310" s="9" t="s">
        <v>85</v>
      </c>
      <c r="BL1310" s="9" t="s">
        <v>85</v>
      </c>
    </row>
    <row r="1311" spans="2:64" hidden="1">
      <c r="B1311" s="8">
        <f t="shared" si="638"/>
        <v>1287</v>
      </c>
      <c r="C1311" s="8" t="str">
        <f t="shared" si="639"/>
        <v/>
      </c>
      <c r="D1311" s="8" t="str">
        <f t="shared" si="640"/>
        <v/>
      </c>
      <c r="E1311" s="8" t="str">
        <f t="shared" si="641"/>
        <v/>
      </c>
      <c r="F1311" s="8" t="str">
        <f t="shared" si="642"/>
        <v/>
      </c>
      <c r="G1311" s="45" t="str">
        <f t="shared" si="643"/>
        <v/>
      </c>
      <c r="H1311" s="46" t="str">
        <f t="shared" si="644"/>
        <v/>
      </c>
      <c r="I1311" s="47" t="str">
        <f t="shared" si="645"/>
        <v/>
      </c>
      <c r="J1311" s="47" t="str">
        <f t="shared" si="646"/>
        <v/>
      </c>
      <c r="K1311" s="47" t="str">
        <f t="shared" si="647"/>
        <v/>
      </c>
      <c r="L1311" s="46" t="str">
        <f t="shared" si="648"/>
        <v/>
      </c>
      <c r="M1311" s="48" t="str">
        <f t="shared" si="649"/>
        <v/>
      </c>
      <c r="N1311" s="46" t="str">
        <f t="shared" si="650"/>
        <v/>
      </c>
      <c r="O1311" s="47" t="str">
        <f t="shared" si="651"/>
        <v/>
      </c>
      <c r="P1311" s="47" t="str">
        <f t="shared" si="652"/>
        <v/>
      </c>
      <c r="Q1311" s="47" t="str">
        <f t="shared" si="653"/>
        <v/>
      </c>
      <c r="R1311" s="49" t="str">
        <f t="shared" si="654"/>
        <v/>
      </c>
      <c r="S1311" s="46" t="str">
        <f t="shared" si="655"/>
        <v/>
      </c>
      <c r="T1311" s="10" t="str">
        <f t="shared" si="656"/>
        <v/>
      </c>
      <c r="U1311" s="17" t="str">
        <f t="shared" si="657"/>
        <v/>
      </c>
      <c r="V1311" s="9" t="str">
        <f t="shared" si="658"/>
        <v/>
      </c>
      <c r="W1311" s="8" t="str">
        <f t="shared" si="659"/>
        <v/>
      </c>
      <c r="X1311" s="9" t="str">
        <f t="shared" si="660"/>
        <v/>
      </c>
      <c r="Y1311" s="8" t="str">
        <f t="shared" si="661"/>
        <v/>
      </c>
      <c r="AE1311" s="8">
        <f t="shared" si="662"/>
        <v>0</v>
      </c>
      <c r="AF1311" s="8">
        <f t="shared" si="663"/>
        <v>0</v>
      </c>
      <c r="AG1311" s="8">
        <f t="shared" si="664"/>
        <v>1</v>
      </c>
      <c r="AH1311" s="8">
        <f t="shared" si="665"/>
        <v>1</v>
      </c>
      <c r="AI1311" s="8">
        <f t="shared" si="666"/>
        <v>0</v>
      </c>
      <c r="AJ1311" s="8">
        <f t="shared" si="667"/>
        <v>0</v>
      </c>
      <c r="AL1311" s="8">
        <f>IF(COUNTIF($AS$25:AS1311,AS1311)=1,AL1310+1,AL1310)</f>
        <v>39</v>
      </c>
      <c r="AM1311" s="8">
        <f>IF(COUNTIF($AR$25:AR1311,AR1311)=1,AM1310+1,AM1310)</f>
        <v>93</v>
      </c>
      <c r="AO1311" s="50" t="s">
        <v>1704</v>
      </c>
      <c r="AP1311" s="10">
        <v>-254</v>
      </c>
      <c r="AQ1311" s="9" t="s">
        <v>166</v>
      </c>
      <c r="AR1311" s="9" t="s">
        <v>239</v>
      </c>
      <c r="AS1311" s="51" t="s">
        <v>217</v>
      </c>
      <c r="AT1311" s="9" t="s">
        <v>86</v>
      </c>
      <c r="AU1311" s="49">
        <v>32976</v>
      </c>
      <c r="AV1311" s="46">
        <v>12800</v>
      </c>
      <c r="AW1311" s="52">
        <v>12.4</v>
      </c>
      <c r="AX1311" s="52">
        <v>13.75</v>
      </c>
      <c r="AY1311" s="52">
        <v>51.95</v>
      </c>
      <c r="AZ1311" s="46">
        <v>0</v>
      </c>
      <c r="BA1311" s="49">
        <v>33105</v>
      </c>
      <c r="BB1311" s="46">
        <v>7900</v>
      </c>
      <c r="BC1311" s="52">
        <v>0</v>
      </c>
      <c r="BD1311" s="52">
        <v>0</v>
      </c>
      <c r="BE1311" s="52">
        <v>0</v>
      </c>
      <c r="BF1311" s="49">
        <v>32873</v>
      </c>
      <c r="BG1311" s="46">
        <v>0</v>
      </c>
      <c r="BH1311" s="9" t="s">
        <v>110</v>
      </c>
      <c r="BI1311" s="9" t="s">
        <v>3</v>
      </c>
      <c r="BJ1311" s="9" t="s">
        <v>91</v>
      </c>
      <c r="BK1311" s="9" t="s">
        <v>85</v>
      </c>
      <c r="BL1311" s="9" t="s">
        <v>85</v>
      </c>
    </row>
    <row r="1312" spans="2:64" hidden="1">
      <c r="B1312" s="8">
        <f t="shared" si="638"/>
        <v>1288</v>
      </c>
      <c r="C1312" s="8" t="str">
        <f t="shared" si="639"/>
        <v/>
      </c>
      <c r="D1312" s="8" t="str">
        <f t="shared" si="640"/>
        <v/>
      </c>
      <c r="E1312" s="8" t="str">
        <f t="shared" si="641"/>
        <v/>
      </c>
      <c r="F1312" s="8" t="str">
        <f t="shared" si="642"/>
        <v/>
      </c>
      <c r="G1312" s="45" t="str">
        <f t="shared" si="643"/>
        <v/>
      </c>
      <c r="H1312" s="46" t="str">
        <f t="shared" si="644"/>
        <v/>
      </c>
      <c r="I1312" s="47" t="str">
        <f t="shared" si="645"/>
        <v/>
      </c>
      <c r="J1312" s="47" t="str">
        <f t="shared" si="646"/>
        <v/>
      </c>
      <c r="K1312" s="47" t="str">
        <f t="shared" si="647"/>
        <v/>
      </c>
      <c r="L1312" s="46" t="str">
        <f t="shared" si="648"/>
        <v/>
      </c>
      <c r="M1312" s="48" t="str">
        <f t="shared" si="649"/>
        <v/>
      </c>
      <c r="N1312" s="46" t="str">
        <f t="shared" si="650"/>
        <v/>
      </c>
      <c r="O1312" s="47" t="str">
        <f t="shared" si="651"/>
        <v/>
      </c>
      <c r="P1312" s="47" t="str">
        <f t="shared" si="652"/>
        <v/>
      </c>
      <c r="Q1312" s="47" t="str">
        <f t="shared" si="653"/>
        <v/>
      </c>
      <c r="R1312" s="49" t="str">
        <f t="shared" si="654"/>
        <v/>
      </c>
      <c r="S1312" s="46" t="str">
        <f t="shared" si="655"/>
        <v/>
      </c>
      <c r="T1312" s="10" t="str">
        <f t="shared" si="656"/>
        <v/>
      </c>
      <c r="U1312" s="17" t="str">
        <f t="shared" si="657"/>
        <v/>
      </c>
      <c r="V1312" s="9" t="str">
        <f t="shared" si="658"/>
        <v/>
      </c>
      <c r="W1312" s="8" t="str">
        <f t="shared" si="659"/>
        <v/>
      </c>
      <c r="X1312" s="9" t="str">
        <f t="shared" si="660"/>
        <v/>
      </c>
      <c r="Y1312" s="8" t="str">
        <f t="shared" si="661"/>
        <v/>
      </c>
      <c r="AE1312" s="8">
        <f t="shared" si="662"/>
        <v>0</v>
      </c>
      <c r="AF1312" s="8">
        <f t="shared" si="663"/>
        <v>0</v>
      </c>
      <c r="AG1312" s="8">
        <f t="shared" si="664"/>
        <v>1</v>
      </c>
      <c r="AH1312" s="8">
        <f t="shared" si="665"/>
        <v>1</v>
      </c>
      <c r="AI1312" s="8">
        <f t="shared" si="666"/>
        <v>0</v>
      </c>
      <c r="AJ1312" s="8">
        <f t="shared" si="667"/>
        <v>0</v>
      </c>
      <c r="AL1312" s="8">
        <f>IF(COUNTIF($AS$25:AS1312,AS1312)=1,AL1311+1,AL1311)</f>
        <v>39</v>
      </c>
      <c r="AM1312" s="8">
        <f>IF(COUNTIF($AR$25:AR1312,AR1312)=1,AM1311+1,AM1311)</f>
        <v>93</v>
      </c>
      <c r="AO1312" s="50" t="s">
        <v>1705</v>
      </c>
      <c r="AP1312" s="10">
        <v>-253</v>
      </c>
      <c r="AQ1312" s="9" t="s">
        <v>166</v>
      </c>
      <c r="AR1312" s="9" t="s">
        <v>185</v>
      </c>
      <c r="AS1312" s="51" t="s">
        <v>217</v>
      </c>
      <c r="AT1312" s="9" t="s">
        <v>86</v>
      </c>
      <c r="AU1312" s="49">
        <v>32948</v>
      </c>
      <c r="AV1312" s="46">
        <v>29600</v>
      </c>
      <c r="AW1312" s="52">
        <v>11.78</v>
      </c>
      <c r="AX1312" s="52">
        <v>14.25</v>
      </c>
      <c r="AY1312" s="52">
        <v>49.4</v>
      </c>
      <c r="AZ1312" s="46">
        <v>0</v>
      </c>
      <c r="BA1312" s="49">
        <v>33087</v>
      </c>
      <c r="BB1312" s="46">
        <v>19300</v>
      </c>
      <c r="BC1312" s="52">
        <v>0</v>
      </c>
      <c r="BD1312" s="52">
        <v>0</v>
      </c>
      <c r="BE1312" s="52">
        <v>0</v>
      </c>
      <c r="BF1312" s="49">
        <v>32873</v>
      </c>
      <c r="BG1312" s="46">
        <v>0</v>
      </c>
      <c r="BH1312" s="9" t="s">
        <v>110</v>
      </c>
      <c r="BI1312" s="9" t="s">
        <v>3</v>
      </c>
      <c r="BJ1312" s="9" t="s">
        <v>91</v>
      </c>
      <c r="BK1312" s="9" t="s">
        <v>85</v>
      </c>
      <c r="BL1312" s="9" t="s">
        <v>85</v>
      </c>
    </row>
    <row r="1313" spans="2:64" hidden="1">
      <c r="B1313" s="8">
        <f t="shared" si="638"/>
        <v>1289</v>
      </c>
      <c r="C1313" s="8" t="str">
        <f t="shared" si="639"/>
        <v/>
      </c>
      <c r="D1313" s="8" t="str">
        <f t="shared" si="640"/>
        <v/>
      </c>
      <c r="E1313" s="8" t="str">
        <f t="shared" si="641"/>
        <v/>
      </c>
      <c r="F1313" s="8" t="str">
        <f t="shared" si="642"/>
        <v/>
      </c>
      <c r="G1313" s="45" t="str">
        <f t="shared" si="643"/>
        <v/>
      </c>
      <c r="H1313" s="46" t="str">
        <f t="shared" si="644"/>
        <v/>
      </c>
      <c r="I1313" s="47" t="str">
        <f t="shared" si="645"/>
        <v/>
      </c>
      <c r="J1313" s="47" t="str">
        <f t="shared" si="646"/>
        <v/>
      </c>
      <c r="K1313" s="47" t="str">
        <f t="shared" si="647"/>
        <v/>
      </c>
      <c r="L1313" s="46" t="str">
        <f t="shared" si="648"/>
        <v/>
      </c>
      <c r="M1313" s="48" t="str">
        <f t="shared" si="649"/>
        <v/>
      </c>
      <c r="N1313" s="46" t="str">
        <f t="shared" si="650"/>
        <v/>
      </c>
      <c r="O1313" s="47" t="str">
        <f t="shared" si="651"/>
        <v/>
      </c>
      <c r="P1313" s="47" t="str">
        <f t="shared" si="652"/>
        <v/>
      </c>
      <c r="Q1313" s="47" t="str">
        <f t="shared" si="653"/>
        <v/>
      </c>
      <c r="R1313" s="49" t="str">
        <f t="shared" si="654"/>
        <v/>
      </c>
      <c r="S1313" s="46" t="str">
        <f t="shared" si="655"/>
        <v/>
      </c>
      <c r="T1313" s="10" t="str">
        <f t="shared" si="656"/>
        <v/>
      </c>
      <c r="U1313" s="17" t="str">
        <f t="shared" si="657"/>
        <v/>
      </c>
      <c r="V1313" s="9" t="str">
        <f t="shared" si="658"/>
        <v/>
      </c>
      <c r="W1313" s="8" t="str">
        <f t="shared" si="659"/>
        <v/>
      </c>
      <c r="X1313" s="9" t="str">
        <f t="shared" si="660"/>
        <v/>
      </c>
      <c r="Y1313" s="8" t="str">
        <f t="shared" si="661"/>
        <v/>
      </c>
      <c r="AE1313" s="8">
        <f t="shared" si="662"/>
        <v>0</v>
      </c>
      <c r="AF1313" s="8">
        <f t="shared" si="663"/>
        <v>0</v>
      </c>
      <c r="AG1313" s="8">
        <f t="shared" si="664"/>
        <v>1</v>
      </c>
      <c r="AH1313" s="8">
        <f t="shared" si="665"/>
        <v>1</v>
      </c>
      <c r="AI1313" s="8">
        <f t="shared" si="666"/>
        <v>0</v>
      </c>
      <c r="AJ1313" s="8">
        <f t="shared" si="667"/>
        <v>1</v>
      </c>
      <c r="AL1313" s="8">
        <f>IF(COUNTIF($AS$25:AS1313,AS1313)=1,AL1312+1,AL1312)</f>
        <v>39</v>
      </c>
      <c r="AM1313" s="8">
        <f>IF(COUNTIF($AR$25:AR1313,AR1313)=1,AM1312+1,AM1312)</f>
        <v>94</v>
      </c>
      <c r="AO1313" s="50" t="s">
        <v>1706</v>
      </c>
      <c r="AP1313" s="10">
        <v>-252</v>
      </c>
      <c r="AQ1313" s="9" t="s">
        <v>166</v>
      </c>
      <c r="AR1313" s="9" t="s">
        <v>271</v>
      </c>
      <c r="AS1313" s="51"/>
      <c r="AT1313" s="9" t="s">
        <v>75</v>
      </c>
      <c r="AU1313" s="49">
        <v>33222</v>
      </c>
      <c r="AV1313" s="46">
        <v>17600</v>
      </c>
      <c r="AW1313" s="52">
        <v>11.48</v>
      </c>
      <c r="AX1313" s="52">
        <v>13.95</v>
      </c>
      <c r="AY1313" s="52">
        <v>49.1</v>
      </c>
      <c r="AZ1313" s="46">
        <v>0</v>
      </c>
      <c r="BA1313" s="49">
        <v>33420</v>
      </c>
      <c r="BB1313" s="46">
        <v>10900</v>
      </c>
      <c r="BC1313" s="52">
        <v>10.49</v>
      </c>
      <c r="BD1313" s="52">
        <v>12</v>
      </c>
      <c r="BE1313" s="52">
        <v>49.89</v>
      </c>
      <c r="BF1313" s="49">
        <v>33054</v>
      </c>
      <c r="BG1313" s="46">
        <v>267500</v>
      </c>
      <c r="BH1313" s="9" t="s">
        <v>110</v>
      </c>
      <c r="BI1313" s="9" t="s">
        <v>83</v>
      </c>
      <c r="BJ1313" s="9" t="s">
        <v>84</v>
      </c>
      <c r="BK1313" s="9" t="s">
        <v>85</v>
      </c>
      <c r="BL1313" s="9" t="s">
        <v>85</v>
      </c>
    </row>
    <row r="1314" spans="2:64" hidden="1">
      <c r="B1314" s="8">
        <f t="shared" si="638"/>
        <v>1290</v>
      </c>
      <c r="C1314" s="8" t="str">
        <f t="shared" si="639"/>
        <v/>
      </c>
      <c r="D1314" s="8" t="str">
        <f t="shared" si="640"/>
        <v/>
      </c>
      <c r="E1314" s="8" t="str">
        <f t="shared" si="641"/>
        <v/>
      </c>
      <c r="F1314" s="8" t="str">
        <f t="shared" si="642"/>
        <v/>
      </c>
      <c r="G1314" s="45" t="str">
        <f t="shared" si="643"/>
        <v/>
      </c>
      <c r="H1314" s="46" t="str">
        <f t="shared" si="644"/>
        <v/>
      </c>
      <c r="I1314" s="47" t="str">
        <f t="shared" si="645"/>
        <v/>
      </c>
      <c r="J1314" s="47" t="str">
        <f t="shared" si="646"/>
        <v/>
      </c>
      <c r="K1314" s="47" t="str">
        <f t="shared" si="647"/>
        <v/>
      </c>
      <c r="L1314" s="46" t="str">
        <f t="shared" si="648"/>
        <v/>
      </c>
      <c r="M1314" s="48" t="str">
        <f t="shared" si="649"/>
        <v/>
      </c>
      <c r="N1314" s="46" t="str">
        <f t="shared" si="650"/>
        <v/>
      </c>
      <c r="O1314" s="47" t="str">
        <f t="shared" si="651"/>
        <v/>
      </c>
      <c r="P1314" s="47" t="str">
        <f t="shared" si="652"/>
        <v/>
      </c>
      <c r="Q1314" s="47" t="str">
        <f t="shared" si="653"/>
        <v/>
      </c>
      <c r="R1314" s="49" t="str">
        <f t="shared" si="654"/>
        <v/>
      </c>
      <c r="S1314" s="46" t="str">
        <f t="shared" si="655"/>
        <v/>
      </c>
      <c r="T1314" s="10" t="str">
        <f t="shared" si="656"/>
        <v/>
      </c>
      <c r="U1314" s="17" t="str">
        <f t="shared" si="657"/>
        <v/>
      </c>
      <c r="V1314" s="9" t="str">
        <f t="shared" si="658"/>
        <v/>
      </c>
      <c r="W1314" s="8" t="str">
        <f t="shared" si="659"/>
        <v/>
      </c>
      <c r="X1314" s="9" t="str">
        <f t="shared" si="660"/>
        <v/>
      </c>
      <c r="Y1314" s="8" t="str">
        <f t="shared" si="661"/>
        <v/>
      </c>
      <c r="AE1314" s="8">
        <f t="shared" si="662"/>
        <v>0</v>
      </c>
      <c r="AF1314" s="8">
        <f t="shared" si="663"/>
        <v>0</v>
      </c>
      <c r="AG1314" s="8">
        <f t="shared" si="664"/>
        <v>1</v>
      </c>
      <c r="AH1314" s="8">
        <f t="shared" si="665"/>
        <v>1</v>
      </c>
      <c r="AI1314" s="8">
        <f t="shared" si="666"/>
        <v>0</v>
      </c>
      <c r="AJ1314" s="8">
        <f t="shared" si="667"/>
        <v>1</v>
      </c>
      <c r="AL1314" s="8">
        <f>IF(COUNTIF($AS$25:AS1314,AS1314)=1,AL1313+1,AL1313)</f>
        <v>39</v>
      </c>
      <c r="AM1314" s="8">
        <f>IF(COUNTIF($AR$25:AR1314,AR1314)=1,AM1313+1,AM1313)</f>
        <v>94</v>
      </c>
      <c r="AO1314" s="50" t="s">
        <v>1707</v>
      </c>
      <c r="AP1314" s="10">
        <v>-251</v>
      </c>
      <c r="AQ1314" s="9" t="s">
        <v>166</v>
      </c>
      <c r="AR1314" s="9" t="s">
        <v>627</v>
      </c>
      <c r="AS1314" s="51" t="s">
        <v>153</v>
      </c>
      <c r="AT1314" s="9" t="s">
        <v>75</v>
      </c>
      <c r="AU1314" s="49">
        <v>33221</v>
      </c>
      <c r="AV1314" s="46">
        <v>54900</v>
      </c>
      <c r="AW1314" s="52">
        <v>10.67</v>
      </c>
      <c r="AX1314" s="52">
        <v>13.7</v>
      </c>
      <c r="AY1314" s="52">
        <v>37.450000000000003</v>
      </c>
      <c r="AZ1314" s="46">
        <v>0</v>
      </c>
      <c r="BA1314" s="49">
        <v>33420</v>
      </c>
      <c r="BB1314" s="46">
        <v>32200</v>
      </c>
      <c r="BC1314" s="52">
        <v>0</v>
      </c>
      <c r="BD1314" s="52">
        <v>0</v>
      </c>
      <c r="BE1314" s="52">
        <v>0</v>
      </c>
      <c r="BF1314" s="49">
        <v>33054</v>
      </c>
      <c r="BG1314" s="46">
        <v>0</v>
      </c>
      <c r="BH1314" s="9" t="s">
        <v>110</v>
      </c>
      <c r="BI1314" s="9" t="s">
        <v>83</v>
      </c>
      <c r="BJ1314" s="9" t="s">
        <v>91</v>
      </c>
      <c r="BK1314" s="9" t="s">
        <v>85</v>
      </c>
      <c r="BL1314" s="9" t="s">
        <v>85</v>
      </c>
    </row>
    <row r="1315" spans="2:64" hidden="1">
      <c r="B1315" s="8">
        <f t="shared" si="638"/>
        <v>1291</v>
      </c>
      <c r="C1315" s="8" t="str">
        <f t="shared" si="639"/>
        <v/>
      </c>
      <c r="D1315" s="8" t="str">
        <f t="shared" si="640"/>
        <v/>
      </c>
      <c r="E1315" s="8" t="str">
        <f t="shared" si="641"/>
        <v/>
      </c>
      <c r="F1315" s="8" t="str">
        <f t="shared" si="642"/>
        <v/>
      </c>
      <c r="G1315" s="45" t="str">
        <f t="shared" si="643"/>
        <v/>
      </c>
      <c r="H1315" s="46" t="str">
        <f t="shared" si="644"/>
        <v/>
      </c>
      <c r="I1315" s="47" t="str">
        <f t="shared" si="645"/>
        <v/>
      </c>
      <c r="J1315" s="47" t="str">
        <f t="shared" si="646"/>
        <v/>
      </c>
      <c r="K1315" s="47" t="str">
        <f t="shared" si="647"/>
        <v/>
      </c>
      <c r="L1315" s="46" t="str">
        <f t="shared" si="648"/>
        <v/>
      </c>
      <c r="M1315" s="48" t="str">
        <f t="shared" si="649"/>
        <v/>
      </c>
      <c r="N1315" s="46" t="str">
        <f t="shared" si="650"/>
        <v/>
      </c>
      <c r="O1315" s="47" t="str">
        <f t="shared" si="651"/>
        <v/>
      </c>
      <c r="P1315" s="47" t="str">
        <f t="shared" si="652"/>
        <v/>
      </c>
      <c r="Q1315" s="47" t="str">
        <f t="shared" si="653"/>
        <v/>
      </c>
      <c r="R1315" s="49" t="str">
        <f t="shared" si="654"/>
        <v/>
      </c>
      <c r="S1315" s="46" t="str">
        <f t="shared" si="655"/>
        <v/>
      </c>
      <c r="T1315" s="10" t="str">
        <f t="shared" si="656"/>
        <v/>
      </c>
      <c r="U1315" s="17" t="str">
        <f t="shared" si="657"/>
        <v/>
      </c>
      <c r="V1315" s="9" t="str">
        <f t="shared" si="658"/>
        <v/>
      </c>
      <c r="W1315" s="8" t="str">
        <f t="shared" si="659"/>
        <v/>
      </c>
      <c r="X1315" s="9" t="str">
        <f t="shared" si="660"/>
        <v/>
      </c>
      <c r="Y1315" s="8" t="str">
        <f t="shared" si="661"/>
        <v/>
      </c>
      <c r="AE1315" s="8">
        <f t="shared" si="662"/>
        <v>0</v>
      </c>
      <c r="AF1315" s="8">
        <f t="shared" si="663"/>
        <v>0</v>
      </c>
      <c r="AG1315" s="8">
        <f t="shared" si="664"/>
        <v>1</v>
      </c>
      <c r="AH1315" s="8">
        <f t="shared" si="665"/>
        <v>1</v>
      </c>
      <c r="AI1315" s="8">
        <f t="shared" si="666"/>
        <v>0</v>
      </c>
      <c r="AJ1315" s="8">
        <f t="shared" si="667"/>
        <v>1</v>
      </c>
      <c r="AL1315" s="8">
        <f>IF(COUNTIF($AS$25:AS1315,AS1315)=1,AL1314+1,AL1314)</f>
        <v>39</v>
      </c>
      <c r="AM1315" s="8">
        <f>IF(COUNTIF($AR$25:AR1315,AR1315)=1,AM1314+1,AM1314)</f>
        <v>94</v>
      </c>
      <c r="AO1315" s="50" t="s">
        <v>1708</v>
      </c>
      <c r="AP1315" s="10">
        <v>-250</v>
      </c>
      <c r="AQ1315" s="9" t="s">
        <v>166</v>
      </c>
      <c r="AR1315" s="9" t="s">
        <v>627</v>
      </c>
      <c r="AS1315" s="51" t="s">
        <v>153</v>
      </c>
      <c r="AT1315" s="9" t="s">
        <v>75</v>
      </c>
      <c r="AU1315" s="49">
        <v>32857</v>
      </c>
      <c r="AV1315" s="46">
        <v>33700</v>
      </c>
      <c r="AW1315" s="52">
        <v>10.79</v>
      </c>
      <c r="AX1315" s="52">
        <v>14</v>
      </c>
      <c r="AY1315" s="52">
        <v>37.61</v>
      </c>
      <c r="AZ1315" s="46">
        <v>682800</v>
      </c>
      <c r="BA1315" s="49">
        <v>33053</v>
      </c>
      <c r="BB1315" s="46">
        <v>20000</v>
      </c>
      <c r="BC1315" s="52">
        <v>10.220000000000001</v>
      </c>
      <c r="BD1315" s="52">
        <v>12.5</v>
      </c>
      <c r="BE1315" s="52">
        <v>37.61</v>
      </c>
      <c r="BF1315" s="49">
        <v>32689</v>
      </c>
      <c r="BG1315" s="46">
        <v>0</v>
      </c>
      <c r="BH1315" s="9" t="s">
        <v>110</v>
      </c>
      <c r="BI1315" s="9" t="s">
        <v>83</v>
      </c>
      <c r="BJ1315" s="9" t="s">
        <v>84</v>
      </c>
      <c r="BK1315" s="9" t="s">
        <v>85</v>
      </c>
      <c r="BL1315" s="9" t="s">
        <v>85</v>
      </c>
    </row>
    <row r="1316" spans="2:64" hidden="1">
      <c r="B1316" s="8">
        <f t="shared" si="638"/>
        <v>1292</v>
      </c>
      <c r="C1316" s="8" t="str">
        <f t="shared" si="639"/>
        <v/>
      </c>
      <c r="D1316" s="8" t="str">
        <f t="shared" si="640"/>
        <v/>
      </c>
      <c r="E1316" s="8" t="str">
        <f t="shared" si="641"/>
        <v/>
      </c>
      <c r="F1316" s="8" t="str">
        <f t="shared" si="642"/>
        <v/>
      </c>
      <c r="G1316" s="45" t="str">
        <f t="shared" si="643"/>
        <v/>
      </c>
      <c r="H1316" s="46" t="str">
        <f t="shared" si="644"/>
        <v/>
      </c>
      <c r="I1316" s="47" t="str">
        <f t="shared" si="645"/>
        <v/>
      </c>
      <c r="J1316" s="47" t="str">
        <f t="shared" si="646"/>
        <v/>
      </c>
      <c r="K1316" s="47" t="str">
        <f t="shared" si="647"/>
        <v/>
      </c>
      <c r="L1316" s="46" t="str">
        <f t="shared" si="648"/>
        <v/>
      </c>
      <c r="M1316" s="48" t="str">
        <f t="shared" si="649"/>
        <v/>
      </c>
      <c r="N1316" s="46" t="str">
        <f t="shared" si="650"/>
        <v/>
      </c>
      <c r="O1316" s="47" t="str">
        <f t="shared" si="651"/>
        <v/>
      </c>
      <c r="P1316" s="47" t="str">
        <f t="shared" si="652"/>
        <v/>
      </c>
      <c r="Q1316" s="47" t="str">
        <f t="shared" si="653"/>
        <v/>
      </c>
      <c r="R1316" s="49" t="str">
        <f t="shared" si="654"/>
        <v/>
      </c>
      <c r="S1316" s="46" t="str">
        <f t="shared" si="655"/>
        <v/>
      </c>
      <c r="T1316" s="10" t="str">
        <f t="shared" si="656"/>
        <v/>
      </c>
      <c r="U1316" s="17" t="str">
        <f t="shared" si="657"/>
        <v/>
      </c>
      <c r="V1316" s="9" t="str">
        <f t="shared" si="658"/>
        <v/>
      </c>
      <c r="W1316" s="8" t="str">
        <f t="shared" si="659"/>
        <v/>
      </c>
      <c r="X1316" s="9" t="str">
        <f t="shared" si="660"/>
        <v/>
      </c>
      <c r="Y1316" s="8" t="str">
        <f t="shared" si="661"/>
        <v/>
      </c>
      <c r="AE1316" s="8">
        <f t="shared" si="662"/>
        <v>0</v>
      </c>
      <c r="AF1316" s="8">
        <f t="shared" si="663"/>
        <v>0</v>
      </c>
      <c r="AG1316" s="8">
        <f t="shared" si="664"/>
        <v>1</v>
      </c>
      <c r="AH1316" s="8">
        <f t="shared" si="665"/>
        <v>1</v>
      </c>
      <c r="AI1316" s="8">
        <f t="shared" si="666"/>
        <v>0</v>
      </c>
      <c r="AJ1316" s="8">
        <f t="shared" si="667"/>
        <v>1</v>
      </c>
      <c r="AL1316" s="8">
        <f>IF(COUNTIF($AS$25:AS1316,AS1316)=1,AL1315+1,AL1315)</f>
        <v>39</v>
      </c>
      <c r="AM1316" s="8">
        <f>IF(COUNTIF($AR$25:AR1316,AR1316)=1,AM1315+1,AM1315)</f>
        <v>94</v>
      </c>
      <c r="AO1316" s="50" t="s">
        <v>1709</v>
      </c>
      <c r="AP1316" s="10">
        <v>-249</v>
      </c>
      <c r="AQ1316" s="9" t="s">
        <v>166</v>
      </c>
      <c r="AR1316" s="9" t="s">
        <v>423</v>
      </c>
      <c r="AS1316" s="51" t="s">
        <v>217</v>
      </c>
      <c r="AT1316" s="9" t="s">
        <v>75</v>
      </c>
      <c r="AU1316" s="49">
        <v>32766</v>
      </c>
      <c r="AV1316" s="46">
        <v>51800</v>
      </c>
      <c r="AW1316" s="52">
        <v>10.18</v>
      </c>
      <c r="AX1316" s="52">
        <v>14</v>
      </c>
      <c r="AY1316" s="52">
        <v>41.35</v>
      </c>
      <c r="AZ1316" s="46">
        <v>631000</v>
      </c>
      <c r="BA1316" s="49">
        <v>32962</v>
      </c>
      <c r="BB1316" s="46">
        <v>40900</v>
      </c>
      <c r="BC1316" s="52">
        <v>9.73</v>
      </c>
      <c r="BD1316" s="52">
        <v>12.9</v>
      </c>
      <c r="BE1316" s="52">
        <v>41.35</v>
      </c>
      <c r="BF1316" s="49">
        <v>32689</v>
      </c>
      <c r="BG1316" s="46">
        <v>625600</v>
      </c>
      <c r="BH1316" s="9" t="s">
        <v>110</v>
      </c>
      <c r="BI1316" s="9" t="s">
        <v>83</v>
      </c>
      <c r="BJ1316" s="9" t="s">
        <v>84</v>
      </c>
      <c r="BK1316" s="9" t="s">
        <v>85</v>
      </c>
      <c r="BL1316" s="9" t="s">
        <v>85</v>
      </c>
    </row>
    <row r="1317" spans="2:64" hidden="1">
      <c r="B1317" s="8">
        <f t="shared" si="638"/>
        <v>1293</v>
      </c>
      <c r="C1317" s="8" t="str">
        <f t="shared" si="639"/>
        <v/>
      </c>
      <c r="D1317" s="8" t="str">
        <f t="shared" si="640"/>
        <v/>
      </c>
      <c r="E1317" s="8" t="str">
        <f t="shared" si="641"/>
        <v/>
      </c>
      <c r="F1317" s="8" t="str">
        <f t="shared" si="642"/>
        <v/>
      </c>
      <c r="G1317" s="45" t="str">
        <f t="shared" si="643"/>
        <v/>
      </c>
      <c r="H1317" s="46" t="str">
        <f t="shared" si="644"/>
        <v/>
      </c>
      <c r="I1317" s="47" t="str">
        <f t="shared" si="645"/>
        <v/>
      </c>
      <c r="J1317" s="47" t="str">
        <f t="shared" si="646"/>
        <v/>
      </c>
      <c r="K1317" s="47" t="str">
        <f t="shared" si="647"/>
        <v/>
      </c>
      <c r="L1317" s="46" t="str">
        <f t="shared" si="648"/>
        <v/>
      </c>
      <c r="M1317" s="48" t="str">
        <f t="shared" si="649"/>
        <v/>
      </c>
      <c r="N1317" s="46" t="str">
        <f t="shared" si="650"/>
        <v/>
      </c>
      <c r="O1317" s="47" t="str">
        <f t="shared" si="651"/>
        <v/>
      </c>
      <c r="P1317" s="47" t="str">
        <f t="shared" si="652"/>
        <v/>
      </c>
      <c r="Q1317" s="47" t="str">
        <f t="shared" si="653"/>
        <v/>
      </c>
      <c r="R1317" s="49" t="str">
        <f t="shared" si="654"/>
        <v/>
      </c>
      <c r="S1317" s="46" t="str">
        <f t="shared" si="655"/>
        <v/>
      </c>
      <c r="T1317" s="10" t="str">
        <f t="shared" si="656"/>
        <v/>
      </c>
      <c r="U1317" s="17" t="str">
        <f t="shared" si="657"/>
        <v/>
      </c>
      <c r="V1317" s="9" t="str">
        <f t="shared" si="658"/>
        <v/>
      </c>
      <c r="W1317" s="8" t="str">
        <f t="shared" si="659"/>
        <v/>
      </c>
      <c r="X1317" s="9" t="str">
        <f t="shared" si="660"/>
        <v/>
      </c>
      <c r="Y1317" s="8" t="str">
        <f t="shared" si="661"/>
        <v/>
      </c>
      <c r="AE1317" s="8">
        <f t="shared" si="662"/>
        <v>0</v>
      </c>
      <c r="AF1317" s="8">
        <f t="shared" si="663"/>
        <v>1</v>
      </c>
      <c r="AG1317" s="8">
        <f t="shared" si="664"/>
        <v>1</v>
      </c>
      <c r="AH1317" s="8">
        <f t="shared" si="665"/>
        <v>1</v>
      </c>
      <c r="AI1317" s="8">
        <f t="shared" si="666"/>
        <v>0</v>
      </c>
      <c r="AJ1317" s="8">
        <f t="shared" si="667"/>
        <v>0</v>
      </c>
      <c r="AL1317" s="8">
        <f>IF(COUNTIF($AS$25:AS1317,AS1317)=1,AL1316+1,AL1316)</f>
        <v>39</v>
      </c>
      <c r="AM1317" s="8">
        <f>IF(COUNTIF($AR$25:AR1317,AR1317)=1,AM1316+1,AM1316)</f>
        <v>94</v>
      </c>
      <c r="AO1317" s="50" t="s">
        <v>1710</v>
      </c>
      <c r="AP1317" s="10">
        <v>42</v>
      </c>
      <c r="AQ1317" s="9" t="s">
        <v>166</v>
      </c>
      <c r="AR1317" s="9" t="s">
        <v>484</v>
      </c>
      <c r="AS1317" s="51" t="s">
        <v>153</v>
      </c>
      <c r="AT1317" s="9" t="s">
        <v>86</v>
      </c>
      <c r="AU1317" s="49">
        <v>38692</v>
      </c>
      <c r="AV1317" s="46">
        <v>1900</v>
      </c>
      <c r="AW1317" s="52">
        <v>0</v>
      </c>
      <c r="AX1317" s="52">
        <v>0</v>
      </c>
      <c r="AY1317" s="52">
        <v>0</v>
      </c>
      <c r="AZ1317" s="46">
        <v>0</v>
      </c>
      <c r="BA1317" s="49">
        <v>38716</v>
      </c>
      <c r="BB1317" s="46">
        <v>0</v>
      </c>
      <c r="BC1317" s="52">
        <v>0</v>
      </c>
      <c r="BD1317" s="52">
        <v>0</v>
      </c>
      <c r="BE1317" s="52">
        <v>0</v>
      </c>
      <c r="BF1317" s="49"/>
      <c r="BG1317" s="46">
        <v>0</v>
      </c>
      <c r="BH1317" s="9"/>
      <c r="BI1317" s="9" t="s">
        <v>3</v>
      </c>
      <c r="BJ1317" s="9" t="s">
        <v>91</v>
      </c>
      <c r="BK1317" s="9" t="s">
        <v>85</v>
      </c>
      <c r="BL1317" s="9" t="s">
        <v>85</v>
      </c>
    </row>
    <row r="1318" spans="2:64" hidden="1">
      <c r="B1318" s="8">
        <f t="shared" si="638"/>
        <v>1294</v>
      </c>
      <c r="C1318" s="8" t="str">
        <f t="shared" si="639"/>
        <v/>
      </c>
      <c r="D1318" s="8" t="str">
        <f t="shared" si="640"/>
        <v/>
      </c>
      <c r="E1318" s="8" t="str">
        <f t="shared" si="641"/>
        <v/>
      </c>
      <c r="F1318" s="8" t="str">
        <f t="shared" si="642"/>
        <v/>
      </c>
      <c r="G1318" s="45" t="str">
        <f t="shared" si="643"/>
        <v/>
      </c>
      <c r="H1318" s="46" t="str">
        <f t="shared" si="644"/>
        <v/>
      </c>
      <c r="I1318" s="47" t="str">
        <f t="shared" si="645"/>
        <v/>
      </c>
      <c r="J1318" s="47" t="str">
        <f t="shared" si="646"/>
        <v/>
      </c>
      <c r="K1318" s="47" t="str">
        <f t="shared" si="647"/>
        <v/>
      </c>
      <c r="L1318" s="46" t="str">
        <f t="shared" si="648"/>
        <v/>
      </c>
      <c r="M1318" s="48" t="str">
        <f t="shared" si="649"/>
        <v/>
      </c>
      <c r="N1318" s="46" t="str">
        <f t="shared" si="650"/>
        <v/>
      </c>
      <c r="O1318" s="47" t="str">
        <f t="shared" si="651"/>
        <v/>
      </c>
      <c r="P1318" s="47" t="str">
        <f t="shared" si="652"/>
        <v/>
      </c>
      <c r="Q1318" s="47" t="str">
        <f t="shared" si="653"/>
        <v/>
      </c>
      <c r="R1318" s="49" t="str">
        <f t="shared" si="654"/>
        <v/>
      </c>
      <c r="S1318" s="46" t="str">
        <f t="shared" si="655"/>
        <v/>
      </c>
      <c r="T1318" s="10" t="str">
        <f t="shared" si="656"/>
        <v/>
      </c>
      <c r="U1318" s="17" t="str">
        <f t="shared" si="657"/>
        <v/>
      </c>
      <c r="V1318" s="9" t="str">
        <f t="shared" si="658"/>
        <v/>
      </c>
      <c r="W1318" s="8" t="str">
        <f t="shared" si="659"/>
        <v/>
      </c>
      <c r="X1318" s="9" t="str">
        <f t="shared" si="660"/>
        <v/>
      </c>
      <c r="Y1318" s="8" t="str">
        <f t="shared" si="661"/>
        <v/>
      </c>
      <c r="AE1318" s="8">
        <f t="shared" si="662"/>
        <v>0</v>
      </c>
      <c r="AF1318" s="8">
        <f t="shared" si="663"/>
        <v>1</v>
      </c>
      <c r="AG1318" s="8">
        <f t="shared" si="664"/>
        <v>1</v>
      </c>
      <c r="AH1318" s="8">
        <f t="shared" si="665"/>
        <v>1</v>
      </c>
      <c r="AI1318" s="8">
        <f t="shared" si="666"/>
        <v>0</v>
      </c>
      <c r="AJ1318" s="8">
        <f t="shared" si="667"/>
        <v>0</v>
      </c>
      <c r="AL1318" s="8">
        <f>IF(COUNTIF($AS$25:AS1318,AS1318)=1,AL1317+1,AL1317)</f>
        <v>40</v>
      </c>
      <c r="AM1318" s="8">
        <f>IF(COUNTIF($AR$25:AR1318,AR1318)=1,AM1317+1,AM1317)</f>
        <v>95</v>
      </c>
      <c r="AO1318" s="50" t="s">
        <v>1711</v>
      </c>
      <c r="AP1318" s="10">
        <v>47</v>
      </c>
      <c r="AQ1318" s="9" t="s">
        <v>166</v>
      </c>
      <c r="AR1318" s="9" t="s">
        <v>356</v>
      </c>
      <c r="AS1318" s="51" t="s">
        <v>290</v>
      </c>
      <c r="AT1318" s="9" t="s">
        <v>86</v>
      </c>
      <c r="AU1318" s="49">
        <v>39028</v>
      </c>
      <c r="AV1318" s="46">
        <v>4000</v>
      </c>
      <c r="AW1318" s="52">
        <v>0</v>
      </c>
      <c r="AX1318" s="52">
        <v>0</v>
      </c>
      <c r="AY1318" s="52">
        <v>0</v>
      </c>
      <c r="AZ1318" s="46">
        <v>0</v>
      </c>
      <c r="BA1318" s="49">
        <v>39108</v>
      </c>
      <c r="BB1318" s="46">
        <v>2200</v>
      </c>
      <c r="BC1318" s="52">
        <v>0</v>
      </c>
      <c r="BD1318" s="52">
        <v>10</v>
      </c>
      <c r="BE1318" s="52">
        <v>0</v>
      </c>
      <c r="BF1318" s="49"/>
      <c r="BG1318" s="46">
        <v>0</v>
      </c>
      <c r="BH1318" s="9"/>
      <c r="BI1318" s="9" t="s">
        <v>3</v>
      </c>
      <c r="BJ1318" s="9" t="s">
        <v>91</v>
      </c>
      <c r="BK1318" s="9" t="s">
        <v>92</v>
      </c>
      <c r="BL1318" s="9" t="s">
        <v>85</v>
      </c>
    </row>
    <row r="1319" spans="2:64" hidden="1">
      <c r="B1319" s="8">
        <f t="shared" si="638"/>
        <v>1295</v>
      </c>
      <c r="C1319" s="8" t="str">
        <f t="shared" si="639"/>
        <v/>
      </c>
      <c r="D1319" s="8" t="str">
        <f t="shared" si="640"/>
        <v/>
      </c>
      <c r="E1319" s="8" t="str">
        <f t="shared" si="641"/>
        <v/>
      </c>
      <c r="F1319" s="8" t="str">
        <f t="shared" si="642"/>
        <v/>
      </c>
      <c r="G1319" s="45" t="str">
        <f t="shared" si="643"/>
        <v/>
      </c>
      <c r="H1319" s="46" t="str">
        <f t="shared" si="644"/>
        <v/>
      </c>
      <c r="I1319" s="47" t="str">
        <f t="shared" si="645"/>
        <v/>
      </c>
      <c r="J1319" s="47" t="str">
        <f t="shared" si="646"/>
        <v/>
      </c>
      <c r="K1319" s="47" t="str">
        <f t="shared" si="647"/>
        <v/>
      </c>
      <c r="L1319" s="46" t="str">
        <f t="shared" si="648"/>
        <v/>
      </c>
      <c r="M1319" s="48" t="str">
        <f t="shared" si="649"/>
        <v/>
      </c>
      <c r="N1319" s="46" t="str">
        <f t="shared" si="650"/>
        <v/>
      </c>
      <c r="O1319" s="47" t="str">
        <f t="shared" si="651"/>
        <v/>
      </c>
      <c r="P1319" s="47" t="str">
        <f t="shared" si="652"/>
        <v/>
      </c>
      <c r="Q1319" s="47" t="str">
        <f t="shared" si="653"/>
        <v/>
      </c>
      <c r="R1319" s="49" t="str">
        <f t="shared" si="654"/>
        <v/>
      </c>
      <c r="S1319" s="46" t="str">
        <f t="shared" si="655"/>
        <v/>
      </c>
      <c r="T1319" s="10" t="str">
        <f t="shared" si="656"/>
        <v/>
      </c>
      <c r="U1319" s="17" t="str">
        <f t="shared" si="657"/>
        <v/>
      </c>
      <c r="V1319" s="9" t="str">
        <f t="shared" si="658"/>
        <v/>
      </c>
      <c r="W1319" s="8" t="str">
        <f t="shared" si="659"/>
        <v/>
      </c>
      <c r="X1319" s="9" t="str">
        <f t="shared" si="660"/>
        <v/>
      </c>
      <c r="Y1319" s="8" t="str">
        <f t="shared" si="661"/>
        <v/>
      </c>
      <c r="AE1319" s="8">
        <f t="shared" si="662"/>
        <v>0</v>
      </c>
      <c r="AF1319" s="8">
        <f t="shared" si="663"/>
        <v>1</v>
      </c>
      <c r="AG1319" s="8">
        <f t="shared" si="664"/>
        <v>1</v>
      </c>
      <c r="AH1319" s="8">
        <f t="shared" si="665"/>
        <v>1</v>
      </c>
      <c r="AI1319" s="8">
        <f t="shared" si="666"/>
        <v>0</v>
      </c>
      <c r="AJ1319" s="8">
        <f t="shared" si="667"/>
        <v>1</v>
      </c>
      <c r="AL1319" s="8">
        <f>IF(COUNTIF($AS$25:AS1319,AS1319)=1,AL1318+1,AL1318)</f>
        <v>40</v>
      </c>
      <c r="AM1319" s="8">
        <f>IF(COUNTIF($AR$25:AR1319,AR1319)=1,AM1318+1,AM1318)</f>
        <v>95</v>
      </c>
      <c r="AO1319" s="50" t="s">
        <v>1712</v>
      </c>
      <c r="AP1319" s="10">
        <v>272</v>
      </c>
      <c r="AQ1319" s="9" t="s">
        <v>166</v>
      </c>
      <c r="AR1319" s="9" t="s">
        <v>356</v>
      </c>
      <c r="AS1319" s="51" t="s">
        <v>290</v>
      </c>
      <c r="AT1319" s="9" t="s">
        <v>75</v>
      </c>
      <c r="AU1319" s="49">
        <v>39311</v>
      </c>
      <c r="AV1319" s="46">
        <v>3308.6640000000002</v>
      </c>
      <c r="AW1319" s="52">
        <v>8.59</v>
      </c>
      <c r="AX1319" s="52">
        <v>10.75</v>
      </c>
      <c r="AY1319" s="52">
        <v>42.8</v>
      </c>
      <c r="AZ1319" s="46">
        <v>52055.724999999999</v>
      </c>
      <c r="BA1319" s="49">
        <v>39507</v>
      </c>
      <c r="BB1319" s="46">
        <v>2116.6019999999999</v>
      </c>
      <c r="BC1319" s="52">
        <v>8.3800000000000008</v>
      </c>
      <c r="BD1319" s="52">
        <v>10.25</v>
      </c>
      <c r="BE1319" s="52">
        <v>42.8</v>
      </c>
      <c r="BF1319" s="49">
        <v>39082</v>
      </c>
      <c r="BG1319" s="46">
        <v>50490.953000000001</v>
      </c>
      <c r="BH1319" s="9" t="s">
        <v>110</v>
      </c>
      <c r="BI1319" s="9" t="s">
        <v>3</v>
      </c>
      <c r="BJ1319" s="9" t="s">
        <v>84</v>
      </c>
      <c r="BK1319" s="9" t="s">
        <v>85</v>
      </c>
      <c r="BL1319" s="9" t="s">
        <v>85</v>
      </c>
    </row>
    <row r="1320" spans="2:64" hidden="1">
      <c r="B1320" s="8">
        <f t="shared" si="638"/>
        <v>1296</v>
      </c>
      <c r="C1320" s="8" t="str">
        <f t="shared" si="639"/>
        <v/>
      </c>
      <c r="D1320" s="8" t="str">
        <f t="shared" si="640"/>
        <v/>
      </c>
      <c r="E1320" s="8" t="str">
        <f t="shared" si="641"/>
        <v/>
      </c>
      <c r="F1320" s="8" t="str">
        <f t="shared" si="642"/>
        <v/>
      </c>
      <c r="G1320" s="45" t="str">
        <f t="shared" si="643"/>
        <v/>
      </c>
      <c r="H1320" s="46" t="str">
        <f t="shared" si="644"/>
        <v/>
      </c>
      <c r="I1320" s="47" t="str">
        <f t="shared" si="645"/>
        <v/>
      </c>
      <c r="J1320" s="47" t="str">
        <f t="shared" si="646"/>
        <v/>
      </c>
      <c r="K1320" s="47" t="str">
        <f t="shared" si="647"/>
        <v/>
      </c>
      <c r="L1320" s="46" t="str">
        <f t="shared" si="648"/>
        <v/>
      </c>
      <c r="M1320" s="48" t="str">
        <f t="shared" si="649"/>
        <v/>
      </c>
      <c r="N1320" s="46" t="str">
        <f t="shared" si="650"/>
        <v/>
      </c>
      <c r="O1320" s="47" t="str">
        <f t="shared" si="651"/>
        <v/>
      </c>
      <c r="P1320" s="47" t="str">
        <f t="shared" si="652"/>
        <v/>
      </c>
      <c r="Q1320" s="47" t="str">
        <f t="shared" si="653"/>
        <v/>
      </c>
      <c r="R1320" s="49" t="str">
        <f t="shared" si="654"/>
        <v/>
      </c>
      <c r="S1320" s="46" t="str">
        <f t="shared" si="655"/>
        <v/>
      </c>
      <c r="T1320" s="10" t="str">
        <f t="shared" si="656"/>
        <v/>
      </c>
      <c r="U1320" s="17" t="str">
        <f t="shared" si="657"/>
        <v/>
      </c>
      <c r="V1320" s="9" t="str">
        <f t="shared" si="658"/>
        <v/>
      </c>
      <c r="W1320" s="8" t="str">
        <f t="shared" si="659"/>
        <v/>
      </c>
      <c r="X1320" s="9" t="str">
        <f t="shared" si="660"/>
        <v/>
      </c>
      <c r="Y1320" s="8" t="str">
        <f t="shared" si="661"/>
        <v/>
      </c>
      <c r="AE1320" s="8">
        <f t="shared" si="662"/>
        <v>0</v>
      </c>
      <c r="AF1320" s="8">
        <f t="shared" si="663"/>
        <v>0</v>
      </c>
      <c r="AG1320" s="8">
        <f t="shared" si="664"/>
        <v>1</v>
      </c>
      <c r="AH1320" s="8">
        <f t="shared" si="665"/>
        <v>1</v>
      </c>
      <c r="AI1320" s="8">
        <f t="shared" si="666"/>
        <v>0</v>
      </c>
      <c r="AJ1320" s="8">
        <f t="shared" si="667"/>
        <v>0</v>
      </c>
      <c r="AL1320" s="8">
        <f>IF(COUNTIF($AS$25:AS1320,AS1320)=1,AL1319+1,AL1319)</f>
        <v>40</v>
      </c>
      <c r="AM1320" s="8">
        <f>IF(COUNTIF($AR$25:AR1320,AR1320)=1,AM1319+1,AM1319)</f>
        <v>96</v>
      </c>
      <c r="AO1320" s="50" t="s">
        <v>1713</v>
      </c>
      <c r="AP1320" s="10">
        <v>276</v>
      </c>
      <c r="AQ1320" s="9" t="s">
        <v>166</v>
      </c>
      <c r="AR1320" s="9" t="s">
        <v>409</v>
      </c>
      <c r="AS1320" s="51" t="s">
        <v>99</v>
      </c>
      <c r="AT1320" s="9" t="s">
        <v>86</v>
      </c>
      <c r="AU1320" s="49">
        <v>35202</v>
      </c>
      <c r="AV1320" s="46">
        <v>5100</v>
      </c>
      <c r="AW1320" s="52">
        <v>10.62</v>
      </c>
      <c r="AX1320" s="52">
        <v>12.5</v>
      </c>
      <c r="AY1320" s="52">
        <v>49</v>
      </c>
      <c r="AZ1320" s="46">
        <v>0</v>
      </c>
      <c r="BA1320" s="49">
        <v>35354</v>
      </c>
      <c r="BB1320" s="46">
        <v>3200</v>
      </c>
      <c r="BC1320" s="52">
        <v>0</v>
      </c>
      <c r="BD1320" s="52">
        <v>0</v>
      </c>
      <c r="BE1320" s="52">
        <v>0</v>
      </c>
      <c r="BF1320" s="49"/>
      <c r="BG1320" s="46">
        <v>0</v>
      </c>
      <c r="BH1320" s="9"/>
      <c r="BI1320" s="9" t="s">
        <v>3</v>
      </c>
      <c r="BJ1320" s="9" t="s">
        <v>91</v>
      </c>
      <c r="BK1320" s="9" t="s">
        <v>85</v>
      </c>
      <c r="BL1320" s="9" t="s">
        <v>85</v>
      </c>
    </row>
    <row r="1321" spans="2:64" hidden="1">
      <c r="B1321" s="8">
        <f t="shared" si="638"/>
        <v>1297</v>
      </c>
      <c r="C1321" s="8" t="str">
        <f t="shared" si="639"/>
        <v/>
      </c>
      <c r="D1321" s="8" t="str">
        <f t="shared" si="640"/>
        <v/>
      </c>
      <c r="E1321" s="8" t="str">
        <f t="shared" si="641"/>
        <v/>
      </c>
      <c r="F1321" s="8" t="str">
        <f t="shared" si="642"/>
        <v/>
      </c>
      <c r="G1321" s="45" t="str">
        <f t="shared" si="643"/>
        <v/>
      </c>
      <c r="H1321" s="46" t="str">
        <f t="shared" si="644"/>
        <v/>
      </c>
      <c r="I1321" s="47" t="str">
        <f t="shared" si="645"/>
        <v/>
      </c>
      <c r="J1321" s="47" t="str">
        <f t="shared" si="646"/>
        <v/>
      </c>
      <c r="K1321" s="47" t="str">
        <f t="shared" si="647"/>
        <v/>
      </c>
      <c r="L1321" s="46" t="str">
        <f t="shared" si="648"/>
        <v/>
      </c>
      <c r="M1321" s="48" t="str">
        <f t="shared" si="649"/>
        <v/>
      </c>
      <c r="N1321" s="46" t="str">
        <f t="shared" si="650"/>
        <v/>
      </c>
      <c r="O1321" s="47" t="str">
        <f t="shared" si="651"/>
        <v/>
      </c>
      <c r="P1321" s="47" t="str">
        <f t="shared" si="652"/>
        <v/>
      </c>
      <c r="Q1321" s="47" t="str">
        <f t="shared" si="653"/>
        <v/>
      </c>
      <c r="R1321" s="49" t="str">
        <f t="shared" si="654"/>
        <v/>
      </c>
      <c r="S1321" s="46" t="str">
        <f t="shared" si="655"/>
        <v/>
      </c>
      <c r="T1321" s="10" t="str">
        <f t="shared" si="656"/>
        <v/>
      </c>
      <c r="U1321" s="17" t="str">
        <f t="shared" si="657"/>
        <v/>
      </c>
      <c r="V1321" s="9" t="str">
        <f t="shared" si="658"/>
        <v/>
      </c>
      <c r="W1321" s="8" t="str">
        <f t="shared" si="659"/>
        <v/>
      </c>
      <c r="X1321" s="9" t="str">
        <f t="shared" si="660"/>
        <v/>
      </c>
      <c r="Y1321" s="8" t="str">
        <f t="shared" si="661"/>
        <v/>
      </c>
      <c r="AE1321" s="8">
        <f t="shared" si="662"/>
        <v>0</v>
      </c>
      <c r="AF1321" s="8">
        <f t="shared" si="663"/>
        <v>1</v>
      </c>
      <c r="AG1321" s="8">
        <f t="shared" si="664"/>
        <v>1</v>
      </c>
      <c r="AH1321" s="8">
        <f t="shared" si="665"/>
        <v>1</v>
      </c>
      <c r="AI1321" s="8">
        <f t="shared" si="666"/>
        <v>0</v>
      </c>
      <c r="AJ1321" s="8">
        <f t="shared" si="667"/>
        <v>1</v>
      </c>
      <c r="AL1321" s="8">
        <f>IF(COUNTIF($AS$25:AS1321,AS1321)=1,AL1320+1,AL1320)</f>
        <v>40</v>
      </c>
      <c r="AM1321" s="8">
        <f>IF(COUNTIF($AR$25:AR1321,AR1321)=1,AM1320+1,AM1320)</f>
        <v>96</v>
      </c>
      <c r="AO1321" s="50" t="s">
        <v>1714</v>
      </c>
      <c r="AP1321" s="10">
        <v>278</v>
      </c>
      <c r="AQ1321" s="9" t="s">
        <v>166</v>
      </c>
      <c r="AR1321" s="9" t="s">
        <v>627</v>
      </c>
      <c r="AS1321" s="51" t="s">
        <v>153</v>
      </c>
      <c r="AT1321" s="9" t="s">
        <v>75</v>
      </c>
      <c r="AU1321" s="49">
        <v>39010</v>
      </c>
      <c r="AV1321" s="46">
        <v>4000</v>
      </c>
      <c r="AW1321" s="52">
        <v>0</v>
      </c>
      <c r="AX1321" s="52">
        <v>0</v>
      </c>
      <c r="AY1321" s="52">
        <v>0</v>
      </c>
      <c r="AZ1321" s="46">
        <v>0</v>
      </c>
      <c r="BA1321" s="49">
        <v>39065</v>
      </c>
      <c r="BB1321" s="46">
        <v>4000</v>
      </c>
      <c r="BC1321" s="52">
        <v>0</v>
      </c>
      <c r="BD1321" s="52">
        <v>0</v>
      </c>
      <c r="BE1321" s="52">
        <v>0</v>
      </c>
      <c r="BF1321" s="49"/>
      <c r="BG1321" s="46">
        <v>0</v>
      </c>
      <c r="BH1321" s="9"/>
      <c r="BI1321" s="9" t="s">
        <v>3</v>
      </c>
      <c r="BJ1321" s="9" t="s">
        <v>91</v>
      </c>
      <c r="BK1321" s="9" t="s">
        <v>92</v>
      </c>
      <c r="BL1321" s="9" t="s">
        <v>85</v>
      </c>
    </row>
    <row r="1322" spans="2:64" hidden="1">
      <c r="B1322" s="8">
        <f t="shared" si="638"/>
        <v>1298</v>
      </c>
      <c r="C1322" s="8" t="str">
        <f t="shared" si="639"/>
        <v/>
      </c>
      <c r="D1322" s="8" t="str">
        <f t="shared" si="640"/>
        <v/>
      </c>
      <c r="E1322" s="8" t="str">
        <f t="shared" si="641"/>
        <v/>
      </c>
      <c r="F1322" s="8" t="str">
        <f t="shared" si="642"/>
        <v/>
      </c>
      <c r="G1322" s="45" t="str">
        <f t="shared" si="643"/>
        <v/>
      </c>
      <c r="H1322" s="46" t="str">
        <f t="shared" si="644"/>
        <v/>
      </c>
      <c r="I1322" s="47" t="str">
        <f t="shared" si="645"/>
        <v/>
      </c>
      <c r="J1322" s="47" t="str">
        <f t="shared" si="646"/>
        <v/>
      </c>
      <c r="K1322" s="47" t="str">
        <f t="shared" si="647"/>
        <v/>
      </c>
      <c r="L1322" s="46" t="str">
        <f t="shared" si="648"/>
        <v/>
      </c>
      <c r="M1322" s="48" t="str">
        <f t="shared" si="649"/>
        <v/>
      </c>
      <c r="N1322" s="46" t="str">
        <f t="shared" si="650"/>
        <v/>
      </c>
      <c r="O1322" s="47" t="str">
        <f t="shared" si="651"/>
        <v/>
      </c>
      <c r="P1322" s="47" t="str">
        <f t="shared" si="652"/>
        <v/>
      </c>
      <c r="Q1322" s="47" t="str">
        <f t="shared" si="653"/>
        <v/>
      </c>
      <c r="R1322" s="49" t="str">
        <f t="shared" si="654"/>
        <v/>
      </c>
      <c r="S1322" s="46" t="str">
        <f t="shared" si="655"/>
        <v/>
      </c>
      <c r="T1322" s="10" t="str">
        <f t="shared" si="656"/>
        <v/>
      </c>
      <c r="U1322" s="17" t="str">
        <f t="shared" si="657"/>
        <v/>
      </c>
      <c r="V1322" s="9" t="str">
        <f t="shared" si="658"/>
        <v/>
      </c>
      <c r="W1322" s="8" t="str">
        <f t="shared" si="659"/>
        <v/>
      </c>
      <c r="X1322" s="9" t="str">
        <f t="shared" si="660"/>
        <v/>
      </c>
      <c r="Y1322" s="8" t="str">
        <f t="shared" si="661"/>
        <v/>
      </c>
      <c r="AE1322" s="8">
        <f t="shared" si="662"/>
        <v>0</v>
      </c>
      <c r="AF1322" s="8">
        <f t="shared" si="663"/>
        <v>1</v>
      </c>
      <c r="AG1322" s="8">
        <f t="shared" si="664"/>
        <v>1</v>
      </c>
      <c r="AH1322" s="8">
        <f t="shared" si="665"/>
        <v>1</v>
      </c>
      <c r="AI1322" s="8">
        <f t="shared" si="666"/>
        <v>0</v>
      </c>
      <c r="AJ1322" s="8">
        <f t="shared" si="667"/>
        <v>0</v>
      </c>
      <c r="AL1322" s="8">
        <f>IF(COUNTIF($AS$25:AS1322,AS1322)=1,AL1321+1,AL1321)</f>
        <v>40</v>
      </c>
      <c r="AM1322" s="8">
        <f>IF(COUNTIF($AR$25:AR1322,AR1322)=1,AM1321+1,AM1321)</f>
        <v>96</v>
      </c>
      <c r="AO1322" s="50" t="s">
        <v>1715</v>
      </c>
      <c r="AP1322" s="10">
        <v>376</v>
      </c>
      <c r="AQ1322" s="9" t="s">
        <v>166</v>
      </c>
      <c r="AR1322" s="9" t="s">
        <v>409</v>
      </c>
      <c r="AS1322" s="51" t="s">
        <v>99</v>
      </c>
      <c r="AT1322" s="9" t="s">
        <v>86</v>
      </c>
      <c r="AU1322" s="49">
        <v>39646</v>
      </c>
      <c r="AV1322" s="46">
        <v>5600</v>
      </c>
      <c r="AW1322" s="52">
        <v>8.73</v>
      </c>
      <c r="AX1322" s="52">
        <v>11.4</v>
      </c>
      <c r="AY1322" s="52">
        <v>47</v>
      </c>
      <c r="AZ1322" s="46">
        <v>51919.298999999999</v>
      </c>
      <c r="BA1322" s="49">
        <v>39846</v>
      </c>
      <c r="BB1322" s="46">
        <v>3700</v>
      </c>
      <c r="BC1322" s="52">
        <v>7.74</v>
      </c>
      <c r="BD1322" s="52">
        <v>10.050000000000001</v>
      </c>
      <c r="BE1322" s="52">
        <v>34.19</v>
      </c>
      <c r="BF1322" s="49">
        <v>39447</v>
      </c>
      <c r="BG1322" s="46">
        <v>50700</v>
      </c>
      <c r="BH1322" s="9" t="s">
        <v>110</v>
      </c>
      <c r="BI1322" s="9" t="s">
        <v>3</v>
      </c>
      <c r="BJ1322" s="9" t="s">
        <v>84</v>
      </c>
      <c r="BK1322" s="9" t="s">
        <v>85</v>
      </c>
      <c r="BL1322" s="9" t="s">
        <v>85</v>
      </c>
    </row>
    <row r="1323" spans="2:64" hidden="1">
      <c r="B1323" s="8">
        <f t="shared" si="638"/>
        <v>1299</v>
      </c>
      <c r="C1323" s="8" t="str">
        <f t="shared" si="639"/>
        <v/>
      </c>
      <c r="D1323" s="8" t="str">
        <f t="shared" si="640"/>
        <v/>
      </c>
      <c r="E1323" s="8" t="str">
        <f t="shared" si="641"/>
        <v/>
      </c>
      <c r="F1323" s="8" t="str">
        <f t="shared" si="642"/>
        <v/>
      </c>
      <c r="G1323" s="45" t="str">
        <f t="shared" si="643"/>
        <v/>
      </c>
      <c r="H1323" s="46" t="str">
        <f t="shared" si="644"/>
        <v/>
      </c>
      <c r="I1323" s="47" t="str">
        <f t="shared" si="645"/>
        <v/>
      </c>
      <c r="J1323" s="47" t="str">
        <f t="shared" si="646"/>
        <v/>
      </c>
      <c r="K1323" s="47" t="str">
        <f t="shared" si="647"/>
        <v/>
      </c>
      <c r="L1323" s="46" t="str">
        <f t="shared" si="648"/>
        <v/>
      </c>
      <c r="M1323" s="48" t="str">
        <f t="shared" si="649"/>
        <v/>
      </c>
      <c r="N1323" s="46" t="str">
        <f t="shared" si="650"/>
        <v/>
      </c>
      <c r="O1323" s="47" t="str">
        <f t="shared" si="651"/>
        <v/>
      </c>
      <c r="P1323" s="47" t="str">
        <f t="shared" si="652"/>
        <v/>
      </c>
      <c r="Q1323" s="47" t="str">
        <f t="shared" si="653"/>
        <v/>
      </c>
      <c r="R1323" s="49" t="str">
        <f t="shared" si="654"/>
        <v/>
      </c>
      <c r="S1323" s="46" t="str">
        <f t="shared" si="655"/>
        <v/>
      </c>
      <c r="T1323" s="10" t="str">
        <f t="shared" si="656"/>
        <v/>
      </c>
      <c r="U1323" s="17" t="str">
        <f t="shared" si="657"/>
        <v/>
      </c>
      <c r="V1323" s="9" t="str">
        <f t="shared" si="658"/>
        <v/>
      </c>
      <c r="W1323" s="8" t="str">
        <f t="shared" si="659"/>
        <v/>
      </c>
      <c r="X1323" s="9" t="str">
        <f t="shared" si="660"/>
        <v/>
      </c>
      <c r="Y1323" s="8" t="str">
        <f t="shared" si="661"/>
        <v/>
      </c>
      <c r="AE1323" s="8">
        <f t="shared" si="662"/>
        <v>0</v>
      </c>
      <c r="AF1323" s="8">
        <f t="shared" si="663"/>
        <v>1</v>
      </c>
      <c r="AG1323" s="8">
        <f t="shared" si="664"/>
        <v>1</v>
      </c>
      <c r="AH1323" s="8">
        <f t="shared" si="665"/>
        <v>1</v>
      </c>
      <c r="AI1323" s="8">
        <f t="shared" si="666"/>
        <v>0</v>
      </c>
      <c r="AJ1323" s="8">
        <f t="shared" si="667"/>
        <v>0</v>
      </c>
      <c r="AL1323" s="8">
        <f>IF(COUNTIF($AS$25:AS1323,AS1323)=1,AL1322+1,AL1322)</f>
        <v>40</v>
      </c>
      <c r="AM1323" s="8">
        <f>IF(COUNTIF($AR$25:AR1323,AR1323)=1,AM1322+1,AM1322)</f>
        <v>96</v>
      </c>
      <c r="AO1323" s="50" t="s">
        <v>1716</v>
      </c>
      <c r="AP1323" s="10">
        <v>459</v>
      </c>
      <c r="AQ1323" s="9" t="s">
        <v>166</v>
      </c>
      <c r="AR1323" s="9" t="s">
        <v>353</v>
      </c>
      <c r="AS1323" s="51" t="s">
        <v>153</v>
      </c>
      <c r="AT1323" s="9" t="s">
        <v>86</v>
      </c>
      <c r="AU1323" s="49">
        <v>39919</v>
      </c>
      <c r="AV1323" s="46">
        <v>34600</v>
      </c>
      <c r="AW1323" s="52">
        <v>9.41</v>
      </c>
      <c r="AX1323" s="52">
        <v>12.25</v>
      </c>
      <c r="AY1323" s="52">
        <v>53.57</v>
      </c>
      <c r="AZ1323" s="46">
        <v>468827.20199999999</v>
      </c>
      <c r="BA1323" s="49">
        <v>40116</v>
      </c>
      <c r="BB1323" s="46">
        <v>19054.659</v>
      </c>
      <c r="BC1323" s="52">
        <v>8.18</v>
      </c>
      <c r="BD1323" s="52">
        <v>9.9499999999999993</v>
      </c>
      <c r="BE1323" s="52">
        <v>53.57</v>
      </c>
      <c r="BF1323" s="49">
        <v>39813</v>
      </c>
      <c r="BG1323" s="46">
        <v>467082.97399999999</v>
      </c>
      <c r="BH1323" s="9" t="s">
        <v>110</v>
      </c>
      <c r="BI1323" s="9" t="s">
        <v>3</v>
      </c>
      <c r="BJ1323" s="9" t="s">
        <v>84</v>
      </c>
      <c r="BK1323" s="9" t="s">
        <v>85</v>
      </c>
      <c r="BL1323" s="9" t="s">
        <v>85</v>
      </c>
    </row>
    <row r="1324" spans="2:64" hidden="1">
      <c r="B1324" s="8">
        <f t="shared" si="638"/>
        <v>1300</v>
      </c>
      <c r="C1324" s="8" t="str">
        <f t="shared" si="639"/>
        <v/>
      </c>
      <c r="D1324" s="8" t="str">
        <f t="shared" si="640"/>
        <v/>
      </c>
      <c r="E1324" s="8" t="str">
        <f t="shared" si="641"/>
        <v/>
      </c>
      <c r="F1324" s="8" t="str">
        <f t="shared" si="642"/>
        <v/>
      </c>
      <c r="G1324" s="45" t="str">
        <f t="shared" si="643"/>
        <v/>
      </c>
      <c r="H1324" s="46" t="str">
        <f t="shared" si="644"/>
        <v/>
      </c>
      <c r="I1324" s="47" t="str">
        <f t="shared" si="645"/>
        <v/>
      </c>
      <c r="J1324" s="47" t="str">
        <f t="shared" si="646"/>
        <v/>
      </c>
      <c r="K1324" s="47" t="str">
        <f t="shared" si="647"/>
        <v/>
      </c>
      <c r="L1324" s="46" t="str">
        <f t="shared" si="648"/>
        <v/>
      </c>
      <c r="M1324" s="48" t="str">
        <f t="shared" si="649"/>
        <v/>
      </c>
      <c r="N1324" s="46" t="str">
        <f t="shared" si="650"/>
        <v/>
      </c>
      <c r="O1324" s="47" t="str">
        <f t="shared" si="651"/>
        <v/>
      </c>
      <c r="P1324" s="47" t="str">
        <f t="shared" si="652"/>
        <v/>
      </c>
      <c r="Q1324" s="47" t="str">
        <f t="shared" si="653"/>
        <v/>
      </c>
      <c r="R1324" s="49" t="str">
        <f t="shared" si="654"/>
        <v/>
      </c>
      <c r="S1324" s="46" t="str">
        <f t="shared" si="655"/>
        <v/>
      </c>
      <c r="T1324" s="10" t="str">
        <f t="shared" si="656"/>
        <v/>
      </c>
      <c r="U1324" s="17" t="str">
        <f t="shared" si="657"/>
        <v/>
      </c>
      <c r="V1324" s="9" t="str">
        <f t="shared" si="658"/>
        <v/>
      </c>
      <c r="W1324" s="8" t="str">
        <f t="shared" si="659"/>
        <v/>
      </c>
      <c r="X1324" s="9" t="str">
        <f t="shared" si="660"/>
        <v/>
      </c>
      <c r="Y1324" s="8" t="str">
        <f t="shared" si="661"/>
        <v/>
      </c>
      <c r="AE1324" s="8">
        <f t="shared" si="662"/>
        <v>0</v>
      </c>
      <c r="AF1324" s="8">
        <f t="shared" si="663"/>
        <v>1</v>
      </c>
      <c r="AG1324" s="8">
        <f t="shared" si="664"/>
        <v>1</v>
      </c>
      <c r="AH1324" s="8">
        <f t="shared" si="665"/>
        <v>1</v>
      </c>
      <c r="AI1324" s="8">
        <f t="shared" si="666"/>
        <v>0</v>
      </c>
      <c r="AJ1324" s="8">
        <f t="shared" si="667"/>
        <v>1</v>
      </c>
      <c r="AL1324" s="8">
        <f>IF(COUNTIF($AS$25:AS1324,AS1324)=1,AL1323+1,AL1323)</f>
        <v>40</v>
      </c>
      <c r="AM1324" s="8">
        <f>IF(COUNTIF($AR$25:AR1324,AR1324)=1,AM1323+1,AM1323)</f>
        <v>96</v>
      </c>
      <c r="AO1324" s="50" t="s">
        <v>1717</v>
      </c>
      <c r="AP1324" s="10">
        <v>530</v>
      </c>
      <c r="AQ1324" s="9" t="s">
        <v>166</v>
      </c>
      <c r="AR1324" s="9" t="s">
        <v>423</v>
      </c>
      <c r="AS1324" s="51" t="s">
        <v>217</v>
      </c>
      <c r="AT1324" s="9" t="s">
        <v>75</v>
      </c>
      <c r="AU1324" s="49">
        <v>39948</v>
      </c>
      <c r="AV1324" s="46">
        <v>111289.704</v>
      </c>
      <c r="AW1324" s="52">
        <v>9.1999999999999993</v>
      </c>
      <c r="AX1324" s="52">
        <v>11.6</v>
      </c>
      <c r="AY1324" s="52">
        <v>50.36</v>
      </c>
      <c r="AZ1324" s="46">
        <v>1485661.4000000001</v>
      </c>
      <c r="BA1324" s="49">
        <v>40147</v>
      </c>
      <c r="BB1324" s="46">
        <v>42201.877</v>
      </c>
      <c r="BC1324" s="52">
        <v>8.14</v>
      </c>
      <c r="BD1324" s="52">
        <v>10.35</v>
      </c>
      <c r="BE1324" s="52">
        <v>49.99</v>
      </c>
      <c r="BF1324" s="49">
        <v>39813</v>
      </c>
      <c r="BG1324" s="46">
        <v>1420365.2150000001</v>
      </c>
      <c r="BH1324" s="9" t="s">
        <v>110</v>
      </c>
      <c r="BI1324" s="9" t="s">
        <v>3</v>
      </c>
      <c r="BJ1324" s="9" t="s">
        <v>84</v>
      </c>
      <c r="BK1324" s="9" t="s">
        <v>85</v>
      </c>
      <c r="BL1324" s="9" t="s">
        <v>85</v>
      </c>
    </row>
    <row r="1325" spans="2:64" hidden="1">
      <c r="B1325" s="8">
        <f t="shared" si="638"/>
        <v>1301</v>
      </c>
      <c r="C1325" s="8" t="str">
        <f t="shared" si="639"/>
        <v/>
      </c>
      <c r="D1325" s="8" t="str">
        <f t="shared" si="640"/>
        <v/>
      </c>
      <c r="E1325" s="8" t="str">
        <f t="shared" si="641"/>
        <v/>
      </c>
      <c r="F1325" s="8" t="str">
        <f t="shared" si="642"/>
        <v/>
      </c>
      <c r="G1325" s="45" t="str">
        <f t="shared" si="643"/>
        <v/>
      </c>
      <c r="H1325" s="46" t="str">
        <f t="shared" si="644"/>
        <v/>
      </c>
      <c r="I1325" s="47" t="str">
        <f t="shared" si="645"/>
        <v/>
      </c>
      <c r="J1325" s="47" t="str">
        <f t="shared" si="646"/>
        <v/>
      </c>
      <c r="K1325" s="47" t="str">
        <f t="shared" si="647"/>
        <v/>
      </c>
      <c r="L1325" s="46" t="str">
        <f t="shared" si="648"/>
        <v/>
      </c>
      <c r="M1325" s="48" t="str">
        <f t="shared" si="649"/>
        <v/>
      </c>
      <c r="N1325" s="46" t="str">
        <f t="shared" si="650"/>
        <v/>
      </c>
      <c r="O1325" s="47" t="str">
        <f t="shared" si="651"/>
        <v/>
      </c>
      <c r="P1325" s="47" t="str">
        <f t="shared" si="652"/>
        <v/>
      </c>
      <c r="Q1325" s="47" t="str">
        <f t="shared" si="653"/>
        <v/>
      </c>
      <c r="R1325" s="49" t="str">
        <f t="shared" si="654"/>
        <v/>
      </c>
      <c r="S1325" s="46" t="str">
        <f t="shared" si="655"/>
        <v/>
      </c>
      <c r="T1325" s="10" t="str">
        <f t="shared" si="656"/>
        <v/>
      </c>
      <c r="U1325" s="17" t="str">
        <f t="shared" si="657"/>
        <v/>
      </c>
      <c r="V1325" s="9" t="str">
        <f t="shared" si="658"/>
        <v/>
      </c>
      <c r="W1325" s="8" t="str">
        <f t="shared" si="659"/>
        <v/>
      </c>
      <c r="X1325" s="9" t="str">
        <f t="shared" si="660"/>
        <v/>
      </c>
      <c r="Y1325" s="8" t="str">
        <f t="shared" si="661"/>
        <v/>
      </c>
      <c r="AE1325" s="8">
        <f t="shared" si="662"/>
        <v>0</v>
      </c>
      <c r="AF1325" s="8">
        <f t="shared" si="663"/>
        <v>1</v>
      </c>
      <c r="AG1325" s="8">
        <f t="shared" si="664"/>
        <v>1</v>
      </c>
      <c r="AH1325" s="8">
        <f t="shared" si="665"/>
        <v>1</v>
      </c>
      <c r="AI1325" s="8">
        <f t="shared" si="666"/>
        <v>0</v>
      </c>
      <c r="AJ1325" s="8">
        <f t="shared" si="667"/>
        <v>0</v>
      </c>
      <c r="AL1325" s="8">
        <f>IF(COUNTIF($AS$25:AS1325,AS1325)=1,AL1324+1,AL1324)</f>
        <v>40</v>
      </c>
      <c r="AM1325" s="8">
        <f>IF(COUNTIF($AR$25:AR1325,AR1325)=1,AM1324+1,AM1324)</f>
        <v>96</v>
      </c>
      <c r="AO1325" s="50" t="s">
        <v>1718</v>
      </c>
      <c r="AP1325" s="10">
        <v>613</v>
      </c>
      <c r="AQ1325" s="9" t="s">
        <v>166</v>
      </c>
      <c r="AR1325" s="9" t="s">
        <v>185</v>
      </c>
      <c r="AS1325" s="51" t="s">
        <v>217</v>
      </c>
      <c r="AT1325" s="9" t="s">
        <v>86</v>
      </c>
      <c r="AU1325" s="49">
        <v>40284</v>
      </c>
      <c r="AV1325" s="46">
        <v>79232.385999999999</v>
      </c>
      <c r="AW1325" s="52">
        <v>9.66</v>
      </c>
      <c r="AX1325" s="52">
        <v>11.3</v>
      </c>
      <c r="AY1325" s="52">
        <v>53.64</v>
      </c>
      <c r="AZ1325" s="46">
        <v>982651.87800000003</v>
      </c>
      <c r="BA1325" s="49">
        <v>40484</v>
      </c>
      <c r="BB1325" s="46">
        <v>44070.145000000004</v>
      </c>
      <c r="BC1325" s="52">
        <v>7.91</v>
      </c>
      <c r="BD1325" s="52">
        <v>9.75</v>
      </c>
      <c r="BE1325" s="52">
        <v>50</v>
      </c>
      <c r="BF1325" s="49">
        <v>40178</v>
      </c>
      <c r="BG1325" s="46">
        <v>970722.73900000006</v>
      </c>
      <c r="BH1325" s="9" t="s">
        <v>110</v>
      </c>
      <c r="BI1325" s="9" t="s">
        <v>3</v>
      </c>
      <c r="BJ1325" s="9" t="s">
        <v>84</v>
      </c>
      <c r="BK1325" s="9" t="s">
        <v>85</v>
      </c>
      <c r="BL1325" s="9" t="s">
        <v>85</v>
      </c>
    </row>
    <row r="1326" spans="2:64" hidden="1">
      <c r="B1326" s="8">
        <f t="shared" si="638"/>
        <v>1302</v>
      </c>
      <c r="C1326" s="8" t="str">
        <f t="shared" si="639"/>
        <v/>
      </c>
      <c r="D1326" s="8" t="str">
        <f t="shared" si="640"/>
        <v/>
      </c>
      <c r="E1326" s="8" t="str">
        <f t="shared" si="641"/>
        <v/>
      </c>
      <c r="F1326" s="8" t="str">
        <f t="shared" si="642"/>
        <v/>
      </c>
      <c r="G1326" s="45" t="str">
        <f t="shared" si="643"/>
        <v/>
      </c>
      <c r="H1326" s="46" t="str">
        <f t="shared" si="644"/>
        <v/>
      </c>
      <c r="I1326" s="47" t="str">
        <f t="shared" si="645"/>
        <v/>
      </c>
      <c r="J1326" s="47" t="str">
        <f t="shared" si="646"/>
        <v/>
      </c>
      <c r="K1326" s="47" t="str">
        <f t="shared" si="647"/>
        <v/>
      </c>
      <c r="L1326" s="46" t="str">
        <f t="shared" si="648"/>
        <v/>
      </c>
      <c r="M1326" s="48" t="str">
        <f t="shared" si="649"/>
        <v/>
      </c>
      <c r="N1326" s="46" t="str">
        <f t="shared" si="650"/>
        <v/>
      </c>
      <c r="O1326" s="47" t="str">
        <f t="shared" si="651"/>
        <v/>
      </c>
      <c r="P1326" s="47" t="str">
        <f t="shared" si="652"/>
        <v/>
      </c>
      <c r="Q1326" s="47" t="str">
        <f t="shared" si="653"/>
        <v/>
      </c>
      <c r="R1326" s="49" t="str">
        <f t="shared" si="654"/>
        <v/>
      </c>
      <c r="S1326" s="46" t="str">
        <f t="shared" si="655"/>
        <v/>
      </c>
      <c r="T1326" s="10" t="str">
        <f t="shared" si="656"/>
        <v/>
      </c>
      <c r="U1326" s="17" t="str">
        <f t="shared" si="657"/>
        <v/>
      </c>
      <c r="V1326" s="9" t="str">
        <f t="shared" si="658"/>
        <v/>
      </c>
      <c r="W1326" s="8" t="str">
        <f t="shared" si="659"/>
        <v/>
      </c>
      <c r="X1326" s="9" t="str">
        <f t="shared" si="660"/>
        <v/>
      </c>
      <c r="Y1326" s="8" t="str">
        <f t="shared" si="661"/>
        <v/>
      </c>
      <c r="AE1326" s="8">
        <f t="shared" si="662"/>
        <v>0</v>
      </c>
      <c r="AF1326" s="8">
        <f t="shared" si="663"/>
        <v>1</v>
      </c>
      <c r="AG1326" s="8">
        <f t="shared" si="664"/>
        <v>1</v>
      </c>
      <c r="AH1326" s="8">
        <f t="shared" si="665"/>
        <v>1</v>
      </c>
      <c r="AI1326" s="8">
        <f t="shared" si="666"/>
        <v>0</v>
      </c>
      <c r="AJ1326" s="8">
        <f t="shared" si="667"/>
        <v>0</v>
      </c>
      <c r="AL1326" s="8">
        <f>IF(COUNTIF($AS$25:AS1326,AS1326)=1,AL1325+1,AL1325)</f>
        <v>40</v>
      </c>
      <c r="AM1326" s="8">
        <f>IF(COUNTIF($AR$25:AR1326,AR1326)=1,AM1325+1,AM1325)</f>
        <v>96</v>
      </c>
      <c r="AO1326" s="50" t="s">
        <v>1719</v>
      </c>
      <c r="AP1326" s="10">
        <v>614</v>
      </c>
      <c r="AQ1326" s="9" t="s">
        <v>166</v>
      </c>
      <c r="AR1326" s="9" t="s">
        <v>239</v>
      </c>
      <c r="AS1326" s="51" t="s">
        <v>217</v>
      </c>
      <c r="AT1326" s="9" t="s">
        <v>86</v>
      </c>
      <c r="AU1326" s="49">
        <v>40284</v>
      </c>
      <c r="AV1326" s="46">
        <v>26811.061000000002</v>
      </c>
      <c r="AW1326" s="52">
        <v>9.65</v>
      </c>
      <c r="AX1326" s="52">
        <v>11.3</v>
      </c>
      <c r="AY1326" s="52">
        <v>53.96</v>
      </c>
      <c r="AZ1326" s="46">
        <v>242923.16099999999</v>
      </c>
      <c r="BA1326" s="49">
        <v>40484</v>
      </c>
      <c r="BB1326" s="46">
        <v>16651.397000000001</v>
      </c>
      <c r="BC1326" s="52">
        <v>8.16</v>
      </c>
      <c r="BD1326" s="52">
        <v>9.75</v>
      </c>
      <c r="BE1326" s="52">
        <v>50</v>
      </c>
      <c r="BF1326" s="49">
        <v>40178</v>
      </c>
      <c r="BG1326" s="46">
        <v>243489.399</v>
      </c>
      <c r="BH1326" s="9" t="s">
        <v>110</v>
      </c>
      <c r="BI1326" s="9" t="s">
        <v>3</v>
      </c>
      <c r="BJ1326" s="9" t="s">
        <v>84</v>
      </c>
      <c r="BK1326" s="9" t="s">
        <v>85</v>
      </c>
      <c r="BL1326" s="9" t="s">
        <v>85</v>
      </c>
    </row>
    <row r="1327" spans="2:64" hidden="1">
      <c r="B1327" s="8">
        <f t="shared" si="638"/>
        <v>1303</v>
      </c>
      <c r="C1327" s="8" t="str">
        <f t="shared" si="639"/>
        <v/>
      </c>
      <c r="D1327" s="8" t="str">
        <f t="shared" si="640"/>
        <v/>
      </c>
      <c r="E1327" s="8" t="str">
        <f t="shared" si="641"/>
        <v/>
      </c>
      <c r="F1327" s="8" t="str">
        <f t="shared" si="642"/>
        <v/>
      </c>
      <c r="G1327" s="45" t="str">
        <f t="shared" si="643"/>
        <v/>
      </c>
      <c r="H1327" s="46" t="str">
        <f t="shared" si="644"/>
        <v/>
      </c>
      <c r="I1327" s="47" t="str">
        <f t="shared" si="645"/>
        <v/>
      </c>
      <c r="J1327" s="47" t="str">
        <f t="shared" si="646"/>
        <v/>
      </c>
      <c r="K1327" s="47" t="str">
        <f t="shared" si="647"/>
        <v/>
      </c>
      <c r="L1327" s="46" t="str">
        <f t="shared" si="648"/>
        <v/>
      </c>
      <c r="M1327" s="48" t="str">
        <f t="shared" si="649"/>
        <v/>
      </c>
      <c r="N1327" s="46" t="str">
        <f t="shared" si="650"/>
        <v/>
      </c>
      <c r="O1327" s="47" t="str">
        <f t="shared" si="651"/>
        <v/>
      </c>
      <c r="P1327" s="47" t="str">
        <f t="shared" si="652"/>
        <v/>
      </c>
      <c r="Q1327" s="47" t="str">
        <f t="shared" si="653"/>
        <v/>
      </c>
      <c r="R1327" s="49" t="str">
        <f t="shared" si="654"/>
        <v/>
      </c>
      <c r="S1327" s="46" t="str">
        <f t="shared" si="655"/>
        <v/>
      </c>
      <c r="T1327" s="10" t="str">
        <f t="shared" si="656"/>
        <v/>
      </c>
      <c r="U1327" s="17" t="str">
        <f t="shared" si="657"/>
        <v/>
      </c>
      <c r="V1327" s="9" t="str">
        <f t="shared" si="658"/>
        <v/>
      </c>
      <c r="W1327" s="8" t="str">
        <f t="shared" si="659"/>
        <v/>
      </c>
      <c r="X1327" s="9" t="str">
        <f t="shared" si="660"/>
        <v/>
      </c>
      <c r="Y1327" s="8" t="str">
        <f t="shared" si="661"/>
        <v/>
      </c>
      <c r="AE1327" s="8">
        <f t="shared" si="662"/>
        <v>0</v>
      </c>
      <c r="AF1327" s="8">
        <f t="shared" si="663"/>
        <v>1</v>
      </c>
      <c r="AG1327" s="8">
        <f t="shared" si="664"/>
        <v>1</v>
      </c>
      <c r="AH1327" s="8">
        <f t="shared" si="665"/>
        <v>1</v>
      </c>
      <c r="AI1327" s="8">
        <f t="shared" si="666"/>
        <v>0</v>
      </c>
      <c r="AJ1327" s="8">
        <f t="shared" si="667"/>
        <v>1</v>
      </c>
      <c r="AL1327" s="8">
        <f>IF(COUNTIF($AS$25:AS1327,AS1327)=1,AL1326+1,AL1326)</f>
        <v>40</v>
      </c>
      <c r="AM1327" s="8">
        <f>IF(COUNTIF($AR$25:AR1327,AR1327)=1,AM1326+1,AM1326)</f>
        <v>96</v>
      </c>
      <c r="AO1327" s="50" t="s">
        <v>1720</v>
      </c>
      <c r="AP1327" s="10">
        <v>644</v>
      </c>
      <c r="AQ1327" s="9" t="s">
        <v>166</v>
      </c>
      <c r="AR1327" s="9" t="s">
        <v>627</v>
      </c>
      <c r="AS1327" s="51" t="s">
        <v>153</v>
      </c>
      <c r="AT1327" s="9" t="s">
        <v>75</v>
      </c>
      <c r="AU1327" s="49">
        <v>40375</v>
      </c>
      <c r="AV1327" s="46">
        <v>28400</v>
      </c>
      <c r="AW1327" s="52">
        <v>8.11</v>
      </c>
      <c r="AX1327" s="52">
        <v>10.5</v>
      </c>
      <c r="AY1327" s="52">
        <v>50.7</v>
      </c>
      <c r="AZ1327" s="46">
        <v>381600</v>
      </c>
      <c r="BA1327" s="49">
        <v>40574</v>
      </c>
      <c r="BB1327" s="46">
        <v>16802.364000000001</v>
      </c>
      <c r="BC1327" s="52">
        <v>7.63</v>
      </c>
      <c r="BD1327" s="52">
        <v>9.6</v>
      </c>
      <c r="BE1327" s="52">
        <v>50.7</v>
      </c>
      <c r="BF1327" s="49">
        <v>40178</v>
      </c>
      <c r="BG1327" s="46">
        <v>370436.701</v>
      </c>
      <c r="BH1327" s="9" t="s">
        <v>110</v>
      </c>
      <c r="BI1327" s="9" t="s">
        <v>3</v>
      </c>
      <c r="BJ1327" s="9" t="s">
        <v>84</v>
      </c>
      <c r="BK1327" s="9" t="s">
        <v>85</v>
      </c>
      <c r="BL1327" s="9" t="s">
        <v>85</v>
      </c>
    </row>
    <row r="1328" spans="2:64" hidden="1">
      <c r="B1328" s="8">
        <f t="shared" si="638"/>
        <v>1304</v>
      </c>
      <c r="C1328" s="8" t="str">
        <f t="shared" si="639"/>
        <v/>
      </c>
      <c r="D1328" s="8" t="str">
        <f t="shared" si="640"/>
        <v/>
      </c>
      <c r="E1328" s="8" t="str">
        <f t="shared" si="641"/>
        <v/>
      </c>
      <c r="F1328" s="8" t="str">
        <f t="shared" si="642"/>
        <v/>
      </c>
      <c r="G1328" s="45" t="str">
        <f t="shared" si="643"/>
        <v/>
      </c>
      <c r="H1328" s="46" t="str">
        <f t="shared" si="644"/>
        <v/>
      </c>
      <c r="I1328" s="47" t="str">
        <f t="shared" si="645"/>
        <v/>
      </c>
      <c r="J1328" s="47" t="str">
        <f t="shared" si="646"/>
        <v/>
      </c>
      <c r="K1328" s="47" t="str">
        <f t="shared" si="647"/>
        <v/>
      </c>
      <c r="L1328" s="46" t="str">
        <f t="shared" si="648"/>
        <v/>
      </c>
      <c r="M1328" s="48" t="str">
        <f t="shared" si="649"/>
        <v/>
      </c>
      <c r="N1328" s="46" t="str">
        <f t="shared" si="650"/>
        <v/>
      </c>
      <c r="O1328" s="47" t="str">
        <f t="shared" si="651"/>
        <v/>
      </c>
      <c r="P1328" s="47" t="str">
        <f t="shared" si="652"/>
        <v/>
      </c>
      <c r="Q1328" s="47" t="str">
        <f t="shared" si="653"/>
        <v/>
      </c>
      <c r="R1328" s="49" t="str">
        <f t="shared" si="654"/>
        <v/>
      </c>
      <c r="S1328" s="46" t="str">
        <f t="shared" si="655"/>
        <v/>
      </c>
      <c r="T1328" s="10" t="str">
        <f t="shared" si="656"/>
        <v/>
      </c>
      <c r="U1328" s="17" t="str">
        <f t="shared" si="657"/>
        <v/>
      </c>
      <c r="V1328" s="9" t="str">
        <f t="shared" si="658"/>
        <v/>
      </c>
      <c r="W1328" s="8" t="str">
        <f t="shared" si="659"/>
        <v/>
      </c>
      <c r="X1328" s="9" t="str">
        <f t="shared" si="660"/>
        <v/>
      </c>
      <c r="Y1328" s="8" t="str">
        <f t="shared" si="661"/>
        <v/>
      </c>
      <c r="AE1328" s="8">
        <f t="shared" si="662"/>
        <v>0</v>
      </c>
      <c r="AF1328" s="8">
        <f t="shared" si="663"/>
        <v>1</v>
      </c>
      <c r="AG1328" s="8">
        <f t="shared" si="664"/>
        <v>1</v>
      </c>
      <c r="AH1328" s="8">
        <f t="shared" si="665"/>
        <v>1</v>
      </c>
      <c r="AI1328" s="8">
        <f t="shared" si="666"/>
        <v>0</v>
      </c>
      <c r="AJ1328" s="8">
        <f t="shared" si="667"/>
        <v>0</v>
      </c>
      <c r="AL1328" s="8">
        <f>IF(COUNTIF($AS$25:AS1328,AS1328)=1,AL1327+1,AL1327)</f>
        <v>40</v>
      </c>
      <c r="AM1328" s="8">
        <f>IF(COUNTIF($AR$25:AR1328,AR1328)=1,AM1327+1,AM1327)</f>
        <v>96</v>
      </c>
      <c r="AO1328" s="50" t="s">
        <v>1721</v>
      </c>
      <c r="AP1328" s="10">
        <v>685</v>
      </c>
      <c r="AQ1328" s="9" t="s">
        <v>166</v>
      </c>
      <c r="AR1328" s="9" t="s">
        <v>409</v>
      </c>
      <c r="AS1328" s="51" t="s">
        <v>99</v>
      </c>
      <c r="AT1328" s="9" t="s">
        <v>86</v>
      </c>
      <c r="AU1328" s="49">
        <v>40437</v>
      </c>
      <c r="AV1328" s="46">
        <v>6166.02</v>
      </c>
      <c r="AW1328" s="52">
        <v>9.08</v>
      </c>
      <c r="AX1328" s="52">
        <v>10.65</v>
      </c>
      <c r="AY1328" s="52">
        <v>50.17</v>
      </c>
      <c r="AZ1328" s="46">
        <v>50801.290999999997</v>
      </c>
      <c r="BA1328" s="49">
        <v>40633</v>
      </c>
      <c r="BB1328" s="46">
        <v>5072.6859999999997</v>
      </c>
      <c r="BC1328" s="52">
        <v>8.39</v>
      </c>
      <c r="BD1328" s="52">
        <v>9.4499999999999993</v>
      </c>
      <c r="BE1328" s="52">
        <v>50.17</v>
      </c>
      <c r="BF1328" s="49">
        <v>40178</v>
      </c>
      <c r="BG1328" s="46">
        <v>49678.339</v>
      </c>
      <c r="BH1328" s="9" t="s">
        <v>110</v>
      </c>
      <c r="BI1328" s="9" t="s">
        <v>3</v>
      </c>
      <c r="BJ1328" s="9" t="s">
        <v>84</v>
      </c>
      <c r="BK1328" s="9" t="s">
        <v>85</v>
      </c>
      <c r="BL1328" s="9" t="s">
        <v>85</v>
      </c>
    </row>
    <row r="1329" spans="2:64" hidden="1">
      <c r="B1329" s="8">
        <f t="shared" si="638"/>
        <v>1305</v>
      </c>
      <c r="C1329" s="8" t="str">
        <f t="shared" si="639"/>
        <v/>
      </c>
      <c r="D1329" s="8" t="str">
        <f t="shared" si="640"/>
        <v/>
      </c>
      <c r="E1329" s="8" t="str">
        <f t="shared" si="641"/>
        <v/>
      </c>
      <c r="F1329" s="8" t="str">
        <f t="shared" si="642"/>
        <v/>
      </c>
      <c r="G1329" s="45" t="str">
        <f t="shared" si="643"/>
        <v/>
      </c>
      <c r="H1329" s="46" t="str">
        <f t="shared" si="644"/>
        <v/>
      </c>
      <c r="I1329" s="47" t="str">
        <f t="shared" si="645"/>
        <v/>
      </c>
      <c r="J1329" s="47" t="str">
        <f t="shared" si="646"/>
        <v/>
      </c>
      <c r="K1329" s="47" t="str">
        <f t="shared" si="647"/>
        <v/>
      </c>
      <c r="L1329" s="46" t="str">
        <f t="shared" si="648"/>
        <v/>
      </c>
      <c r="M1329" s="48" t="str">
        <f t="shared" si="649"/>
        <v/>
      </c>
      <c r="N1329" s="46" t="str">
        <f t="shared" si="650"/>
        <v/>
      </c>
      <c r="O1329" s="47" t="str">
        <f t="shared" si="651"/>
        <v/>
      </c>
      <c r="P1329" s="47" t="str">
        <f t="shared" si="652"/>
        <v/>
      </c>
      <c r="Q1329" s="47" t="str">
        <f t="shared" si="653"/>
        <v/>
      </c>
      <c r="R1329" s="49" t="str">
        <f t="shared" si="654"/>
        <v/>
      </c>
      <c r="S1329" s="46" t="str">
        <f t="shared" si="655"/>
        <v/>
      </c>
      <c r="T1329" s="10" t="str">
        <f t="shared" si="656"/>
        <v/>
      </c>
      <c r="U1329" s="17" t="str">
        <f t="shared" si="657"/>
        <v/>
      </c>
      <c r="V1329" s="9" t="str">
        <f t="shared" si="658"/>
        <v/>
      </c>
      <c r="W1329" s="8" t="str">
        <f t="shared" si="659"/>
        <v/>
      </c>
      <c r="X1329" s="9" t="str">
        <f t="shared" si="660"/>
        <v/>
      </c>
      <c r="Y1329" s="8" t="str">
        <f t="shared" si="661"/>
        <v/>
      </c>
      <c r="AE1329" s="8">
        <f t="shared" si="662"/>
        <v>0</v>
      </c>
      <c r="AF1329" s="8">
        <f t="shared" si="663"/>
        <v>0</v>
      </c>
      <c r="AG1329" s="8">
        <f t="shared" si="664"/>
        <v>1</v>
      </c>
      <c r="AH1329" s="8">
        <f t="shared" si="665"/>
        <v>1</v>
      </c>
      <c r="AI1329" s="8">
        <f t="shared" si="666"/>
        <v>0</v>
      </c>
      <c r="AJ1329" s="8">
        <f t="shared" si="667"/>
        <v>1</v>
      </c>
      <c r="AL1329" s="8">
        <f>IF(COUNTIF($AS$25:AS1329,AS1329)=1,AL1328+1,AL1328)</f>
        <v>40</v>
      </c>
      <c r="AM1329" s="8">
        <f>IF(COUNTIF($AR$25:AR1329,AR1329)=1,AM1328+1,AM1328)</f>
        <v>96</v>
      </c>
      <c r="AO1329" s="50" t="s">
        <v>1722</v>
      </c>
      <c r="AP1329" s="10">
        <v>1107</v>
      </c>
      <c r="AQ1329" s="9" t="s">
        <v>166</v>
      </c>
      <c r="AR1329" s="9" t="s">
        <v>482</v>
      </c>
      <c r="AS1329" s="51" t="s">
        <v>153</v>
      </c>
      <c r="AT1329" s="9" t="s">
        <v>75</v>
      </c>
      <c r="AU1329" s="49">
        <v>29294</v>
      </c>
      <c r="AV1329" s="46">
        <v>68900</v>
      </c>
      <c r="AW1329" s="52">
        <v>11.2</v>
      </c>
      <c r="AX1329" s="52">
        <v>16</v>
      </c>
      <c r="AY1329" s="52">
        <v>32.93</v>
      </c>
      <c r="AZ1329" s="46">
        <v>0</v>
      </c>
      <c r="BA1329" s="49">
        <v>29494</v>
      </c>
      <c r="BB1329" s="46">
        <v>42700</v>
      </c>
      <c r="BC1329" s="52">
        <v>10.61</v>
      </c>
      <c r="BD1329" s="52">
        <v>14.2</v>
      </c>
      <c r="BE1329" s="52">
        <v>32.93</v>
      </c>
      <c r="BF1329" s="49">
        <v>29220</v>
      </c>
      <c r="BG1329" s="46">
        <v>0</v>
      </c>
      <c r="BH1329" s="9" t="s">
        <v>110</v>
      </c>
      <c r="BI1329" s="9" t="s">
        <v>83</v>
      </c>
      <c r="BJ1329" s="9" t="s">
        <v>84</v>
      </c>
      <c r="BK1329" s="9" t="s">
        <v>85</v>
      </c>
      <c r="BL1329" s="9" t="s">
        <v>85</v>
      </c>
    </row>
    <row r="1330" spans="2:64" hidden="1">
      <c r="B1330" s="8">
        <f t="shared" si="638"/>
        <v>1306</v>
      </c>
      <c r="C1330" s="8" t="str">
        <f t="shared" si="639"/>
        <v/>
      </c>
      <c r="D1330" s="8" t="str">
        <f t="shared" si="640"/>
        <v/>
      </c>
      <c r="E1330" s="8" t="str">
        <f t="shared" si="641"/>
        <v/>
      </c>
      <c r="F1330" s="8" t="str">
        <f t="shared" si="642"/>
        <v/>
      </c>
      <c r="G1330" s="45" t="str">
        <f t="shared" si="643"/>
        <v/>
      </c>
      <c r="H1330" s="46" t="str">
        <f t="shared" si="644"/>
        <v/>
      </c>
      <c r="I1330" s="47" t="str">
        <f t="shared" si="645"/>
        <v/>
      </c>
      <c r="J1330" s="47" t="str">
        <f t="shared" si="646"/>
        <v/>
      </c>
      <c r="K1330" s="47" t="str">
        <f t="shared" si="647"/>
        <v/>
      </c>
      <c r="L1330" s="46" t="str">
        <f t="shared" si="648"/>
        <v/>
      </c>
      <c r="M1330" s="48" t="str">
        <f t="shared" si="649"/>
        <v/>
      </c>
      <c r="N1330" s="46" t="str">
        <f t="shared" si="650"/>
        <v/>
      </c>
      <c r="O1330" s="47" t="str">
        <f t="shared" si="651"/>
        <v/>
      </c>
      <c r="P1330" s="47" t="str">
        <f t="shared" si="652"/>
        <v/>
      </c>
      <c r="Q1330" s="47" t="str">
        <f t="shared" si="653"/>
        <v/>
      </c>
      <c r="R1330" s="49" t="str">
        <f t="shared" si="654"/>
        <v/>
      </c>
      <c r="S1330" s="46" t="str">
        <f t="shared" si="655"/>
        <v/>
      </c>
      <c r="T1330" s="10" t="str">
        <f t="shared" si="656"/>
        <v/>
      </c>
      <c r="U1330" s="17" t="str">
        <f t="shared" si="657"/>
        <v/>
      </c>
      <c r="V1330" s="9" t="str">
        <f t="shared" si="658"/>
        <v/>
      </c>
      <c r="W1330" s="8" t="str">
        <f t="shared" si="659"/>
        <v/>
      </c>
      <c r="X1330" s="9" t="str">
        <f t="shared" si="660"/>
        <v/>
      </c>
      <c r="Y1330" s="8" t="str">
        <f t="shared" si="661"/>
        <v/>
      </c>
      <c r="AE1330" s="8">
        <f t="shared" si="662"/>
        <v>0</v>
      </c>
      <c r="AF1330" s="8">
        <f t="shared" si="663"/>
        <v>0</v>
      </c>
      <c r="AG1330" s="8">
        <f t="shared" si="664"/>
        <v>1</v>
      </c>
      <c r="AH1330" s="8">
        <f t="shared" si="665"/>
        <v>1</v>
      </c>
      <c r="AI1330" s="8">
        <f t="shared" si="666"/>
        <v>0</v>
      </c>
      <c r="AJ1330" s="8">
        <f t="shared" si="667"/>
        <v>1</v>
      </c>
      <c r="AL1330" s="8">
        <f>IF(COUNTIF($AS$25:AS1330,AS1330)=1,AL1329+1,AL1329)</f>
        <v>40</v>
      </c>
      <c r="AM1330" s="8">
        <f>IF(COUNTIF($AR$25:AR1330,AR1330)=1,AM1329+1,AM1329)</f>
        <v>96</v>
      </c>
      <c r="AO1330" s="50" t="s">
        <v>1723</v>
      </c>
      <c r="AP1330" s="10">
        <v>1110</v>
      </c>
      <c r="AQ1330" s="9" t="s">
        <v>166</v>
      </c>
      <c r="AR1330" s="9" t="s">
        <v>482</v>
      </c>
      <c r="AS1330" s="51" t="s">
        <v>153</v>
      </c>
      <c r="AT1330" s="9" t="s">
        <v>75</v>
      </c>
      <c r="AU1330" s="49">
        <v>29875</v>
      </c>
      <c r="AV1330" s="46">
        <v>91000</v>
      </c>
      <c r="AW1330" s="52">
        <v>12.52</v>
      </c>
      <c r="AX1330" s="52">
        <v>18</v>
      </c>
      <c r="AY1330" s="52">
        <v>31.16</v>
      </c>
      <c r="AZ1330" s="46">
        <v>0</v>
      </c>
      <c r="BA1330" s="49">
        <v>30071</v>
      </c>
      <c r="BB1330" s="46">
        <v>31300</v>
      </c>
      <c r="BC1330" s="52">
        <v>11.37</v>
      </c>
      <c r="BD1330" s="52">
        <v>15.5</v>
      </c>
      <c r="BE1330" s="52">
        <v>33.82</v>
      </c>
      <c r="BF1330" s="49">
        <v>29586</v>
      </c>
      <c r="BG1330" s="46">
        <v>0</v>
      </c>
      <c r="BH1330" s="9"/>
      <c r="BI1330" s="9" t="s">
        <v>83</v>
      </c>
      <c r="BJ1330" s="9" t="s">
        <v>84</v>
      </c>
      <c r="BK1330" s="9" t="s">
        <v>85</v>
      </c>
      <c r="BL1330" s="9" t="s">
        <v>85</v>
      </c>
    </row>
    <row r="1331" spans="2:64" hidden="1">
      <c r="B1331" s="8">
        <f t="shared" si="638"/>
        <v>1307</v>
      </c>
      <c r="C1331" s="8" t="str">
        <f t="shared" si="639"/>
        <v/>
      </c>
      <c r="D1331" s="8" t="str">
        <f t="shared" si="640"/>
        <v/>
      </c>
      <c r="E1331" s="8" t="str">
        <f t="shared" si="641"/>
        <v/>
      </c>
      <c r="F1331" s="8" t="str">
        <f t="shared" si="642"/>
        <v/>
      </c>
      <c r="G1331" s="45" t="str">
        <f t="shared" si="643"/>
        <v/>
      </c>
      <c r="H1331" s="46" t="str">
        <f t="shared" si="644"/>
        <v/>
      </c>
      <c r="I1331" s="47" t="str">
        <f t="shared" si="645"/>
        <v/>
      </c>
      <c r="J1331" s="47" t="str">
        <f t="shared" si="646"/>
        <v/>
      </c>
      <c r="K1331" s="47" t="str">
        <f t="shared" si="647"/>
        <v/>
      </c>
      <c r="L1331" s="46" t="str">
        <f t="shared" si="648"/>
        <v/>
      </c>
      <c r="M1331" s="48" t="str">
        <f t="shared" si="649"/>
        <v/>
      </c>
      <c r="N1331" s="46" t="str">
        <f t="shared" si="650"/>
        <v/>
      </c>
      <c r="O1331" s="47" t="str">
        <f t="shared" si="651"/>
        <v/>
      </c>
      <c r="P1331" s="47" t="str">
        <f t="shared" si="652"/>
        <v/>
      </c>
      <c r="Q1331" s="47" t="str">
        <f t="shared" si="653"/>
        <v/>
      </c>
      <c r="R1331" s="49" t="str">
        <f t="shared" si="654"/>
        <v/>
      </c>
      <c r="S1331" s="46" t="str">
        <f t="shared" si="655"/>
        <v/>
      </c>
      <c r="T1331" s="10" t="str">
        <f t="shared" si="656"/>
        <v/>
      </c>
      <c r="U1331" s="17" t="str">
        <f t="shared" si="657"/>
        <v/>
      </c>
      <c r="V1331" s="9" t="str">
        <f t="shared" si="658"/>
        <v/>
      </c>
      <c r="W1331" s="8" t="str">
        <f t="shared" si="659"/>
        <v/>
      </c>
      <c r="X1331" s="9" t="str">
        <f t="shared" si="660"/>
        <v/>
      </c>
      <c r="Y1331" s="8" t="str">
        <f t="shared" si="661"/>
        <v/>
      </c>
      <c r="AE1331" s="8">
        <f t="shared" si="662"/>
        <v>0</v>
      </c>
      <c r="AF1331" s="8">
        <f t="shared" si="663"/>
        <v>0</v>
      </c>
      <c r="AG1331" s="8">
        <f t="shared" si="664"/>
        <v>1</v>
      </c>
      <c r="AH1331" s="8">
        <f t="shared" si="665"/>
        <v>1</v>
      </c>
      <c r="AI1331" s="8">
        <f t="shared" si="666"/>
        <v>0</v>
      </c>
      <c r="AJ1331" s="8">
        <f t="shared" si="667"/>
        <v>1</v>
      </c>
      <c r="AL1331" s="8">
        <f>IF(COUNTIF($AS$25:AS1331,AS1331)=1,AL1330+1,AL1330)</f>
        <v>40</v>
      </c>
      <c r="AM1331" s="8">
        <f>IF(COUNTIF($AR$25:AR1331,AR1331)=1,AM1330+1,AM1330)</f>
        <v>96</v>
      </c>
      <c r="AO1331" s="50" t="s">
        <v>1724</v>
      </c>
      <c r="AP1331" s="10">
        <v>1111</v>
      </c>
      <c r="AQ1331" s="9" t="s">
        <v>166</v>
      </c>
      <c r="AR1331" s="9" t="s">
        <v>482</v>
      </c>
      <c r="AS1331" s="51" t="s">
        <v>153</v>
      </c>
      <c r="AT1331" s="9" t="s">
        <v>75</v>
      </c>
      <c r="AU1331" s="49">
        <v>30271</v>
      </c>
      <c r="AV1331" s="46">
        <v>74000</v>
      </c>
      <c r="AW1331" s="52">
        <v>11.85</v>
      </c>
      <c r="AX1331" s="52">
        <v>17</v>
      </c>
      <c r="AY1331" s="52">
        <v>35.729999999999997</v>
      </c>
      <c r="AZ1331" s="46">
        <v>1123300</v>
      </c>
      <c r="BA1331" s="49">
        <v>30467</v>
      </c>
      <c r="BB1331" s="46">
        <v>31100</v>
      </c>
      <c r="BC1331" s="52">
        <v>11.3</v>
      </c>
      <c r="BD1331" s="52">
        <v>15.5</v>
      </c>
      <c r="BE1331" s="52">
        <v>32.86</v>
      </c>
      <c r="BF1331" s="49">
        <v>30132</v>
      </c>
      <c r="BG1331" s="46">
        <v>1107000</v>
      </c>
      <c r="BH1331" s="9" t="s">
        <v>110</v>
      </c>
      <c r="BI1331" s="9" t="s">
        <v>83</v>
      </c>
      <c r="BJ1331" s="9" t="s">
        <v>84</v>
      </c>
      <c r="BK1331" s="9" t="s">
        <v>85</v>
      </c>
      <c r="BL1331" s="9" t="s">
        <v>85</v>
      </c>
    </row>
    <row r="1332" spans="2:64" hidden="1">
      <c r="B1332" s="8">
        <f t="shared" si="638"/>
        <v>1308</v>
      </c>
      <c r="C1332" s="8" t="str">
        <f t="shared" si="639"/>
        <v/>
      </c>
      <c r="D1332" s="8" t="str">
        <f t="shared" si="640"/>
        <v/>
      </c>
      <c r="E1332" s="8" t="str">
        <f t="shared" si="641"/>
        <v/>
      </c>
      <c r="F1332" s="8" t="str">
        <f t="shared" si="642"/>
        <v/>
      </c>
      <c r="G1332" s="45" t="str">
        <f t="shared" si="643"/>
        <v/>
      </c>
      <c r="H1332" s="46" t="str">
        <f t="shared" si="644"/>
        <v/>
      </c>
      <c r="I1332" s="47" t="str">
        <f t="shared" si="645"/>
        <v/>
      </c>
      <c r="J1332" s="47" t="str">
        <f t="shared" si="646"/>
        <v/>
      </c>
      <c r="K1332" s="47" t="str">
        <f t="shared" si="647"/>
        <v/>
      </c>
      <c r="L1332" s="46" t="str">
        <f t="shared" si="648"/>
        <v/>
      </c>
      <c r="M1332" s="48" t="str">
        <f t="shared" si="649"/>
        <v/>
      </c>
      <c r="N1332" s="46" t="str">
        <f t="shared" si="650"/>
        <v/>
      </c>
      <c r="O1332" s="47" t="str">
        <f t="shared" si="651"/>
        <v/>
      </c>
      <c r="P1332" s="47" t="str">
        <f t="shared" si="652"/>
        <v/>
      </c>
      <c r="Q1332" s="47" t="str">
        <f t="shared" si="653"/>
        <v/>
      </c>
      <c r="R1332" s="49" t="str">
        <f t="shared" si="654"/>
        <v/>
      </c>
      <c r="S1332" s="46" t="str">
        <f t="shared" si="655"/>
        <v/>
      </c>
      <c r="T1332" s="10" t="str">
        <f t="shared" si="656"/>
        <v/>
      </c>
      <c r="U1332" s="17" t="str">
        <f t="shared" si="657"/>
        <v/>
      </c>
      <c r="V1332" s="9" t="str">
        <f t="shared" si="658"/>
        <v/>
      </c>
      <c r="W1332" s="8" t="str">
        <f t="shared" si="659"/>
        <v/>
      </c>
      <c r="X1332" s="9" t="str">
        <f t="shared" si="660"/>
        <v/>
      </c>
      <c r="Y1332" s="8" t="str">
        <f t="shared" si="661"/>
        <v/>
      </c>
      <c r="AE1332" s="8">
        <f t="shared" si="662"/>
        <v>0</v>
      </c>
      <c r="AF1332" s="8">
        <f t="shared" si="663"/>
        <v>0</v>
      </c>
      <c r="AG1332" s="8">
        <f t="shared" si="664"/>
        <v>1</v>
      </c>
      <c r="AH1332" s="8">
        <f t="shared" si="665"/>
        <v>1</v>
      </c>
      <c r="AI1332" s="8">
        <f t="shared" si="666"/>
        <v>0</v>
      </c>
      <c r="AJ1332" s="8">
        <f t="shared" si="667"/>
        <v>1</v>
      </c>
      <c r="AL1332" s="8">
        <f>IF(COUNTIF($AS$25:AS1332,AS1332)=1,AL1331+1,AL1331)</f>
        <v>40</v>
      </c>
      <c r="AM1332" s="8">
        <f>IF(COUNTIF($AR$25:AR1332,AR1332)=1,AM1331+1,AM1331)</f>
        <v>96</v>
      </c>
      <c r="AO1332" s="50" t="s">
        <v>1725</v>
      </c>
      <c r="AP1332" s="10">
        <v>1114</v>
      </c>
      <c r="AQ1332" s="9" t="s">
        <v>166</v>
      </c>
      <c r="AR1332" s="9" t="s">
        <v>482</v>
      </c>
      <c r="AS1332" s="51" t="s">
        <v>153</v>
      </c>
      <c r="AT1332" s="9" t="s">
        <v>75</v>
      </c>
      <c r="AU1332" s="49">
        <v>30666</v>
      </c>
      <c r="AV1332" s="46">
        <v>40700</v>
      </c>
      <c r="AW1332" s="52">
        <v>11.46</v>
      </c>
      <c r="AX1332" s="52">
        <v>15.5</v>
      </c>
      <c r="AY1332" s="52">
        <v>35.520000000000003</v>
      </c>
      <c r="AZ1332" s="46">
        <v>1187700</v>
      </c>
      <c r="BA1332" s="49">
        <v>30862</v>
      </c>
      <c r="BB1332" s="46">
        <v>34100</v>
      </c>
      <c r="BC1332" s="52">
        <v>11.37</v>
      </c>
      <c r="BD1332" s="52">
        <v>15.25</v>
      </c>
      <c r="BE1332" s="52">
        <v>35.14</v>
      </c>
      <c r="BF1332" s="49">
        <v>30497</v>
      </c>
      <c r="BG1332" s="46">
        <v>1182600</v>
      </c>
      <c r="BH1332" s="9" t="s">
        <v>110</v>
      </c>
      <c r="BI1332" s="9" t="s">
        <v>83</v>
      </c>
      <c r="BJ1332" s="9" t="s">
        <v>84</v>
      </c>
      <c r="BK1332" s="9" t="s">
        <v>85</v>
      </c>
      <c r="BL1332" s="9" t="s">
        <v>85</v>
      </c>
    </row>
    <row r="1333" spans="2:64" hidden="1">
      <c r="B1333" s="8">
        <f t="shared" si="638"/>
        <v>1309</v>
      </c>
      <c r="C1333" s="8" t="str">
        <f t="shared" si="639"/>
        <v/>
      </c>
      <c r="D1333" s="8" t="str">
        <f t="shared" si="640"/>
        <v/>
      </c>
      <c r="E1333" s="8" t="str">
        <f t="shared" si="641"/>
        <v/>
      </c>
      <c r="F1333" s="8" t="str">
        <f t="shared" si="642"/>
        <v/>
      </c>
      <c r="G1333" s="45" t="str">
        <f t="shared" si="643"/>
        <v/>
      </c>
      <c r="H1333" s="46" t="str">
        <f t="shared" si="644"/>
        <v/>
      </c>
      <c r="I1333" s="47" t="str">
        <f t="shared" si="645"/>
        <v/>
      </c>
      <c r="J1333" s="47" t="str">
        <f t="shared" si="646"/>
        <v/>
      </c>
      <c r="K1333" s="47" t="str">
        <f t="shared" si="647"/>
        <v/>
      </c>
      <c r="L1333" s="46" t="str">
        <f t="shared" si="648"/>
        <v/>
      </c>
      <c r="M1333" s="48" t="str">
        <f t="shared" si="649"/>
        <v/>
      </c>
      <c r="N1333" s="46" t="str">
        <f t="shared" si="650"/>
        <v/>
      </c>
      <c r="O1333" s="47" t="str">
        <f t="shared" si="651"/>
        <v/>
      </c>
      <c r="P1333" s="47" t="str">
        <f t="shared" si="652"/>
        <v/>
      </c>
      <c r="Q1333" s="47" t="str">
        <f t="shared" si="653"/>
        <v/>
      </c>
      <c r="R1333" s="49" t="str">
        <f t="shared" si="654"/>
        <v/>
      </c>
      <c r="S1333" s="46" t="str">
        <f t="shared" si="655"/>
        <v/>
      </c>
      <c r="T1333" s="10" t="str">
        <f t="shared" si="656"/>
        <v/>
      </c>
      <c r="U1333" s="17" t="str">
        <f t="shared" si="657"/>
        <v/>
      </c>
      <c r="V1333" s="9" t="str">
        <f t="shared" si="658"/>
        <v/>
      </c>
      <c r="W1333" s="8" t="str">
        <f t="shared" si="659"/>
        <v/>
      </c>
      <c r="X1333" s="9" t="str">
        <f t="shared" si="660"/>
        <v/>
      </c>
      <c r="Y1333" s="8" t="str">
        <f t="shared" si="661"/>
        <v/>
      </c>
      <c r="AE1333" s="8">
        <f t="shared" si="662"/>
        <v>0</v>
      </c>
      <c r="AF1333" s="8">
        <f t="shared" si="663"/>
        <v>0</v>
      </c>
      <c r="AG1333" s="8">
        <f t="shared" si="664"/>
        <v>1</v>
      </c>
      <c r="AH1333" s="8">
        <f t="shared" si="665"/>
        <v>1</v>
      </c>
      <c r="AI1333" s="8">
        <f t="shared" si="666"/>
        <v>0</v>
      </c>
      <c r="AJ1333" s="8">
        <f t="shared" si="667"/>
        <v>1</v>
      </c>
      <c r="AL1333" s="8">
        <f>IF(COUNTIF($AS$25:AS1333,AS1333)=1,AL1332+1,AL1332)</f>
        <v>40</v>
      </c>
      <c r="AM1333" s="8">
        <f>IF(COUNTIF($AR$25:AR1333,AR1333)=1,AM1332+1,AM1332)</f>
        <v>96</v>
      </c>
      <c r="AO1333" s="50" t="s">
        <v>1726</v>
      </c>
      <c r="AP1333" s="10">
        <v>1115</v>
      </c>
      <c r="AQ1333" s="9" t="s">
        <v>166</v>
      </c>
      <c r="AR1333" s="9" t="s">
        <v>482</v>
      </c>
      <c r="AS1333" s="51" t="s">
        <v>153</v>
      </c>
      <c r="AT1333" s="9" t="s">
        <v>75</v>
      </c>
      <c r="AU1333" s="49">
        <v>31398</v>
      </c>
      <c r="AV1333" s="46">
        <v>49900</v>
      </c>
      <c r="AW1333" s="52">
        <v>11.85</v>
      </c>
      <c r="AX1333" s="52">
        <v>15.25</v>
      </c>
      <c r="AY1333" s="52">
        <v>42.46</v>
      </c>
      <c r="AZ1333" s="46">
        <v>0</v>
      </c>
      <c r="BA1333" s="49">
        <v>31589</v>
      </c>
      <c r="BB1333" s="46">
        <v>100</v>
      </c>
      <c r="BC1333" s="52">
        <v>10.46</v>
      </c>
      <c r="BD1333" s="52">
        <v>12</v>
      </c>
      <c r="BE1333" s="52">
        <v>42.4</v>
      </c>
      <c r="BF1333" s="49">
        <v>31228</v>
      </c>
      <c r="BG1333" s="46">
        <v>0</v>
      </c>
      <c r="BH1333" s="9"/>
      <c r="BI1333" s="9" t="s">
        <v>83</v>
      </c>
      <c r="BJ1333" s="9" t="s">
        <v>84</v>
      </c>
      <c r="BK1333" s="9" t="s">
        <v>85</v>
      </c>
      <c r="BL1333" s="9" t="s">
        <v>85</v>
      </c>
    </row>
    <row r="1334" spans="2:64" hidden="1">
      <c r="B1334" s="8">
        <f t="shared" si="638"/>
        <v>1310</v>
      </c>
      <c r="C1334" s="8" t="str">
        <f t="shared" si="639"/>
        <v/>
      </c>
      <c r="D1334" s="8" t="str">
        <f t="shared" si="640"/>
        <v/>
      </c>
      <c r="E1334" s="8" t="str">
        <f t="shared" si="641"/>
        <v/>
      </c>
      <c r="F1334" s="8" t="str">
        <f t="shared" si="642"/>
        <v/>
      </c>
      <c r="G1334" s="45" t="str">
        <f t="shared" si="643"/>
        <v/>
      </c>
      <c r="H1334" s="46" t="str">
        <f t="shared" si="644"/>
        <v/>
      </c>
      <c r="I1334" s="47" t="str">
        <f t="shared" si="645"/>
        <v/>
      </c>
      <c r="J1334" s="47" t="str">
        <f t="shared" si="646"/>
        <v/>
      </c>
      <c r="K1334" s="47" t="str">
        <f t="shared" si="647"/>
        <v/>
      </c>
      <c r="L1334" s="46" t="str">
        <f t="shared" si="648"/>
        <v/>
      </c>
      <c r="M1334" s="48" t="str">
        <f t="shared" si="649"/>
        <v/>
      </c>
      <c r="N1334" s="46" t="str">
        <f t="shared" si="650"/>
        <v/>
      </c>
      <c r="O1334" s="47" t="str">
        <f t="shared" si="651"/>
        <v/>
      </c>
      <c r="P1334" s="47" t="str">
        <f t="shared" si="652"/>
        <v/>
      </c>
      <c r="Q1334" s="47" t="str">
        <f t="shared" si="653"/>
        <v/>
      </c>
      <c r="R1334" s="49" t="str">
        <f t="shared" si="654"/>
        <v/>
      </c>
      <c r="S1334" s="46" t="str">
        <f t="shared" si="655"/>
        <v/>
      </c>
      <c r="T1334" s="10" t="str">
        <f t="shared" si="656"/>
        <v/>
      </c>
      <c r="U1334" s="17" t="str">
        <f t="shared" si="657"/>
        <v/>
      </c>
      <c r="V1334" s="9" t="str">
        <f t="shared" si="658"/>
        <v/>
      </c>
      <c r="W1334" s="8" t="str">
        <f t="shared" si="659"/>
        <v/>
      </c>
      <c r="X1334" s="9" t="str">
        <f t="shared" si="660"/>
        <v/>
      </c>
      <c r="Y1334" s="8" t="str">
        <f t="shared" si="661"/>
        <v/>
      </c>
      <c r="AE1334" s="8">
        <f t="shared" si="662"/>
        <v>0</v>
      </c>
      <c r="AF1334" s="8">
        <f t="shared" si="663"/>
        <v>0</v>
      </c>
      <c r="AG1334" s="8">
        <f t="shared" si="664"/>
        <v>1</v>
      </c>
      <c r="AH1334" s="8">
        <f t="shared" si="665"/>
        <v>1</v>
      </c>
      <c r="AI1334" s="8">
        <f t="shared" si="666"/>
        <v>0</v>
      </c>
      <c r="AJ1334" s="8">
        <f t="shared" si="667"/>
        <v>1</v>
      </c>
      <c r="AL1334" s="8">
        <f>IF(COUNTIF($AS$25:AS1334,AS1334)=1,AL1333+1,AL1333)</f>
        <v>40</v>
      </c>
      <c r="AM1334" s="8">
        <f>IF(COUNTIF($AR$25:AR1334,AR1334)=1,AM1333+1,AM1333)</f>
        <v>96</v>
      </c>
      <c r="AO1334" s="50" t="s">
        <v>1727</v>
      </c>
      <c r="AP1334" s="10">
        <v>1116</v>
      </c>
      <c r="AQ1334" s="9" t="s">
        <v>166</v>
      </c>
      <c r="AR1334" s="9" t="s">
        <v>482</v>
      </c>
      <c r="AS1334" s="51" t="s">
        <v>153</v>
      </c>
      <c r="AT1334" s="9" t="s">
        <v>75</v>
      </c>
      <c r="AU1334" s="49">
        <v>32612</v>
      </c>
      <c r="AV1334" s="46">
        <v>85800</v>
      </c>
      <c r="AW1334" s="52">
        <v>11.18</v>
      </c>
      <c r="AX1334" s="52">
        <v>13.75</v>
      </c>
      <c r="AY1334" s="52">
        <v>39.57</v>
      </c>
      <c r="AZ1334" s="46">
        <v>0</v>
      </c>
      <c r="BA1334" s="49">
        <v>32812</v>
      </c>
      <c r="BB1334" s="46">
        <v>0</v>
      </c>
      <c r="BC1334" s="52">
        <v>0</v>
      </c>
      <c r="BD1334" s="52">
        <v>0</v>
      </c>
      <c r="BE1334" s="52">
        <v>0</v>
      </c>
      <c r="BF1334" s="49"/>
      <c r="BG1334" s="46">
        <v>0</v>
      </c>
      <c r="BH1334" s="9"/>
      <c r="BI1334" s="9" t="s">
        <v>83</v>
      </c>
      <c r="BJ1334" s="9" t="s">
        <v>91</v>
      </c>
      <c r="BK1334" s="9" t="s">
        <v>85</v>
      </c>
      <c r="BL1334" s="9" t="s">
        <v>85</v>
      </c>
    </row>
    <row r="1335" spans="2:64" hidden="1">
      <c r="B1335" s="8">
        <f t="shared" si="638"/>
        <v>1311</v>
      </c>
      <c r="C1335" s="8" t="str">
        <f t="shared" si="639"/>
        <v/>
      </c>
      <c r="D1335" s="8" t="str">
        <f t="shared" si="640"/>
        <v/>
      </c>
      <c r="E1335" s="8" t="str">
        <f t="shared" si="641"/>
        <v/>
      </c>
      <c r="F1335" s="8" t="str">
        <f t="shared" si="642"/>
        <v/>
      </c>
      <c r="G1335" s="45" t="str">
        <f t="shared" si="643"/>
        <v/>
      </c>
      <c r="H1335" s="46" t="str">
        <f t="shared" si="644"/>
        <v/>
      </c>
      <c r="I1335" s="47" t="str">
        <f t="shared" si="645"/>
        <v/>
      </c>
      <c r="J1335" s="47" t="str">
        <f t="shared" si="646"/>
        <v/>
      </c>
      <c r="K1335" s="47" t="str">
        <f t="shared" si="647"/>
        <v/>
      </c>
      <c r="L1335" s="46" t="str">
        <f t="shared" si="648"/>
        <v/>
      </c>
      <c r="M1335" s="48" t="str">
        <f t="shared" si="649"/>
        <v/>
      </c>
      <c r="N1335" s="46" t="str">
        <f t="shared" si="650"/>
        <v/>
      </c>
      <c r="O1335" s="47" t="str">
        <f t="shared" si="651"/>
        <v/>
      </c>
      <c r="P1335" s="47" t="str">
        <f t="shared" si="652"/>
        <v/>
      </c>
      <c r="Q1335" s="47" t="str">
        <f t="shared" si="653"/>
        <v/>
      </c>
      <c r="R1335" s="49" t="str">
        <f t="shared" si="654"/>
        <v/>
      </c>
      <c r="S1335" s="46" t="str">
        <f t="shared" si="655"/>
        <v/>
      </c>
      <c r="T1335" s="10" t="str">
        <f t="shared" si="656"/>
        <v/>
      </c>
      <c r="U1335" s="17" t="str">
        <f t="shared" si="657"/>
        <v/>
      </c>
      <c r="V1335" s="9" t="str">
        <f t="shared" si="658"/>
        <v/>
      </c>
      <c r="W1335" s="8" t="str">
        <f t="shared" si="659"/>
        <v/>
      </c>
      <c r="X1335" s="9" t="str">
        <f t="shared" si="660"/>
        <v/>
      </c>
      <c r="Y1335" s="8" t="str">
        <f t="shared" si="661"/>
        <v/>
      </c>
      <c r="AE1335" s="8">
        <f t="shared" si="662"/>
        <v>0</v>
      </c>
      <c r="AF1335" s="8">
        <f t="shared" si="663"/>
        <v>0</v>
      </c>
      <c r="AG1335" s="8">
        <f t="shared" si="664"/>
        <v>1</v>
      </c>
      <c r="AH1335" s="8">
        <f t="shared" si="665"/>
        <v>1</v>
      </c>
      <c r="AI1335" s="8">
        <f t="shared" si="666"/>
        <v>0</v>
      </c>
      <c r="AJ1335" s="8">
        <f t="shared" si="667"/>
        <v>1</v>
      </c>
      <c r="AL1335" s="8">
        <f>IF(COUNTIF($AS$25:AS1335,AS1335)=1,AL1334+1,AL1334)</f>
        <v>40</v>
      </c>
      <c r="AM1335" s="8">
        <f>IF(COUNTIF($AR$25:AR1335,AR1335)=1,AM1334+1,AM1334)</f>
        <v>96</v>
      </c>
      <c r="AO1335" s="50" t="s">
        <v>1728</v>
      </c>
      <c r="AP1335" s="10">
        <v>1117</v>
      </c>
      <c r="AQ1335" s="9" t="s">
        <v>166</v>
      </c>
      <c r="AR1335" s="9" t="s">
        <v>193</v>
      </c>
      <c r="AS1335" s="51"/>
      <c r="AT1335" s="9" t="s">
        <v>75</v>
      </c>
      <c r="AU1335" s="49">
        <v>32645</v>
      </c>
      <c r="AV1335" s="46">
        <v>6100</v>
      </c>
      <c r="AW1335" s="52">
        <v>12.09</v>
      </c>
      <c r="AX1335" s="52">
        <v>15</v>
      </c>
      <c r="AY1335" s="52">
        <v>50.3</v>
      </c>
      <c r="AZ1335" s="46">
        <v>0</v>
      </c>
      <c r="BA1335" s="49">
        <v>32860</v>
      </c>
      <c r="BB1335" s="46">
        <v>4400</v>
      </c>
      <c r="BC1335" s="52">
        <v>0</v>
      </c>
      <c r="BD1335" s="52">
        <v>0</v>
      </c>
      <c r="BE1335" s="52">
        <v>0</v>
      </c>
      <c r="BF1335" s="49">
        <v>32508</v>
      </c>
      <c r="BG1335" s="46">
        <v>0</v>
      </c>
      <c r="BH1335" s="9"/>
      <c r="BI1335" s="9" t="s">
        <v>83</v>
      </c>
      <c r="BJ1335" s="9" t="s">
        <v>91</v>
      </c>
      <c r="BK1335" s="9" t="s">
        <v>85</v>
      </c>
      <c r="BL1335" s="9" t="s">
        <v>85</v>
      </c>
    </row>
    <row r="1336" spans="2:64" hidden="1">
      <c r="B1336" s="8">
        <f t="shared" si="638"/>
        <v>1312</v>
      </c>
      <c r="C1336" s="8" t="str">
        <f t="shared" si="639"/>
        <v/>
      </c>
      <c r="D1336" s="8" t="str">
        <f t="shared" si="640"/>
        <v/>
      </c>
      <c r="E1336" s="8" t="str">
        <f t="shared" si="641"/>
        <v/>
      </c>
      <c r="F1336" s="8" t="str">
        <f t="shared" si="642"/>
        <v/>
      </c>
      <c r="G1336" s="45" t="str">
        <f t="shared" si="643"/>
        <v/>
      </c>
      <c r="H1336" s="46" t="str">
        <f t="shared" si="644"/>
        <v/>
      </c>
      <c r="I1336" s="47" t="str">
        <f t="shared" si="645"/>
        <v/>
      </c>
      <c r="J1336" s="47" t="str">
        <f t="shared" si="646"/>
        <v/>
      </c>
      <c r="K1336" s="47" t="str">
        <f t="shared" si="647"/>
        <v/>
      </c>
      <c r="L1336" s="46" t="str">
        <f t="shared" si="648"/>
        <v/>
      </c>
      <c r="M1336" s="48" t="str">
        <f t="shared" si="649"/>
        <v/>
      </c>
      <c r="N1336" s="46" t="str">
        <f t="shared" si="650"/>
        <v/>
      </c>
      <c r="O1336" s="47" t="str">
        <f t="shared" si="651"/>
        <v/>
      </c>
      <c r="P1336" s="47" t="str">
        <f t="shared" si="652"/>
        <v/>
      </c>
      <c r="Q1336" s="47" t="str">
        <f t="shared" si="653"/>
        <v/>
      </c>
      <c r="R1336" s="49" t="str">
        <f t="shared" si="654"/>
        <v/>
      </c>
      <c r="S1336" s="46" t="str">
        <f t="shared" si="655"/>
        <v/>
      </c>
      <c r="T1336" s="10" t="str">
        <f t="shared" si="656"/>
        <v/>
      </c>
      <c r="U1336" s="17" t="str">
        <f t="shared" si="657"/>
        <v/>
      </c>
      <c r="V1336" s="9" t="str">
        <f t="shared" si="658"/>
        <v/>
      </c>
      <c r="W1336" s="8" t="str">
        <f t="shared" si="659"/>
        <v/>
      </c>
      <c r="X1336" s="9" t="str">
        <f t="shared" si="660"/>
        <v/>
      </c>
      <c r="Y1336" s="8" t="str">
        <f t="shared" si="661"/>
        <v/>
      </c>
      <c r="AE1336" s="8">
        <f t="shared" si="662"/>
        <v>0</v>
      </c>
      <c r="AF1336" s="8">
        <f t="shared" si="663"/>
        <v>0</v>
      </c>
      <c r="AG1336" s="8">
        <f t="shared" si="664"/>
        <v>1</v>
      </c>
      <c r="AH1336" s="8">
        <f t="shared" si="665"/>
        <v>1</v>
      </c>
      <c r="AI1336" s="8">
        <f t="shared" si="666"/>
        <v>0</v>
      </c>
      <c r="AJ1336" s="8">
        <f t="shared" si="667"/>
        <v>1</v>
      </c>
      <c r="AL1336" s="8">
        <f>IF(COUNTIF($AS$25:AS1336,AS1336)=1,AL1335+1,AL1335)</f>
        <v>40</v>
      </c>
      <c r="AM1336" s="8">
        <f>IF(COUNTIF($AR$25:AR1336,AR1336)=1,AM1335+1,AM1335)</f>
        <v>96</v>
      </c>
      <c r="AO1336" s="50" t="s">
        <v>1729</v>
      </c>
      <c r="AP1336" s="10">
        <v>1118</v>
      </c>
      <c r="AQ1336" s="9" t="s">
        <v>166</v>
      </c>
      <c r="AR1336" s="9" t="s">
        <v>271</v>
      </c>
      <c r="AS1336" s="51"/>
      <c r="AT1336" s="9" t="s">
        <v>75</v>
      </c>
      <c r="AU1336" s="49">
        <v>29053</v>
      </c>
      <c r="AV1336" s="46">
        <v>11200</v>
      </c>
      <c r="AW1336" s="52">
        <v>11.04</v>
      </c>
      <c r="AX1336" s="52">
        <v>14</v>
      </c>
      <c r="AY1336" s="52">
        <v>51.99</v>
      </c>
      <c r="AZ1336" s="46">
        <v>0</v>
      </c>
      <c r="BA1336" s="49">
        <v>29251</v>
      </c>
      <c r="BB1336" s="46">
        <v>5600</v>
      </c>
      <c r="BC1336" s="52">
        <v>10.31</v>
      </c>
      <c r="BD1336" s="52">
        <v>12.61</v>
      </c>
      <c r="BE1336" s="52">
        <v>52</v>
      </c>
      <c r="BF1336" s="49">
        <v>28855</v>
      </c>
      <c r="BG1336" s="46">
        <v>0</v>
      </c>
      <c r="BH1336" s="9"/>
      <c r="BI1336" s="9" t="s">
        <v>83</v>
      </c>
      <c r="BJ1336" s="9" t="s">
        <v>84</v>
      </c>
      <c r="BK1336" s="9" t="s">
        <v>85</v>
      </c>
      <c r="BL1336" s="9" t="s">
        <v>85</v>
      </c>
    </row>
    <row r="1337" spans="2:64" hidden="1">
      <c r="B1337" s="8">
        <f t="shared" si="638"/>
        <v>1313</v>
      </c>
      <c r="C1337" s="8" t="str">
        <f t="shared" si="639"/>
        <v/>
      </c>
      <c r="D1337" s="8" t="str">
        <f t="shared" si="640"/>
        <v/>
      </c>
      <c r="E1337" s="8" t="str">
        <f t="shared" si="641"/>
        <v/>
      </c>
      <c r="F1337" s="8" t="str">
        <f t="shared" si="642"/>
        <v/>
      </c>
      <c r="G1337" s="45" t="str">
        <f t="shared" si="643"/>
        <v/>
      </c>
      <c r="H1337" s="46" t="str">
        <f t="shared" si="644"/>
        <v/>
      </c>
      <c r="I1337" s="47" t="str">
        <f t="shared" si="645"/>
        <v/>
      </c>
      <c r="J1337" s="47" t="str">
        <f t="shared" si="646"/>
        <v/>
      </c>
      <c r="K1337" s="47" t="str">
        <f t="shared" si="647"/>
        <v/>
      </c>
      <c r="L1337" s="46" t="str">
        <f t="shared" si="648"/>
        <v/>
      </c>
      <c r="M1337" s="48" t="str">
        <f t="shared" si="649"/>
        <v/>
      </c>
      <c r="N1337" s="46" t="str">
        <f t="shared" si="650"/>
        <v/>
      </c>
      <c r="O1337" s="47" t="str">
        <f t="shared" si="651"/>
        <v/>
      </c>
      <c r="P1337" s="47" t="str">
        <f t="shared" si="652"/>
        <v/>
      </c>
      <c r="Q1337" s="47" t="str">
        <f t="shared" si="653"/>
        <v/>
      </c>
      <c r="R1337" s="49" t="str">
        <f t="shared" si="654"/>
        <v/>
      </c>
      <c r="S1337" s="46" t="str">
        <f t="shared" si="655"/>
        <v/>
      </c>
      <c r="T1337" s="10" t="str">
        <f t="shared" si="656"/>
        <v/>
      </c>
      <c r="U1337" s="17" t="str">
        <f t="shared" si="657"/>
        <v/>
      </c>
      <c r="V1337" s="9" t="str">
        <f t="shared" si="658"/>
        <v/>
      </c>
      <c r="W1337" s="8" t="str">
        <f t="shared" si="659"/>
        <v/>
      </c>
      <c r="X1337" s="9" t="str">
        <f t="shared" si="660"/>
        <v/>
      </c>
      <c r="Y1337" s="8" t="str">
        <f t="shared" si="661"/>
        <v/>
      </c>
      <c r="AE1337" s="8">
        <f t="shared" si="662"/>
        <v>0</v>
      </c>
      <c r="AF1337" s="8">
        <f t="shared" si="663"/>
        <v>0</v>
      </c>
      <c r="AG1337" s="8">
        <f t="shared" si="664"/>
        <v>1</v>
      </c>
      <c r="AH1337" s="8">
        <f t="shared" si="665"/>
        <v>1</v>
      </c>
      <c r="AI1337" s="8">
        <f t="shared" si="666"/>
        <v>0</v>
      </c>
      <c r="AJ1337" s="8">
        <f t="shared" si="667"/>
        <v>1</v>
      </c>
      <c r="AL1337" s="8">
        <f>IF(COUNTIF($AS$25:AS1337,AS1337)=1,AL1336+1,AL1336)</f>
        <v>40</v>
      </c>
      <c r="AM1337" s="8">
        <f>IF(COUNTIF($AR$25:AR1337,AR1337)=1,AM1336+1,AM1336)</f>
        <v>96</v>
      </c>
      <c r="AO1337" s="50" t="s">
        <v>1730</v>
      </c>
      <c r="AP1337" s="10">
        <v>1119</v>
      </c>
      <c r="AQ1337" s="9" t="s">
        <v>166</v>
      </c>
      <c r="AR1337" s="9" t="s">
        <v>271</v>
      </c>
      <c r="AS1337" s="51"/>
      <c r="AT1337" s="9" t="s">
        <v>75</v>
      </c>
      <c r="AU1337" s="49">
        <v>29906</v>
      </c>
      <c r="AV1337" s="46">
        <v>23000</v>
      </c>
      <c r="AW1337" s="52">
        <v>13.24</v>
      </c>
      <c r="AX1337" s="52">
        <v>18</v>
      </c>
      <c r="AY1337" s="52">
        <v>53.24</v>
      </c>
      <c r="AZ1337" s="46">
        <v>0</v>
      </c>
      <c r="BA1337" s="49">
        <v>30099</v>
      </c>
      <c r="BB1337" s="46">
        <v>18300</v>
      </c>
      <c r="BC1337" s="52">
        <v>11.91</v>
      </c>
      <c r="BD1337" s="52">
        <v>15.5</v>
      </c>
      <c r="BE1337" s="52">
        <v>53.24</v>
      </c>
      <c r="BF1337" s="49">
        <v>29767</v>
      </c>
      <c r="BG1337" s="46">
        <v>128800</v>
      </c>
      <c r="BH1337" s="9" t="s">
        <v>110</v>
      </c>
      <c r="BI1337" s="9" t="s">
        <v>83</v>
      </c>
      <c r="BJ1337" s="9" t="s">
        <v>84</v>
      </c>
      <c r="BK1337" s="9" t="s">
        <v>85</v>
      </c>
      <c r="BL1337" s="9" t="s">
        <v>85</v>
      </c>
    </row>
    <row r="1338" spans="2:64" hidden="1">
      <c r="B1338" s="8">
        <f t="shared" si="638"/>
        <v>1314</v>
      </c>
      <c r="C1338" s="8" t="str">
        <f t="shared" si="639"/>
        <v/>
      </c>
      <c r="D1338" s="8" t="str">
        <f t="shared" si="640"/>
        <v/>
      </c>
      <c r="E1338" s="8" t="str">
        <f t="shared" si="641"/>
        <v/>
      </c>
      <c r="F1338" s="8" t="str">
        <f t="shared" si="642"/>
        <v/>
      </c>
      <c r="G1338" s="45" t="str">
        <f t="shared" si="643"/>
        <v/>
      </c>
      <c r="H1338" s="46" t="str">
        <f t="shared" si="644"/>
        <v/>
      </c>
      <c r="I1338" s="47" t="str">
        <f t="shared" si="645"/>
        <v/>
      </c>
      <c r="J1338" s="47" t="str">
        <f t="shared" si="646"/>
        <v/>
      </c>
      <c r="K1338" s="47" t="str">
        <f t="shared" si="647"/>
        <v/>
      </c>
      <c r="L1338" s="46" t="str">
        <f t="shared" si="648"/>
        <v/>
      </c>
      <c r="M1338" s="48" t="str">
        <f t="shared" si="649"/>
        <v/>
      </c>
      <c r="N1338" s="46" t="str">
        <f t="shared" si="650"/>
        <v/>
      </c>
      <c r="O1338" s="47" t="str">
        <f t="shared" si="651"/>
        <v/>
      </c>
      <c r="P1338" s="47" t="str">
        <f t="shared" si="652"/>
        <v/>
      </c>
      <c r="Q1338" s="47" t="str">
        <f t="shared" si="653"/>
        <v/>
      </c>
      <c r="R1338" s="49" t="str">
        <f t="shared" si="654"/>
        <v/>
      </c>
      <c r="S1338" s="46" t="str">
        <f t="shared" si="655"/>
        <v/>
      </c>
      <c r="T1338" s="10" t="str">
        <f t="shared" si="656"/>
        <v/>
      </c>
      <c r="U1338" s="17" t="str">
        <f t="shared" si="657"/>
        <v/>
      </c>
      <c r="V1338" s="9" t="str">
        <f t="shared" si="658"/>
        <v/>
      </c>
      <c r="W1338" s="8" t="str">
        <f t="shared" si="659"/>
        <v/>
      </c>
      <c r="X1338" s="9" t="str">
        <f t="shared" si="660"/>
        <v/>
      </c>
      <c r="Y1338" s="8" t="str">
        <f t="shared" si="661"/>
        <v/>
      </c>
      <c r="AE1338" s="8">
        <f t="shared" si="662"/>
        <v>0</v>
      </c>
      <c r="AF1338" s="8">
        <f t="shared" si="663"/>
        <v>0</v>
      </c>
      <c r="AG1338" s="8">
        <f t="shared" si="664"/>
        <v>1</v>
      </c>
      <c r="AH1338" s="8">
        <f t="shared" si="665"/>
        <v>1</v>
      </c>
      <c r="AI1338" s="8">
        <f t="shared" si="666"/>
        <v>0</v>
      </c>
      <c r="AJ1338" s="8">
        <f t="shared" si="667"/>
        <v>1</v>
      </c>
      <c r="AL1338" s="8">
        <f>IF(COUNTIF($AS$25:AS1338,AS1338)=1,AL1337+1,AL1337)</f>
        <v>40</v>
      </c>
      <c r="AM1338" s="8">
        <f>IF(COUNTIF($AR$25:AR1338,AR1338)=1,AM1337+1,AM1337)</f>
        <v>96</v>
      </c>
      <c r="AO1338" s="50" t="s">
        <v>1731</v>
      </c>
      <c r="AP1338" s="10">
        <v>1120</v>
      </c>
      <c r="AQ1338" s="9" t="s">
        <v>166</v>
      </c>
      <c r="AR1338" s="9" t="s">
        <v>271</v>
      </c>
      <c r="AS1338" s="51"/>
      <c r="AT1338" s="9" t="s">
        <v>75</v>
      </c>
      <c r="AU1338" s="49">
        <v>32339</v>
      </c>
      <c r="AV1338" s="46">
        <v>23300</v>
      </c>
      <c r="AW1338" s="52">
        <v>11.74</v>
      </c>
      <c r="AX1338" s="52">
        <v>14.65</v>
      </c>
      <c r="AY1338" s="52">
        <v>51.2</v>
      </c>
      <c r="AZ1338" s="46">
        <v>195700</v>
      </c>
      <c r="BA1338" s="49">
        <v>32539</v>
      </c>
      <c r="BB1338" s="46">
        <v>17300</v>
      </c>
      <c r="BC1338" s="52">
        <v>10.89</v>
      </c>
      <c r="BD1338" s="52">
        <v>13</v>
      </c>
      <c r="BE1338" s="52">
        <v>51.2</v>
      </c>
      <c r="BF1338" s="49">
        <v>32142</v>
      </c>
      <c r="BG1338" s="46">
        <v>190200</v>
      </c>
      <c r="BH1338" s="9" t="s">
        <v>110</v>
      </c>
      <c r="BI1338" s="9" t="s">
        <v>83</v>
      </c>
      <c r="BJ1338" s="9" t="s">
        <v>84</v>
      </c>
      <c r="BK1338" s="9" t="s">
        <v>85</v>
      </c>
      <c r="BL1338" s="9" t="s">
        <v>85</v>
      </c>
    </row>
    <row r="1339" spans="2:64" hidden="1">
      <c r="B1339" s="8">
        <f t="shared" si="638"/>
        <v>1315</v>
      </c>
      <c r="C1339" s="8" t="str">
        <f t="shared" si="639"/>
        <v/>
      </c>
      <c r="D1339" s="8" t="str">
        <f t="shared" si="640"/>
        <v/>
      </c>
      <c r="E1339" s="8" t="str">
        <f t="shared" si="641"/>
        <v/>
      </c>
      <c r="F1339" s="8" t="str">
        <f t="shared" si="642"/>
        <v/>
      </c>
      <c r="G1339" s="45" t="str">
        <f t="shared" si="643"/>
        <v/>
      </c>
      <c r="H1339" s="46" t="str">
        <f t="shared" si="644"/>
        <v/>
      </c>
      <c r="I1339" s="47" t="str">
        <f t="shared" si="645"/>
        <v/>
      </c>
      <c r="J1339" s="47" t="str">
        <f t="shared" si="646"/>
        <v/>
      </c>
      <c r="K1339" s="47" t="str">
        <f t="shared" si="647"/>
        <v/>
      </c>
      <c r="L1339" s="46" t="str">
        <f t="shared" si="648"/>
        <v/>
      </c>
      <c r="M1339" s="48" t="str">
        <f t="shared" si="649"/>
        <v/>
      </c>
      <c r="N1339" s="46" t="str">
        <f t="shared" si="650"/>
        <v/>
      </c>
      <c r="O1339" s="47" t="str">
        <f t="shared" si="651"/>
        <v/>
      </c>
      <c r="P1339" s="47" t="str">
        <f t="shared" si="652"/>
        <v/>
      </c>
      <c r="Q1339" s="47" t="str">
        <f t="shared" si="653"/>
        <v/>
      </c>
      <c r="R1339" s="49" t="str">
        <f t="shared" si="654"/>
        <v/>
      </c>
      <c r="S1339" s="46" t="str">
        <f t="shared" si="655"/>
        <v/>
      </c>
      <c r="T1339" s="10" t="str">
        <f t="shared" si="656"/>
        <v/>
      </c>
      <c r="U1339" s="17" t="str">
        <f t="shared" si="657"/>
        <v/>
      </c>
      <c r="V1339" s="9" t="str">
        <f t="shared" si="658"/>
        <v/>
      </c>
      <c r="W1339" s="8" t="str">
        <f t="shared" si="659"/>
        <v/>
      </c>
      <c r="X1339" s="9" t="str">
        <f t="shared" si="660"/>
        <v/>
      </c>
      <c r="Y1339" s="8" t="str">
        <f t="shared" si="661"/>
        <v/>
      </c>
      <c r="AE1339" s="8">
        <f t="shared" si="662"/>
        <v>0</v>
      </c>
      <c r="AF1339" s="8">
        <f t="shared" si="663"/>
        <v>0</v>
      </c>
      <c r="AG1339" s="8">
        <f t="shared" si="664"/>
        <v>1</v>
      </c>
      <c r="AH1339" s="8">
        <f t="shared" si="665"/>
        <v>1</v>
      </c>
      <c r="AI1339" s="8">
        <f t="shared" si="666"/>
        <v>0</v>
      </c>
      <c r="AJ1339" s="8">
        <f t="shared" si="667"/>
        <v>1</v>
      </c>
      <c r="AL1339" s="8">
        <f>IF(COUNTIF($AS$25:AS1339,AS1339)=1,AL1338+1,AL1338)</f>
        <v>40</v>
      </c>
      <c r="AM1339" s="8">
        <f>IF(COUNTIF($AR$25:AR1339,AR1339)=1,AM1338+1,AM1338)</f>
        <v>96</v>
      </c>
      <c r="AO1339" s="50" t="s">
        <v>1732</v>
      </c>
      <c r="AP1339" s="10">
        <v>1121</v>
      </c>
      <c r="AQ1339" s="9" t="s">
        <v>166</v>
      </c>
      <c r="AR1339" s="9" t="s">
        <v>319</v>
      </c>
      <c r="AS1339" s="51" t="s">
        <v>217</v>
      </c>
      <c r="AT1339" s="9" t="s">
        <v>75</v>
      </c>
      <c r="AU1339" s="49">
        <v>29356</v>
      </c>
      <c r="AV1339" s="46">
        <v>9600</v>
      </c>
      <c r="AW1339" s="52">
        <v>12.44</v>
      </c>
      <c r="AX1339" s="52">
        <v>15.4</v>
      </c>
      <c r="AY1339" s="52">
        <v>46.1</v>
      </c>
      <c r="AZ1339" s="46">
        <v>0</v>
      </c>
      <c r="BA1339" s="49">
        <v>29551</v>
      </c>
      <c r="BB1339" s="46">
        <v>5400</v>
      </c>
      <c r="BC1339" s="52">
        <v>11.81</v>
      </c>
      <c r="BD1339" s="52">
        <v>14</v>
      </c>
      <c r="BE1339" s="52">
        <v>41.3</v>
      </c>
      <c r="BF1339" s="49">
        <v>29220</v>
      </c>
      <c r="BG1339" s="46">
        <v>0</v>
      </c>
      <c r="BH1339" s="9"/>
      <c r="BI1339" s="9" t="s">
        <v>83</v>
      </c>
      <c r="BJ1339" s="9" t="s">
        <v>84</v>
      </c>
      <c r="BK1339" s="9" t="s">
        <v>85</v>
      </c>
      <c r="BL1339" s="9" t="s">
        <v>85</v>
      </c>
    </row>
    <row r="1340" spans="2:64" hidden="1">
      <c r="B1340" s="8">
        <f t="shared" si="638"/>
        <v>1316</v>
      </c>
      <c r="C1340" s="8" t="str">
        <f t="shared" si="639"/>
        <v/>
      </c>
      <c r="D1340" s="8" t="str">
        <f t="shared" si="640"/>
        <v/>
      </c>
      <c r="E1340" s="8" t="str">
        <f t="shared" si="641"/>
        <v/>
      </c>
      <c r="F1340" s="8" t="str">
        <f t="shared" si="642"/>
        <v/>
      </c>
      <c r="G1340" s="45" t="str">
        <f t="shared" si="643"/>
        <v/>
      </c>
      <c r="H1340" s="46" t="str">
        <f t="shared" si="644"/>
        <v/>
      </c>
      <c r="I1340" s="47" t="str">
        <f t="shared" si="645"/>
        <v/>
      </c>
      <c r="J1340" s="47" t="str">
        <f t="shared" si="646"/>
        <v/>
      </c>
      <c r="K1340" s="47" t="str">
        <f t="shared" si="647"/>
        <v/>
      </c>
      <c r="L1340" s="46" t="str">
        <f t="shared" si="648"/>
        <v/>
      </c>
      <c r="M1340" s="48" t="str">
        <f t="shared" si="649"/>
        <v/>
      </c>
      <c r="N1340" s="46" t="str">
        <f t="shared" si="650"/>
        <v/>
      </c>
      <c r="O1340" s="47" t="str">
        <f t="shared" si="651"/>
        <v/>
      </c>
      <c r="P1340" s="47" t="str">
        <f t="shared" si="652"/>
        <v/>
      </c>
      <c r="Q1340" s="47" t="str">
        <f t="shared" si="653"/>
        <v/>
      </c>
      <c r="R1340" s="49" t="str">
        <f t="shared" si="654"/>
        <v/>
      </c>
      <c r="S1340" s="46" t="str">
        <f t="shared" si="655"/>
        <v/>
      </c>
      <c r="T1340" s="10" t="str">
        <f t="shared" si="656"/>
        <v/>
      </c>
      <c r="U1340" s="17" t="str">
        <f t="shared" si="657"/>
        <v/>
      </c>
      <c r="V1340" s="9" t="str">
        <f t="shared" si="658"/>
        <v/>
      </c>
      <c r="W1340" s="8" t="str">
        <f t="shared" si="659"/>
        <v/>
      </c>
      <c r="X1340" s="9" t="str">
        <f t="shared" si="660"/>
        <v/>
      </c>
      <c r="Y1340" s="8" t="str">
        <f t="shared" si="661"/>
        <v/>
      </c>
      <c r="AE1340" s="8">
        <f t="shared" si="662"/>
        <v>0</v>
      </c>
      <c r="AF1340" s="8">
        <f t="shared" si="663"/>
        <v>0</v>
      </c>
      <c r="AG1340" s="8">
        <f t="shared" si="664"/>
        <v>1</v>
      </c>
      <c r="AH1340" s="8">
        <f t="shared" si="665"/>
        <v>1</v>
      </c>
      <c r="AI1340" s="8">
        <f t="shared" si="666"/>
        <v>0</v>
      </c>
      <c r="AJ1340" s="8">
        <f t="shared" si="667"/>
        <v>1</v>
      </c>
      <c r="AL1340" s="8">
        <f>IF(COUNTIF($AS$25:AS1340,AS1340)=1,AL1339+1,AL1339)</f>
        <v>40</v>
      </c>
      <c r="AM1340" s="8">
        <f>IF(COUNTIF($AR$25:AR1340,AR1340)=1,AM1339+1,AM1339)</f>
        <v>96</v>
      </c>
      <c r="AO1340" s="50" t="s">
        <v>1733</v>
      </c>
      <c r="AP1340" s="10">
        <v>1122</v>
      </c>
      <c r="AQ1340" s="9" t="s">
        <v>166</v>
      </c>
      <c r="AR1340" s="9" t="s">
        <v>319</v>
      </c>
      <c r="AS1340" s="51" t="s">
        <v>217</v>
      </c>
      <c r="AT1340" s="9" t="s">
        <v>75</v>
      </c>
      <c r="AU1340" s="49">
        <v>29812</v>
      </c>
      <c r="AV1340" s="46">
        <v>9600</v>
      </c>
      <c r="AW1340" s="52">
        <v>15.37</v>
      </c>
      <c r="AX1340" s="52">
        <v>18</v>
      </c>
      <c r="AY1340" s="52">
        <v>40.6</v>
      </c>
      <c r="AZ1340" s="46">
        <v>0</v>
      </c>
      <c r="BA1340" s="49">
        <v>30008</v>
      </c>
      <c r="BB1340" s="46">
        <v>4300</v>
      </c>
      <c r="BC1340" s="52">
        <v>13.2</v>
      </c>
      <c r="BD1340" s="52">
        <v>15.25</v>
      </c>
      <c r="BE1340" s="52">
        <v>38.729999999999997</v>
      </c>
      <c r="BF1340" s="49">
        <v>29586</v>
      </c>
      <c r="BG1340" s="46">
        <v>0</v>
      </c>
      <c r="BH1340" s="9"/>
      <c r="BI1340" s="9" t="s">
        <v>83</v>
      </c>
      <c r="BJ1340" s="9" t="s">
        <v>84</v>
      </c>
      <c r="BK1340" s="9" t="s">
        <v>85</v>
      </c>
      <c r="BL1340" s="9" t="s">
        <v>85</v>
      </c>
    </row>
    <row r="1341" spans="2:64" hidden="1">
      <c r="B1341" s="8">
        <f t="shared" si="638"/>
        <v>1317</v>
      </c>
      <c r="C1341" s="8" t="str">
        <f t="shared" si="639"/>
        <v/>
      </c>
      <c r="D1341" s="8" t="str">
        <f t="shared" si="640"/>
        <v/>
      </c>
      <c r="E1341" s="8" t="str">
        <f t="shared" si="641"/>
        <v/>
      </c>
      <c r="F1341" s="8" t="str">
        <f t="shared" si="642"/>
        <v/>
      </c>
      <c r="G1341" s="45" t="str">
        <f t="shared" si="643"/>
        <v/>
      </c>
      <c r="H1341" s="46" t="str">
        <f t="shared" si="644"/>
        <v/>
      </c>
      <c r="I1341" s="47" t="str">
        <f t="shared" si="645"/>
        <v/>
      </c>
      <c r="J1341" s="47" t="str">
        <f t="shared" si="646"/>
        <v/>
      </c>
      <c r="K1341" s="47" t="str">
        <f t="shared" si="647"/>
        <v/>
      </c>
      <c r="L1341" s="46" t="str">
        <f t="shared" si="648"/>
        <v/>
      </c>
      <c r="M1341" s="48" t="str">
        <f t="shared" si="649"/>
        <v/>
      </c>
      <c r="N1341" s="46" t="str">
        <f t="shared" si="650"/>
        <v/>
      </c>
      <c r="O1341" s="47" t="str">
        <f t="shared" si="651"/>
        <v/>
      </c>
      <c r="P1341" s="47" t="str">
        <f t="shared" si="652"/>
        <v/>
      </c>
      <c r="Q1341" s="47" t="str">
        <f t="shared" si="653"/>
        <v/>
      </c>
      <c r="R1341" s="49" t="str">
        <f t="shared" si="654"/>
        <v/>
      </c>
      <c r="S1341" s="46" t="str">
        <f t="shared" si="655"/>
        <v/>
      </c>
      <c r="T1341" s="10" t="str">
        <f t="shared" si="656"/>
        <v/>
      </c>
      <c r="U1341" s="17" t="str">
        <f t="shared" si="657"/>
        <v/>
      </c>
      <c r="V1341" s="9" t="str">
        <f t="shared" si="658"/>
        <v/>
      </c>
      <c r="W1341" s="8" t="str">
        <f t="shared" si="659"/>
        <v/>
      </c>
      <c r="X1341" s="9" t="str">
        <f t="shared" si="660"/>
        <v/>
      </c>
      <c r="Y1341" s="8" t="str">
        <f t="shared" si="661"/>
        <v/>
      </c>
      <c r="AE1341" s="8">
        <f t="shared" si="662"/>
        <v>0</v>
      </c>
      <c r="AF1341" s="8">
        <f t="shared" si="663"/>
        <v>0</v>
      </c>
      <c r="AG1341" s="8">
        <f t="shared" si="664"/>
        <v>1</v>
      </c>
      <c r="AH1341" s="8">
        <f t="shared" si="665"/>
        <v>1</v>
      </c>
      <c r="AI1341" s="8">
        <f t="shared" si="666"/>
        <v>0</v>
      </c>
      <c r="AJ1341" s="8">
        <f t="shared" si="667"/>
        <v>1</v>
      </c>
      <c r="AL1341" s="8">
        <f>IF(COUNTIF($AS$25:AS1341,AS1341)=1,AL1340+1,AL1340)</f>
        <v>40</v>
      </c>
      <c r="AM1341" s="8">
        <f>IF(COUNTIF($AR$25:AR1341,AR1341)=1,AM1340+1,AM1340)</f>
        <v>96</v>
      </c>
      <c r="AO1341" s="50" t="s">
        <v>1734</v>
      </c>
      <c r="AP1341" s="10">
        <v>1123</v>
      </c>
      <c r="AQ1341" s="9" t="s">
        <v>166</v>
      </c>
      <c r="AR1341" s="9" t="s">
        <v>319</v>
      </c>
      <c r="AS1341" s="51" t="s">
        <v>217</v>
      </c>
      <c r="AT1341" s="9" t="s">
        <v>75</v>
      </c>
      <c r="AU1341" s="49">
        <v>30085</v>
      </c>
      <c r="AV1341" s="46">
        <v>11200</v>
      </c>
      <c r="AW1341" s="52">
        <v>15.31</v>
      </c>
      <c r="AX1341" s="52">
        <v>18</v>
      </c>
      <c r="AY1341" s="52">
        <v>40.6</v>
      </c>
      <c r="AZ1341" s="46">
        <v>80400</v>
      </c>
      <c r="BA1341" s="49">
        <v>30264</v>
      </c>
      <c r="BB1341" s="46">
        <v>3600</v>
      </c>
      <c r="BC1341" s="52">
        <v>13.8</v>
      </c>
      <c r="BD1341" s="52">
        <v>16</v>
      </c>
      <c r="BE1341" s="52">
        <v>0</v>
      </c>
      <c r="BF1341" s="49">
        <v>29951</v>
      </c>
      <c r="BG1341" s="46">
        <v>80800</v>
      </c>
      <c r="BH1341" s="9" t="s">
        <v>110</v>
      </c>
      <c r="BI1341" s="9" t="s">
        <v>83</v>
      </c>
      <c r="BJ1341" s="9" t="s">
        <v>84</v>
      </c>
      <c r="BK1341" s="9" t="s">
        <v>85</v>
      </c>
      <c r="BL1341" s="9" t="s">
        <v>85</v>
      </c>
    </row>
    <row r="1342" spans="2:64" hidden="1">
      <c r="B1342" s="8">
        <f t="shared" si="638"/>
        <v>1318</v>
      </c>
      <c r="C1342" s="8" t="str">
        <f t="shared" si="639"/>
        <v/>
      </c>
      <c r="D1342" s="8" t="str">
        <f t="shared" si="640"/>
        <v/>
      </c>
      <c r="E1342" s="8" t="str">
        <f t="shared" si="641"/>
        <v/>
      </c>
      <c r="F1342" s="8" t="str">
        <f t="shared" si="642"/>
        <v/>
      </c>
      <c r="G1342" s="45" t="str">
        <f t="shared" si="643"/>
        <v/>
      </c>
      <c r="H1342" s="46" t="str">
        <f t="shared" si="644"/>
        <v/>
      </c>
      <c r="I1342" s="47" t="str">
        <f t="shared" si="645"/>
        <v/>
      </c>
      <c r="J1342" s="47" t="str">
        <f t="shared" si="646"/>
        <v/>
      </c>
      <c r="K1342" s="47" t="str">
        <f t="shared" si="647"/>
        <v/>
      </c>
      <c r="L1342" s="46" t="str">
        <f t="shared" si="648"/>
        <v/>
      </c>
      <c r="M1342" s="48" t="str">
        <f t="shared" si="649"/>
        <v/>
      </c>
      <c r="N1342" s="46" t="str">
        <f t="shared" si="650"/>
        <v/>
      </c>
      <c r="O1342" s="47" t="str">
        <f t="shared" si="651"/>
        <v/>
      </c>
      <c r="P1342" s="47" t="str">
        <f t="shared" si="652"/>
        <v/>
      </c>
      <c r="Q1342" s="47" t="str">
        <f t="shared" si="653"/>
        <v/>
      </c>
      <c r="R1342" s="49" t="str">
        <f t="shared" si="654"/>
        <v/>
      </c>
      <c r="S1342" s="46" t="str">
        <f t="shared" si="655"/>
        <v/>
      </c>
      <c r="T1342" s="10" t="str">
        <f t="shared" si="656"/>
        <v/>
      </c>
      <c r="U1342" s="17" t="str">
        <f t="shared" si="657"/>
        <v/>
      </c>
      <c r="V1342" s="9" t="str">
        <f t="shared" si="658"/>
        <v/>
      </c>
      <c r="W1342" s="8" t="str">
        <f t="shared" si="659"/>
        <v/>
      </c>
      <c r="X1342" s="9" t="str">
        <f t="shared" si="660"/>
        <v/>
      </c>
      <c r="Y1342" s="8" t="str">
        <f t="shared" si="661"/>
        <v/>
      </c>
      <c r="AE1342" s="8">
        <f t="shared" si="662"/>
        <v>0</v>
      </c>
      <c r="AF1342" s="8">
        <f t="shared" si="663"/>
        <v>0</v>
      </c>
      <c r="AG1342" s="8">
        <f t="shared" si="664"/>
        <v>1</v>
      </c>
      <c r="AH1342" s="8">
        <f t="shared" si="665"/>
        <v>1</v>
      </c>
      <c r="AI1342" s="8">
        <f t="shared" si="666"/>
        <v>0</v>
      </c>
      <c r="AJ1342" s="8">
        <f t="shared" si="667"/>
        <v>1</v>
      </c>
      <c r="AL1342" s="8">
        <f>IF(COUNTIF($AS$25:AS1342,AS1342)=1,AL1341+1,AL1341)</f>
        <v>40</v>
      </c>
      <c r="AM1342" s="8">
        <f>IF(COUNTIF($AR$25:AR1342,AR1342)=1,AM1341+1,AM1341)</f>
        <v>96</v>
      </c>
      <c r="AO1342" s="50" t="s">
        <v>1735</v>
      </c>
      <c r="AP1342" s="10">
        <v>1124</v>
      </c>
      <c r="AQ1342" s="9" t="s">
        <v>166</v>
      </c>
      <c r="AR1342" s="9" t="s">
        <v>319</v>
      </c>
      <c r="AS1342" s="51" t="s">
        <v>217</v>
      </c>
      <c r="AT1342" s="9" t="s">
        <v>75</v>
      </c>
      <c r="AU1342" s="49">
        <v>30512</v>
      </c>
      <c r="AV1342" s="46">
        <v>6900</v>
      </c>
      <c r="AW1342" s="52">
        <v>14.08</v>
      </c>
      <c r="AX1342" s="52">
        <v>16.5</v>
      </c>
      <c r="AY1342" s="52">
        <v>37.799999999999997</v>
      </c>
      <c r="AZ1342" s="46">
        <v>85400</v>
      </c>
      <c r="BA1342" s="49">
        <v>30712</v>
      </c>
      <c r="BB1342" s="46">
        <v>100</v>
      </c>
      <c r="BC1342" s="52">
        <v>13.53</v>
      </c>
      <c r="BD1342" s="52">
        <v>15.25</v>
      </c>
      <c r="BE1342" s="52">
        <v>38.950000000000003</v>
      </c>
      <c r="BF1342" s="49">
        <v>30316</v>
      </c>
      <c r="BG1342" s="46">
        <v>85100</v>
      </c>
      <c r="BH1342" s="9" t="s">
        <v>110</v>
      </c>
      <c r="BI1342" s="9" t="s">
        <v>83</v>
      </c>
      <c r="BJ1342" s="9" t="s">
        <v>84</v>
      </c>
      <c r="BK1342" s="9" t="s">
        <v>85</v>
      </c>
      <c r="BL1342" s="9" t="s">
        <v>85</v>
      </c>
    </row>
    <row r="1343" spans="2:64" hidden="1">
      <c r="B1343" s="8">
        <f t="shared" si="638"/>
        <v>1319</v>
      </c>
      <c r="C1343" s="8" t="str">
        <f t="shared" si="639"/>
        <v/>
      </c>
      <c r="D1343" s="8" t="str">
        <f t="shared" si="640"/>
        <v/>
      </c>
      <c r="E1343" s="8" t="str">
        <f t="shared" si="641"/>
        <v/>
      </c>
      <c r="F1343" s="8" t="str">
        <f t="shared" si="642"/>
        <v/>
      </c>
      <c r="G1343" s="45" t="str">
        <f t="shared" si="643"/>
        <v/>
      </c>
      <c r="H1343" s="46" t="str">
        <f t="shared" si="644"/>
        <v/>
      </c>
      <c r="I1343" s="47" t="str">
        <f t="shared" si="645"/>
        <v/>
      </c>
      <c r="J1343" s="47" t="str">
        <f t="shared" si="646"/>
        <v/>
      </c>
      <c r="K1343" s="47" t="str">
        <f t="shared" si="647"/>
        <v/>
      </c>
      <c r="L1343" s="46" t="str">
        <f t="shared" si="648"/>
        <v/>
      </c>
      <c r="M1343" s="48" t="str">
        <f t="shared" si="649"/>
        <v/>
      </c>
      <c r="N1343" s="46" t="str">
        <f t="shared" si="650"/>
        <v/>
      </c>
      <c r="O1343" s="47" t="str">
        <f t="shared" si="651"/>
        <v/>
      </c>
      <c r="P1343" s="47" t="str">
        <f t="shared" si="652"/>
        <v/>
      </c>
      <c r="Q1343" s="47" t="str">
        <f t="shared" si="653"/>
        <v/>
      </c>
      <c r="R1343" s="49" t="str">
        <f t="shared" si="654"/>
        <v/>
      </c>
      <c r="S1343" s="46" t="str">
        <f t="shared" si="655"/>
        <v/>
      </c>
      <c r="T1343" s="10" t="str">
        <f t="shared" si="656"/>
        <v/>
      </c>
      <c r="U1343" s="17" t="str">
        <f t="shared" si="657"/>
        <v/>
      </c>
      <c r="V1343" s="9" t="str">
        <f t="shared" si="658"/>
        <v/>
      </c>
      <c r="W1343" s="8" t="str">
        <f t="shared" si="659"/>
        <v/>
      </c>
      <c r="X1343" s="9" t="str">
        <f t="shared" si="660"/>
        <v/>
      </c>
      <c r="Y1343" s="8" t="str">
        <f t="shared" si="661"/>
        <v/>
      </c>
      <c r="AE1343" s="8">
        <f t="shared" si="662"/>
        <v>0</v>
      </c>
      <c r="AF1343" s="8">
        <f t="shared" si="663"/>
        <v>0</v>
      </c>
      <c r="AG1343" s="8">
        <f t="shared" si="664"/>
        <v>1</v>
      </c>
      <c r="AH1343" s="8">
        <f t="shared" si="665"/>
        <v>1</v>
      </c>
      <c r="AI1343" s="8">
        <f t="shared" si="666"/>
        <v>0</v>
      </c>
      <c r="AJ1343" s="8">
        <f t="shared" si="667"/>
        <v>1</v>
      </c>
      <c r="AL1343" s="8">
        <f>IF(COUNTIF($AS$25:AS1343,AS1343)=1,AL1342+1,AL1342)</f>
        <v>40</v>
      </c>
      <c r="AM1343" s="8">
        <f>IF(COUNTIF($AR$25:AR1343,AR1343)=1,AM1342+1,AM1342)</f>
        <v>96</v>
      </c>
      <c r="AO1343" s="50" t="s">
        <v>1736</v>
      </c>
      <c r="AP1343" s="10">
        <v>1125</v>
      </c>
      <c r="AQ1343" s="9" t="s">
        <v>166</v>
      </c>
      <c r="AR1343" s="9" t="s">
        <v>319</v>
      </c>
      <c r="AS1343" s="51" t="s">
        <v>217</v>
      </c>
      <c r="AT1343" s="9" t="s">
        <v>75</v>
      </c>
      <c r="AU1343" s="49">
        <v>32308</v>
      </c>
      <c r="AV1343" s="46">
        <v>11900</v>
      </c>
      <c r="AW1343" s="52">
        <v>11.55</v>
      </c>
      <c r="AX1343" s="52">
        <v>13.25</v>
      </c>
      <c r="AY1343" s="52">
        <v>41.5</v>
      </c>
      <c r="AZ1343" s="46">
        <v>0</v>
      </c>
      <c r="BA1343" s="49">
        <v>32507</v>
      </c>
      <c r="BB1343" s="46">
        <v>7500</v>
      </c>
      <c r="BC1343" s="52">
        <v>0</v>
      </c>
      <c r="BD1343" s="52">
        <v>0</v>
      </c>
      <c r="BE1343" s="52">
        <v>0</v>
      </c>
      <c r="BF1343" s="49">
        <v>32142</v>
      </c>
      <c r="BG1343" s="46">
        <v>0</v>
      </c>
      <c r="BH1343" s="9"/>
      <c r="BI1343" s="9" t="s">
        <v>83</v>
      </c>
      <c r="BJ1343" s="9" t="s">
        <v>91</v>
      </c>
      <c r="BK1343" s="9" t="s">
        <v>85</v>
      </c>
      <c r="BL1343" s="9" t="s">
        <v>85</v>
      </c>
    </row>
    <row r="1344" spans="2:64" hidden="1">
      <c r="B1344" s="8">
        <f t="shared" si="638"/>
        <v>1320</v>
      </c>
      <c r="C1344" s="8" t="str">
        <f t="shared" si="639"/>
        <v/>
      </c>
      <c r="D1344" s="8" t="str">
        <f t="shared" si="640"/>
        <v/>
      </c>
      <c r="E1344" s="8" t="str">
        <f t="shared" si="641"/>
        <v/>
      </c>
      <c r="F1344" s="8" t="str">
        <f t="shared" si="642"/>
        <v/>
      </c>
      <c r="G1344" s="45" t="str">
        <f t="shared" si="643"/>
        <v/>
      </c>
      <c r="H1344" s="46" t="str">
        <f t="shared" si="644"/>
        <v/>
      </c>
      <c r="I1344" s="47" t="str">
        <f t="shared" si="645"/>
        <v/>
      </c>
      <c r="J1344" s="47" t="str">
        <f t="shared" si="646"/>
        <v/>
      </c>
      <c r="K1344" s="47" t="str">
        <f t="shared" si="647"/>
        <v/>
      </c>
      <c r="L1344" s="46" t="str">
        <f t="shared" si="648"/>
        <v/>
      </c>
      <c r="M1344" s="48" t="str">
        <f t="shared" si="649"/>
        <v/>
      </c>
      <c r="N1344" s="46" t="str">
        <f t="shared" si="650"/>
        <v/>
      </c>
      <c r="O1344" s="47" t="str">
        <f t="shared" si="651"/>
        <v/>
      </c>
      <c r="P1344" s="47" t="str">
        <f t="shared" si="652"/>
        <v/>
      </c>
      <c r="Q1344" s="47" t="str">
        <f t="shared" si="653"/>
        <v/>
      </c>
      <c r="R1344" s="49" t="str">
        <f t="shared" si="654"/>
        <v/>
      </c>
      <c r="S1344" s="46" t="str">
        <f t="shared" si="655"/>
        <v/>
      </c>
      <c r="T1344" s="10" t="str">
        <f t="shared" si="656"/>
        <v/>
      </c>
      <c r="U1344" s="17" t="str">
        <f t="shared" si="657"/>
        <v/>
      </c>
      <c r="V1344" s="9" t="str">
        <f t="shared" si="658"/>
        <v/>
      </c>
      <c r="W1344" s="8" t="str">
        <f t="shared" si="659"/>
        <v/>
      </c>
      <c r="X1344" s="9" t="str">
        <f t="shared" si="660"/>
        <v/>
      </c>
      <c r="Y1344" s="8" t="str">
        <f t="shared" si="661"/>
        <v/>
      </c>
      <c r="AE1344" s="8">
        <f t="shared" si="662"/>
        <v>0</v>
      </c>
      <c r="AF1344" s="8">
        <f t="shared" si="663"/>
        <v>0</v>
      </c>
      <c r="AG1344" s="8">
        <f t="shared" si="664"/>
        <v>1</v>
      </c>
      <c r="AH1344" s="8">
        <f t="shared" si="665"/>
        <v>1</v>
      </c>
      <c r="AI1344" s="8">
        <f t="shared" si="666"/>
        <v>0</v>
      </c>
      <c r="AJ1344" s="8">
        <f t="shared" si="667"/>
        <v>1</v>
      </c>
      <c r="AL1344" s="8">
        <f>IF(COUNTIF($AS$25:AS1344,AS1344)=1,AL1343+1,AL1343)</f>
        <v>40</v>
      </c>
      <c r="AM1344" s="8">
        <f>IF(COUNTIF($AR$25:AR1344,AR1344)=1,AM1343+1,AM1343)</f>
        <v>96</v>
      </c>
      <c r="AO1344" s="50" t="s">
        <v>1737</v>
      </c>
      <c r="AP1344" s="10">
        <v>1126</v>
      </c>
      <c r="AQ1344" s="9" t="s">
        <v>166</v>
      </c>
      <c r="AR1344" s="9" t="s">
        <v>356</v>
      </c>
      <c r="AS1344" s="51" t="s">
        <v>290</v>
      </c>
      <c r="AT1344" s="9" t="s">
        <v>75</v>
      </c>
      <c r="AU1344" s="49">
        <v>30879</v>
      </c>
      <c r="AV1344" s="46">
        <v>6900</v>
      </c>
      <c r="AW1344" s="52">
        <v>15.57</v>
      </c>
      <c r="AX1344" s="52">
        <v>18</v>
      </c>
      <c r="AY1344" s="52">
        <v>37.159999999999997</v>
      </c>
      <c r="AZ1344" s="46">
        <v>0</v>
      </c>
      <c r="BA1344" s="49">
        <v>31078</v>
      </c>
      <c r="BB1344" s="46">
        <v>2200</v>
      </c>
      <c r="BC1344" s="52">
        <v>0</v>
      </c>
      <c r="BD1344" s="52">
        <v>0</v>
      </c>
      <c r="BE1344" s="52">
        <v>0</v>
      </c>
      <c r="BF1344" s="49">
        <v>30681</v>
      </c>
      <c r="BG1344" s="46">
        <v>0</v>
      </c>
      <c r="BH1344" s="9"/>
      <c r="BI1344" s="9" t="s">
        <v>83</v>
      </c>
      <c r="BJ1344" s="9" t="s">
        <v>91</v>
      </c>
      <c r="BK1344" s="9" t="s">
        <v>85</v>
      </c>
      <c r="BL1344" s="9" t="s">
        <v>85</v>
      </c>
    </row>
    <row r="1345" spans="2:64" hidden="1">
      <c r="B1345" s="8">
        <f t="shared" si="638"/>
        <v>1321</v>
      </c>
      <c r="C1345" s="8" t="str">
        <f t="shared" si="639"/>
        <v/>
      </c>
      <c r="D1345" s="8" t="str">
        <f t="shared" si="640"/>
        <v/>
      </c>
      <c r="E1345" s="8" t="str">
        <f t="shared" si="641"/>
        <v/>
      </c>
      <c r="F1345" s="8" t="str">
        <f t="shared" si="642"/>
        <v/>
      </c>
      <c r="G1345" s="45" t="str">
        <f t="shared" si="643"/>
        <v/>
      </c>
      <c r="H1345" s="46" t="str">
        <f t="shared" si="644"/>
        <v/>
      </c>
      <c r="I1345" s="47" t="str">
        <f t="shared" si="645"/>
        <v/>
      </c>
      <c r="J1345" s="47" t="str">
        <f t="shared" si="646"/>
        <v/>
      </c>
      <c r="K1345" s="47" t="str">
        <f t="shared" si="647"/>
        <v/>
      </c>
      <c r="L1345" s="46" t="str">
        <f t="shared" si="648"/>
        <v/>
      </c>
      <c r="M1345" s="48" t="str">
        <f t="shared" si="649"/>
        <v/>
      </c>
      <c r="N1345" s="46" t="str">
        <f t="shared" si="650"/>
        <v/>
      </c>
      <c r="O1345" s="47" t="str">
        <f t="shared" si="651"/>
        <v/>
      </c>
      <c r="P1345" s="47" t="str">
        <f t="shared" si="652"/>
        <v/>
      </c>
      <c r="Q1345" s="47" t="str">
        <f t="shared" si="653"/>
        <v/>
      </c>
      <c r="R1345" s="49" t="str">
        <f t="shared" si="654"/>
        <v/>
      </c>
      <c r="S1345" s="46" t="str">
        <f t="shared" si="655"/>
        <v/>
      </c>
      <c r="T1345" s="10" t="str">
        <f t="shared" si="656"/>
        <v/>
      </c>
      <c r="U1345" s="17" t="str">
        <f t="shared" si="657"/>
        <v/>
      </c>
      <c r="V1345" s="9" t="str">
        <f t="shared" si="658"/>
        <v/>
      </c>
      <c r="W1345" s="8" t="str">
        <f t="shared" si="659"/>
        <v/>
      </c>
      <c r="X1345" s="9" t="str">
        <f t="shared" si="660"/>
        <v/>
      </c>
      <c r="Y1345" s="8" t="str">
        <f t="shared" si="661"/>
        <v/>
      </c>
      <c r="AE1345" s="8">
        <f t="shared" si="662"/>
        <v>0</v>
      </c>
      <c r="AF1345" s="8">
        <f t="shared" si="663"/>
        <v>0</v>
      </c>
      <c r="AG1345" s="8">
        <f t="shared" si="664"/>
        <v>1</v>
      </c>
      <c r="AH1345" s="8">
        <f t="shared" si="665"/>
        <v>1</v>
      </c>
      <c r="AI1345" s="8">
        <f t="shared" si="666"/>
        <v>0</v>
      </c>
      <c r="AJ1345" s="8">
        <f t="shared" si="667"/>
        <v>0</v>
      </c>
      <c r="AL1345" s="8">
        <f>IF(COUNTIF($AS$25:AS1345,AS1345)=1,AL1344+1,AL1344)</f>
        <v>40</v>
      </c>
      <c r="AM1345" s="8">
        <f>IF(COUNTIF($AR$25:AR1345,AR1345)=1,AM1344+1,AM1344)</f>
        <v>96</v>
      </c>
      <c r="AO1345" s="50" t="s">
        <v>1738</v>
      </c>
      <c r="AP1345" s="10">
        <v>1128</v>
      </c>
      <c r="AQ1345" s="9" t="s">
        <v>166</v>
      </c>
      <c r="AR1345" s="9" t="s">
        <v>356</v>
      </c>
      <c r="AS1345" s="51" t="s">
        <v>290</v>
      </c>
      <c r="AT1345" s="9" t="s">
        <v>86</v>
      </c>
      <c r="AU1345" s="49">
        <v>30879</v>
      </c>
      <c r="AV1345" s="46">
        <v>1500</v>
      </c>
      <c r="AW1345" s="52">
        <v>15.57</v>
      </c>
      <c r="AX1345" s="52">
        <v>18</v>
      </c>
      <c r="AY1345" s="52">
        <v>37.159999999999997</v>
      </c>
      <c r="AZ1345" s="46">
        <v>0</v>
      </c>
      <c r="BA1345" s="49">
        <v>31078</v>
      </c>
      <c r="BB1345" s="46">
        <v>800</v>
      </c>
      <c r="BC1345" s="52">
        <v>0</v>
      </c>
      <c r="BD1345" s="52">
        <v>0</v>
      </c>
      <c r="BE1345" s="52">
        <v>0</v>
      </c>
      <c r="BF1345" s="49">
        <v>30681</v>
      </c>
      <c r="BG1345" s="46">
        <v>0</v>
      </c>
      <c r="BH1345" s="9"/>
      <c r="BI1345" s="9" t="s">
        <v>3</v>
      </c>
      <c r="BJ1345" s="9" t="s">
        <v>91</v>
      </c>
      <c r="BK1345" s="9" t="s">
        <v>85</v>
      </c>
      <c r="BL1345" s="9" t="s">
        <v>85</v>
      </c>
    </row>
    <row r="1346" spans="2:64" hidden="1">
      <c r="B1346" s="8">
        <f t="shared" si="638"/>
        <v>1322</v>
      </c>
      <c r="C1346" s="8" t="str">
        <f t="shared" si="639"/>
        <v/>
      </c>
      <c r="D1346" s="8" t="str">
        <f t="shared" si="640"/>
        <v/>
      </c>
      <c r="E1346" s="8" t="str">
        <f t="shared" si="641"/>
        <v/>
      </c>
      <c r="F1346" s="8" t="str">
        <f t="shared" si="642"/>
        <v/>
      </c>
      <c r="G1346" s="45" t="str">
        <f t="shared" si="643"/>
        <v/>
      </c>
      <c r="H1346" s="46" t="str">
        <f t="shared" si="644"/>
        <v/>
      </c>
      <c r="I1346" s="47" t="str">
        <f t="shared" si="645"/>
        <v/>
      </c>
      <c r="J1346" s="47" t="str">
        <f t="shared" si="646"/>
        <v/>
      </c>
      <c r="K1346" s="47" t="str">
        <f t="shared" si="647"/>
        <v/>
      </c>
      <c r="L1346" s="46" t="str">
        <f t="shared" si="648"/>
        <v/>
      </c>
      <c r="M1346" s="48" t="str">
        <f t="shared" si="649"/>
        <v/>
      </c>
      <c r="N1346" s="46" t="str">
        <f t="shared" si="650"/>
        <v/>
      </c>
      <c r="O1346" s="47" t="str">
        <f t="shared" si="651"/>
        <v/>
      </c>
      <c r="P1346" s="47" t="str">
        <f t="shared" si="652"/>
        <v/>
      </c>
      <c r="Q1346" s="47" t="str">
        <f t="shared" si="653"/>
        <v/>
      </c>
      <c r="R1346" s="49" t="str">
        <f t="shared" si="654"/>
        <v/>
      </c>
      <c r="S1346" s="46" t="str">
        <f t="shared" si="655"/>
        <v/>
      </c>
      <c r="T1346" s="10" t="str">
        <f t="shared" si="656"/>
        <v/>
      </c>
      <c r="U1346" s="17" t="str">
        <f t="shared" si="657"/>
        <v/>
      </c>
      <c r="V1346" s="9" t="str">
        <f t="shared" si="658"/>
        <v/>
      </c>
      <c r="W1346" s="8" t="str">
        <f t="shared" si="659"/>
        <v/>
      </c>
      <c r="X1346" s="9" t="str">
        <f t="shared" si="660"/>
        <v/>
      </c>
      <c r="Y1346" s="8" t="str">
        <f t="shared" si="661"/>
        <v/>
      </c>
      <c r="AE1346" s="8">
        <f t="shared" si="662"/>
        <v>0</v>
      </c>
      <c r="AF1346" s="8">
        <f t="shared" si="663"/>
        <v>0</v>
      </c>
      <c r="AG1346" s="8">
        <f t="shared" si="664"/>
        <v>1</v>
      </c>
      <c r="AH1346" s="8">
        <f t="shared" si="665"/>
        <v>1</v>
      </c>
      <c r="AI1346" s="8">
        <f t="shared" si="666"/>
        <v>0</v>
      </c>
      <c r="AJ1346" s="8">
        <f t="shared" si="667"/>
        <v>1</v>
      </c>
      <c r="AL1346" s="8">
        <f>IF(COUNTIF($AS$25:AS1346,AS1346)=1,AL1345+1,AL1345)</f>
        <v>40</v>
      </c>
      <c r="AM1346" s="8">
        <f>IF(COUNTIF($AR$25:AR1346,AR1346)=1,AM1345+1,AM1345)</f>
        <v>96</v>
      </c>
      <c r="AO1346" s="50" t="s">
        <v>1739</v>
      </c>
      <c r="AP1346" s="10">
        <v>1130</v>
      </c>
      <c r="AQ1346" s="9" t="s">
        <v>166</v>
      </c>
      <c r="AR1346" s="9" t="s">
        <v>423</v>
      </c>
      <c r="AS1346" s="51" t="s">
        <v>217</v>
      </c>
      <c r="AT1346" s="9" t="s">
        <v>75</v>
      </c>
      <c r="AU1346" s="49">
        <v>29327</v>
      </c>
      <c r="AV1346" s="46">
        <v>33300</v>
      </c>
      <c r="AW1346" s="52">
        <v>9.86</v>
      </c>
      <c r="AX1346" s="52">
        <v>16.5</v>
      </c>
      <c r="AY1346" s="52">
        <v>35.119999999999997</v>
      </c>
      <c r="AZ1346" s="46">
        <v>0</v>
      </c>
      <c r="BA1346" s="49">
        <v>29525</v>
      </c>
      <c r="BB1346" s="46">
        <v>16900</v>
      </c>
      <c r="BC1346" s="52">
        <v>9.07</v>
      </c>
      <c r="BD1346" s="52">
        <v>14.25</v>
      </c>
      <c r="BE1346" s="52">
        <v>35.119999999999997</v>
      </c>
      <c r="BF1346" s="49">
        <v>29220</v>
      </c>
      <c r="BG1346" s="46">
        <v>0</v>
      </c>
      <c r="BH1346" s="9"/>
      <c r="BI1346" s="9" t="s">
        <v>83</v>
      </c>
      <c r="BJ1346" s="9" t="s">
        <v>84</v>
      </c>
      <c r="BK1346" s="9" t="s">
        <v>85</v>
      </c>
      <c r="BL1346" s="9" t="s">
        <v>85</v>
      </c>
    </row>
    <row r="1347" spans="2:64" hidden="1">
      <c r="B1347" s="8">
        <f t="shared" si="638"/>
        <v>1323</v>
      </c>
      <c r="C1347" s="8" t="str">
        <f t="shared" si="639"/>
        <v/>
      </c>
      <c r="D1347" s="8" t="str">
        <f t="shared" si="640"/>
        <v/>
      </c>
      <c r="E1347" s="8" t="str">
        <f t="shared" si="641"/>
        <v/>
      </c>
      <c r="F1347" s="8" t="str">
        <f t="shared" si="642"/>
        <v/>
      </c>
      <c r="G1347" s="45" t="str">
        <f t="shared" si="643"/>
        <v/>
      </c>
      <c r="H1347" s="46" t="str">
        <f t="shared" si="644"/>
        <v/>
      </c>
      <c r="I1347" s="47" t="str">
        <f t="shared" si="645"/>
        <v/>
      </c>
      <c r="J1347" s="47" t="str">
        <f t="shared" si="646"/>
        <v/>
      </c>
      <c r="K1347" s="47" t="str">
        <f t="shared" si="647"/>
        <v/>
      </c>
      <c r="L1347" s="46" t="str">
        <f t="shared" si="648"/>
        <v/>
      </c>
      <c r="M1347" s="48" t="str">
        <f t="shared" si="649"/>
        <v/>
      </c>
      <c r="N1347" s="46" t="str">
        <f t="shared" si="650"/>
        <v/>
      </c>
      <c r="O1347" s="47" t="str">
        <f t="shared" si="651"/>
        <v/>
      </c>
      <c r="P1347" s="47" t="str">
        <f t="shared" si="652"/>
        <v/>
      </c>
      <c r="Q1347" s="47" t="str">
        <f t="shared" si="653"/>
        <v/>
      </c>
      <c r="R1347" s="49" t="str">
        <f t="shared" si="654"/>
        <v/>
      </c>
      <c r="S1347" s="46" t="str">
        <f t="shared" si="655"/>
        <v/>
      </c>
      <c r="T1347" s="10" t="str">
        <f t="shared" si="656"/>
        <v/>
      </c>
      <c r="U1347" s="17" t="str">
        <f t="shared" si="657"/>
        <v/>
      </c>
      <c r="V1347" s="9" t="str">
        <f t="shared" si="658"/>
        <v/>
      </c>
      <c r="W1347" s="8" t="str">
        <f t="shared" si="659"/>
        <v/>
      </c>
      <c r="X1347" s="9" t="str">
        <f t="shared" si="660"/>
        <v/>
      </c>
      <c r="Y1347" s="8" t="str">
        <f t="shared" si="661"/>
        <v/>
      </c>
      <c r="AE1347" s="8">
        <f t="shared" si="662"/>
        <v>0</v>
      </c>
      <c r="AF1347" s="8">
        <f t="shared" si="663"/>
        <v>0</v>
      </c>
      <c r="AG1347" s="8">
        <f t="shared" si="664"/>
        <v>1</v>
      </c>
      <c r="AH1347" s="8">
        <f t="shared" si="665"/>
        <v>1</v>
      </c>
      <c r="AI1347" s="8">
        <f t="shared" si="666"/>
        <v>0</v>
      </c>
      <c r="AJ1347" s="8">
        <f t="shared" si="667"/>
        <v>1</v>
      </c>
      <c r="AL1347" s="8">
        <f>IF(COUNTIF($AS$25:AS1347,AS1347)=1,AL1346+1,AL1346)</f>
        <v>40</v>
      </c>
      <c r="AM1347" s="8">
        <f>IF(COUNTIF($AR$25:AR1347,AR1347)=1,AM1346+1,AM1346)</f>
        <v>96</v>
      </c>
      <c r="AO1347" s="50" t="s">
        <v>1740</v>
      </c>
      <c r="AP1347" s="10">
        <v>1132</v>
      </c>
      <c r="AQ1347" s="9" t="s">
        <v>166</v>
      </c>
      <c r="AR1347" s="9" t="s">
        <v>423</v>
      </c>
      <c r="AS1347" s="51" t="s">
        <v>217</v>
      </c>
      <c r="AT1347" s="9" t="s">
        <v>75</v>
      </c>
      <c r="AU1347" s="49">
        <v>29784</v>
      </c>
      <c r="AV1347" s="46">
        <v>29400</v>
      </c>
      <c r="AW1347" s="52">
        <v>10.97</v>
      </c>
      <c r="AX1347" s="52">
        <v>18</v>
      </c>
      <c r="AY1347" s="52">
        <v>34.43</v>
      </c>
      <c r="AZ1347" s="46">
        <v>0</v>
      </c>
      <c r="BA1347" s="49">
        <v>29980</v>
      </c>
      <c r="BB1347" s="46">
        <v>12600</v>
      </c>
      <c r="BC1347" s="52">
        <v>9.52</v>
      </c>
      <c r="BD1347" s="52">
        <v>15.5</v>
      </c>
      <c r="BE1347" s="52">
        <v>35.18</v>
      </c>
      <c r="BF1347" s="49">
        <v>29586</v>
      </c>
      <c r="BG1347" s="46">
        <v>0</v>
      </c>
      <c r="BH1347" s="9"/>
      <c r="BI1347" s="9" t="s">
        <v>83</v>
      </c>
      <c r="BJ1347" s="9" t="s">
        <v>84</v>
      </c>
      <c r="BK1347" s="9" t="s">
        <v>85</v>
      </c>
      <c r="BL1347" s="9" t="s">
        <v>85</v>
      </c>
    </row>
    <row r="1348" spans="2:64" hidden="1">
      <c r="B1348" s="8">
        <f t="shared" si="638"/>
        <v>1324</v>
      </c>
      <c r="C1348" s="8" t="str">
        <f t="shared" si="639"/>
        <v/>
      </c>
      <c r="D1348" s="8" t="str">
        <f t="shared" si="640"/>
        <v/>
      </c>
      <c r="E1348" s="8" t="str">
        <f t="shared" si="641"/>
        <v/>
      </c>
      <c r="F1348" s="8" t="str">
        <f t="shared" si="642"/>
        <v/>
      </c>
      <c r="G1348" s="45" t="str">
        <f t="shared" si="643"/>
        <v/>
      </c>
      <c r="H1348" s="46" t="str">
        <f t="shared" si="644"/>
        <v/>
      </c>
      <c r="I1348" s="47" t="str">
        <f t="shared" si="645"/>
        <v/>
      </c>
      <c r="J1348" s="47" t="str">
        <f t="shared" si="646"/>
        <v/>
      </c>
      <c r="K1348" s="47" t="str">
        <f t="shared" si="647"/>
        <v/>
      </c>
      <c r="L1348" s="46" t="str">
        <f t="shared" si="648"/>
        <v/>
      </c>
      <c r="M1348" s="48" t="str">
        <f t="shared" si="649"/>
        <v/>
      </c>
      <c r="N1348" s="46" t="str">
        <f t="shared" si="650"/>
        <v/>
      </c>
      <c r="O1348" s="47" t="str">
        <f t="shared" si="651"/>
        <v/>
      </c>
      <c r="P1348" s="47" t="str">
        <f t="shared" si="652"/>
        <v/>
      </c>
      <c r="Q1348" s="47" t="str">
        <f t="shared" si="653"/>
        <v/>
      </c>
      <c r="R1348" s="49" t="str">
        <f t="shared" si="654"/>
        <v/>
      </c>
      <c r="S1348" s="46" t="str">
        <f t="shared" si="655"/>
        <v/>
      </c>
      <c r="T1348" s="10" t="str">
        <f t="shared" si="656"/>
        <v/>
      </c>
      <c r="U1348" s="17" t="str">
        <f t="shared" si="657"/>
        <v/>
      </c>
      <c r="V1348" s="9" t="str">
        <f t="shared" si="658"/>
        <v/>
      </c>
      <c r="W1348" s="8" t="str">
        <f t="shared" si="659"/>
        <v/>
      </c>
      <c r="X1348" s="9" t="str">
        <f t="shared" si="660"/>
        <v/>
      </c>
      <c r="Y1348" s="8" t="str">
        <f t="shared" si="661"/>
        <v/>
      </c>
      <c r="AE1348" s="8">
        <f t="shared" si="662"/>
        <v>0</v>
      </c>
      <c r="AF1348" s="8">
        <f t="shared" si="663"/>
        <v>0</v>
      </c>
      <c r="AG1348" s="8">
        <f t="shared" si="664"/>
        <v>1</v>
      </c>
      <c r="AH1348" s="8">
        <f t="shared" si="665"/>
        <v>1</v>
      </c>
      <c r="AI1348" s="8">
        <f t="shared" si="666"/>
        <v>0</v>
      </c>
      <c r="AJ1348" s="8">
        <f t="shared" si="667"/>
        <v>1</v>
      </c>
      <c r="AL1348" s="8">
        <f>IF(COUNTIF($AS$25:AS1348,AS1348)=1,AL1347+1,AL1347)</f>
        <v>40</v>
      </c>
      <c r="AM1348" s="8">
        <f>IF(COUNTIF($AR$25:AR1348,AR1348)=1,AM1347+1,AM1347)</f>
        <v>96</v>
      </c>
      <c r="AO1348" s="50" t="s">
        <v>1741</v>
      </c>
      <c r="AP1348" s="10">
        <v>1134</v>
      </c>
      <c r="AQ1348" s="9" t="s">
        <v>166</v>
      </c>
      <c r="AR1348" s="9" t="s">
        <v>423</v>
      </c>
      <c r="AS1348" s="51" t="s">
        <v>217</v>
      </c>
      <c r="AT1348" s="9" t="s">
        <v>75</v>
      </c>
      <c r="AU1348" s="49">
        <v>30103</v>
      </c>
      <c r="AV1348" s="46">
        <v>17000</v>
      </c>
      <c r="AW1348" s="52">
        <v>10.98</v>
      </c>
      <c r="AX1348" s="52">
        <v>18</v>
      </c>
      <c r="AY1348" s="52">
        <v>36.69</v>
      </c>
      <c r="AZ1348" s="46">
        <v>417900</v>
      </c>
      <c r="BA1348" s="49">
        <v>30299</v>
      </c>
      <c r="BB1348" s="46">
        <v>1200</v>
      </c>
      <c r="BC1348" s="52">
        <v>9.74</v>
      </c>
      <c r="BD1348" s="52">
        <v>15.3</v>
      </c>
      <c r="BE1348" s="52">
        <v>36.35</v>
      </c>
      <c r="BF1348" s="49">
        <v>29951</v>
      </c>
      <c r="BG1348" s="46">
        <v>417700</v>
      </c>
      <c r="BH1348" s="9" t="s">
        <v>110</v>
      </c>
      <c r="BI1348" s="9" t="s">
        <v>83</v>
      </c>
      <c r="BJ1348" s="9" t="s">
        <v>84</v>
      </c>
      <c r="BK1348" s="9" t="s">
        <v>85</v>
      </c>
      <c r="BL1348" s="9" t="s">
        <v>85</v>
      </c>
    </row>
    <row r="1349" spans="2:64" hidden="1">
      <c r="B1349" s="8">
        <f t="shared" si="638"/>
        <v>1325</v>
      </c>
      <c r="C1349" s="8" t="str">
        <f t="shared" si="639"/>
        <v/>
      </c>
      <c r="D1349" s="8" t="str">
        <f t="shared" si="640"/>
        <v/>
      </c>
      <c r="E1349" s="8" t="str">
        <f t="shared" si="641"/>
        <v/>
      </c>
      <c r="F1349" s="8" t="str">
        <f t="shared" si="642"/>
        <v/>
      </c>
      <c r="G1349" s="45" t="str">
        <f t="shared" si="643"/>
        <v/>
      </c>
      <c r="H1349" s="46" t="str">
        <f t="shared" si="644"/>
        <v/>
      </c>
      <c r="I1349" s="47" t="str">
        <f t="shared" si="645"/>
        <v/>
      </c>
      <c r="J1349" s="47" t="str">
        <f t="shared" si="646"/>
        <v/>
      </c>
      <c r="K1349" s="47" t="str">
        <f t="shared" si="647"/>
        <v/>
      </c>
      <c r="L1349" s="46" t="str">
        <f t="shared" si="648"/>
        <v/>
      </c>
      <c r="M1349" s="48" t="str">
        <f t="shared" si="649"/>
        <v/>
      </c>
      <c r="N1349" s="46" t="str">
        <f t="shared" si="650"/>
        <v/>
      </c>
      <c r="O1349" s="47" t="str">
        <f t="shared" si="651"/>
        <v/>
      </c>
      <c r="P1349" s="47" t="str">
        <f t="shared" si="652"/>
        <v/>
      </c>
      <c r="Q1349" s="47" t="str">
        <f t="shared" si="653"/>
        <v/>
      </c>
      <c r="R1349" s="49" t="str">
        <f t="shared" si="654"/>
        <v/>
      </c>
      <c r="S1349" s="46" t="str">
        <f t="shared" si="655"/>
        <v/>
      </c>
      <c r="T1349" s="10" t="str">
        <f t="shared" si="656"/>
        <v/>
      </c>
      <c r="U1349" s="17" t="str">
        <f t="shared" si="657"/>
        <v/>
      </c>
      <c r="V1349" s="9" t="str">
        <f t="shared" si="658"/>
        <v/>
      </c>
      <c r="W1349" s="8" t="str">
        <f t="shared" si="659"/>
        <v/>
      </c>
      <c r="X1349" s="9" t="str">
        <f t="shared" si="660"/>
        <v/>
      </c>
      <c r="Y1349" s="8" t="str">
        <f t="shared" si="661"/>
        <v/>
      </c>
      <c r="AE1349" s="8">
        <f t="shared" si="662"/>
        <v>0</v>
      </c>
      <c r="AF1349" s="8">
        <f t="shared" si="663"/>
        <v>0</v>
      </c>
      <c r="AG1349" s="8">
        <f t="shared" si="664"/>
        <v>1</v>
      </c>
      <c r="AH1349" s="8">
        <f t="shared" si="665"/>
        <v>1</v>
      </c>
      <c r="AI1349" s="8">
        <f t="shared" si="666"/>
        <v>0</v>
      </c>
      <c r="AJ1349" s="8">
        <f t="shared" si="667"/>
        <v>1</v>
      </c>
      <c r="AL1349" s="8">
        <f>IF(COUNTIF($AS$25:AS1349,AS1349)=1,AL1348+1,AL1348)</f>
        <v>40</v>
      </c>
      <c r="AM1349" s="8">
        <f>IF(COUNTIF($AR$25:AR1349,AR1349)=1,AM1348+1,AM1348)</f>
        <v>96</v>
      </c>
      <c r="AO1349" s="50" t="s">
        <v>1742</v>
      </c>
      <c r="AP1349" s="10">
        <v>1135</v>
      </c>
      <c r="AQ1349" s="9" t="s">
        <v>166</v>
      </c>
      <c r="AR1349" s="9" t="s">
        <v>423</v>
      </c>
      <c r="AS1349" s="51" t="s">
        <v>217</v>
      </c>
      <c r="AT1349" s="9" t="s">
        <v>75</v>
      </c>
      <c r="AU1349" s="49">
        <v>31001</v>
      </c>
      <c r="AV1349" s="46">
        <v>-10000</v>
      </c>
      <c r="AW1349" s="52">
        <v>0</v>
      </c>
      <c r="AX1349" s="52">
        <v>0</v>
      </c>
      <c r="AY1349" s="52">
        <v>0</v>
      </c>
      <c r="AZ1349" s="46">
        <v>0</v>
      </c>
      <c r="BA1349" s="49">
        <v>31002</v>
      </c>
      <c r="BB1349" s="46">
        <v>-10000</v>
      </c>
      <c r="BC1349" s="52">
        <v>0</v>
      </c>
      <c r="BD1349" s="52">
        <v>0</v>
      </c>
      <c r="BE1349" s="52">
        <v>0</v>
      </c>
      <c r="BF1349" s="49"/>
      <c r="BG1349" s="46">
        <v>0</v>
      </c>
      <c r="BH1349" s="9"/>
      <c r="BI1349" s="9" t="s">
        <v>83</v>
      </c>
      <c r="BJ1349" s="9" t="s">
        <v>91</v>
      </c>
      <c r="BK1349" s="9" t="s">
        <v>92</v>
      </c>
      <c r="BL1349" s="9" t="s">
        <v>85</v>
      </c>
    </row>
    <row r="1350" spans="2:64" hidden="1">
      <c r="B1350" s="8">
        <f t="shared" si="638"/>
        <v>1326</v>
      </c>
      <c r="C1350" s="8" t="str">
        <f t="shared" si="639"/>
        <v/>
      </c>
      <c r="D1350" s="8" t="str">
        <f t="shared" si="640"/>
        <v/>
      </c>
      <c r="E1350" s="8" t="str">
        <f t="shared" si="641"/>
        <v/>
      </c>
      <c r="F1350" s="8" t="str">
        <f t="shared" si="642"/>
        <v/>
      </c>
      <c r="G1350" s="45" t="str">
        <f t="shared" si="643"/>
        <v/>
      </c>
      <c r="H1350" s="46" t="str">
        <f t="shared" si="644"/>
        <v/>
      </c>
      <c r="I1350" s="47" t="str">
        <f t="shared" si="645"/>
        <v/>
      </c>
      <c r="J1350" s="47" t="str">
        <f t="shared" si="646"/>
        <v/>
      </c>
      <c r="K1350" s="47" t="str">
        <f t="shared" si="647"/>
        <v/>
      </c>
      <c r="L1350" s="46" t="str">
        <f t="shared" si="648"/>
        <v/>
      </c>
      <c r="M1350" s="48" t="str">
        <f t="shared" si="649"/>
        <v/>
      </c>
      <c r="N1350" s="46" t="str">
        <f t="shared" si="650"/>
        <v/>
      </c>
      <c r="O1350" s="47" t="str">
        <f t="shared" si="651"/>
        <v/>
      </c>
      <c r="P1350" s="47" t="str">
        <f t="shared" si="652"/>
        <v/>
      </c>
      <c r="Q1350" s="47" t="str">
        <f t="shared" si="653"/>
        <v/>
      </c>
      <c r="R1350" s="49" t="str">
        <f t="shared" si="654"/>
        <v/>
      </c>
      <c r="S1350" s="46" t="str">
        <f t="shared" si="655"/>
        <v/>
      </c>
      <c r="T1350" s="10" t="str">
        <f t="shared" si="656"/>
        <v/>
      </c>
      <c r="U1350" s="17" t="str">
        <f t="shared" si="657"/>
        <v/>
      </c>
      <c r="V1350" s="9" t="str">
        <f t="shared" si="658"/>
        <v/>
      </c>
      <c r="W1350" s="8" t="str">
        <f t="shared" si="659"/>
        <v/>
      </c>
      <c r="X1350" s="9" t="str">
        <f t="shared" si="660"/>
        <v/>
      </c>
      <c r="Y1350" s="8" t="str">
        <f t="shared" si="661"/>
        <v/>
      </c>
      <c r="AE1350" s="8">
        <f t="shared" si="662"/>
        <v>0</v>
      </c>
      <c r="AF1350" s="8">
        <f t="shared" si="663"/>
        <v>0</v>
      </c>
      <c r="AG1350" s="8">
        <f t="shared" si="664"/>
        <v>1</v>
      </c>
      <c r="AH1350" s="8">
        <f t="shared" si="665"/>
        <v>1</v>
      </c>
      <c r="AI1350" s="8">
        <f t="shared" si="666"/>
        <v>0</v>
      </c>
      <c r="AJ1350" s="8">
        <f t="shared" si="667"/>
        <v>1</v>
      </c>
      <c r="AL1350" s="8">
        <f>IF(COUNTIF($AS$25:AS1350,AS1350)=1,AL1349+1,AL1349)</f>
        <v>40</v>
      </c>
      <c r="AM1350" s="8">
        <f>IF(COUNTIF($AR$25:AR1350,AR1350)=1,AM1349+1,AM1349)</f>
        <v>96</v>
      </c>
      <c r="AO1350" s="50" t="s">
        <v>1743</v>
      </c>
      <c r="AP1350" s="10">
        <v>1138</v>
      </c>
      <c r="AQ1350" s="9" t="s">
        <v>166</v>
      </c>
      <c r="AR1350" s="9" t="s">
        <v>627</v>
      </c>
      <c r="AS1350" s="51" t="s">
        <v>153</v>
      </c>
      <c r="AT1350" s="9" t="s">
        <v>75</v>
      </c>
      <c r="AU1350" s="49">
        <v>29175</v>
      </c>
      <c r="AV1350" s="46">
        <v>29200</v>
      </c>
      <c r="AW1350" s="52">
        <v>11.17</v>
      </c>
      <c r="AX1350" s="52">
        <v>16.25</v>
      </c>
      <c r="AY1350" s="52">
        <v>35.450000000000003</v>
      </c>
      <c r="AZ1350" s="46">
        <v>0</v>
      </c>
      <c r="BA1350" s="49">
        <v>29371</v>
      </c>
      <c r="BB1350" s="46">
        <v>13900</v>
      </c>
      <c r="BC1350" s="52">
        <v>10.3</v>
      </c>
      <c r="BD1350" s="52">
        <v>13.8</v>
      </c>
      <c r="BE1350" s="52">
        <v>35.450000000000003</v>
      </c>
      <c r="BF1350" s="49">
        <v>29036</v>
      </c>
      <c r="BG1350" s="46">
        <v>0</v>
      </c>
      <c r="BH1350" s="9"/>
      <c r="BI1350" s="9" t="s">
        <v>83</v>
      </c>
      <c r="BJ1350" s="9" t="s">
        <v>84</v>
      </c>
      <c r="BK1350" s="9" t="s">
        <v>85</v>
      </c>
      <c r="BL1350" s="9" t="s">
        <v>85</v>
      </c>
    </row>
    <row r="1351" spans="2:64" hidden="1">
      <c r="B1351" s="8">
        <f t="shared" si="638"/>
        <v>1327</v>
      </c>
      <c r="C1351" s="8" t="str">
        <f t="shared" si="639"/>
        <v/>
      </c>
      <c r="D1351" s="8" t="str">
        <f t="shared" si="640"/>
        <v/>
      </c>
      <c r="E1351" s="8" t="str">
        <f t="shared" si="641"/>
        <v/>
      </c>
      <c r="F1351" s="8" t="str">
        <f t="shared" si="642"/>
        <v/>
      </c>
      <c r="G1351" s="45" t="str">
        <f t="shared" si="643"/>
        <v/>
      </c>
      <c r="H1351" s="46" t="str">
        <f t="shared" si="644"/>
        <v/>
      </c>
      <c r="I1351" s="47" t="str">
        <f t="shared" si="645"/>
        <v/>
      </c>
      <c r="J1351" s="47" t="str">
        <f t="shared" si="646"/>
        <v/>
      </c>
      <c r="K1351" s="47" t="str">
        <f t="shared" si="647"/>
        <v/>
      </c>
      <c r="L1351" s="46" t="str">
        <f t="shared" si="648"/>
        <v/>
      </c>
      <c r="M1351" s="48" t="str">
        <f t="shared" si="649"/>
        <v/>
      </c>
      <c r="N1351" s="46" t="str">
        <f t="shared" si="650"/>
        <v/>
      </c>
      <c r="O1351" s="47" t="str">
        <f t="shared" si="651"/>
        <v/>
      </c>
      <c r="P1351" s="47" t="str">
        <f t="shared" si="652"/>
        <v/>
      </c>
      <c r="Q1351" s="47" t="str">
        <f t="shared" si="653"/>
        <v/>
      </c>
      <c r="R1351" s="49" t="str">
        <f t="shared" si="654"/>
        <v/>
      </c>
      <c r="S1351" s="46" t="str">
        <f t="shared" si="655"/>
        <v/>
      </c>
      <c r="T1351" s="10" t="str">
        <f t="shared" si="656"/>
        <v/>
      </c>
      <c r="U1351" s="17" t="str">
        <f t="shared" si="657"/>
        <v/>
      </c>
      <c r="V1351" s="9" t="str">
        <f t="shared" si="658"/>
        <v/>
      </c>
      <c r="W1351" s="8" t="str">
        <f t="shared" si="659"/>
        <v/>
      </c>
      <c r="X1351" s="9" t="str">
        <f t="shared" si="660"/>
        <v/>
      </c>
      <c r="Y1351" s="8" t="str">
        <f t="shared" si="661"/>
        <v/>
      </c>
      <c r="AE1351" s="8">
        <f t="shared" si="662"/>
        <v>0</v>
      </c>
      <c r="AF1351" s="8">
        <f t="shared" si="663"/>
        <v>0</v>
      </c>
      <c r="AG1351" s="8">
        <f t="shared" si="664"/>
        <v>1</v>
      </c>
      <c r="AH1351" s="8">
        <f t="shared" si="665"/>
        <v>1</v>
      </c>
      <c r="AI1351" s="8">
        <f t="shared" si="666"/>
        <v>0</v>
      </c>
      <c r="AJ1351" s="8">
        <f t="shared" si="667"/>
        <v>1</v>
      </c>
      <c r="AL1351" s="8">
        <f>IF(COUNTIF($AS$25:AS1351,AS1351)=1,AL1350+1,AL1350)</f>
        <v>40</v>
      </c>
      <c r="AM1351" s="8">
        <f>IF(COUNTIF($AR$25:AR1351,AR1351)=1,AM1350+1,AM1350)</f>
        <v>96</v>
      </c>
      <c r="AO1351" s="50" t="s">
        <v>1744</v>
      </c>
      <c r="AP1351" s="10">
        <v>1139</v>
      </c>
      <c r="AQ1351" s="9" t="s">
        <v>166</v>
      </c>
      <c r="AR1351" s="9" t="s">
        <v>627</v>
      </c>
      <c r="AS1351" s="51" t="s">
        <v>153</v>
      </c>
      <c r="AT1351" s="9" t="s">
        <v>75</v>
      </c>
      <c r="AU1351" s="49">
        <v>29602</v>
      </c>
      <c r="AV1351" s="46">
        <v>42200</v>
      </c>
      <c r="AW1351" s="52">
        <v>12.99</v>
      </c>
      <c r="AX1351" s="52">
        <v>19</v>
      </c>
      <c r="AY1351" s="52">
        <v>33.11</v>
      </c>
      <c r="AZ1351" s="46">
        <v>0</v>
      </c>
      <c r="BA1351" s="49">
        <v>29798</v>
      </c>
      <c r="BB1351" s="46">
        <v>24300</v>
      </c>
      <c r="BC1351" s="52">
        <v>12</v>
      </c>
      <c r="BD1351" s="52">
        <v>16</v>
      </c>
      <c r="BE1351" s="52">
        <v>33.11</v>
      </c>
      <c r="BF1351" s="49">
        <v>29402</v>
      </c>
      <c r="BG1351" s="46">
        <v>0</v>
      </c>
      <c r="BH1351" s="9"/>
      <c r="BI1351" s="9" t="s">
        <v>83</v>
      </c>
      <c r="BJ1351" s="9" t="s">
        <v>84</v>
      </c>
      <c r="BK1351" s="9" t="s">
        <v>85</v>
      </c>
      <c r="BL1351" s="9" t="s">
        <v>92</v>
      </c>
    </row>
    <row r="1352" spans="2:64" hidden="1">
      <c r="B1352" s="8">
        <f t="shared" si="638"/>
        <v>1328</v>
      </c>
      <c r="C1352" s="8" t="str">
        <f t="shared" si="639"/>
        <v/>
      </c>
      <c r="D1352" s="8" t="str">
        <f t="shared" si="640"/>
        <v/>
      </c>
      <c r="E1352" s="8" t="str">
        <f t="shared" si="641"/>
        <v/>
      </c>
      <c r="F1352" s="8" t="str">
        <f t="shared" si="642"/>
        <v/>
      </c>
      <c r="G1352" s="45" t="str">
        <f t="shared" si="643"/>
        <v/>
      </c>
      <c r="H1352" s="46" t="str">
        <f t="shared" si="644"/>
        <v/>
      </c>
      <c r="I1352" s="47" t="str">
        <f t="shared" si="645"/>
        <v/>
      </c>
      <c r="J1352" s="47" t="str">
        <f t="shared" si="646"/>
        <v/>
      </c>
      <c r="K1352" s="47" t="str">
        <f t="shared" si="647"/>
        <v/>
      </c>
      <c r="L1352" s="46" t="str">
        <f t="shared" si="648"/>
        <v/>
      </c>
      <c r="M1352" s="48" t="str">
        <f t="shared" si="649"/>
        <v/>
      </c>
      <c r="N1352" s="46" t="str">
        <f t="shared" si="650"/>
        <v/>
      </c>
      <c r="O1352" s="47" t="str">
        <f t="shared" si="651"/>
        <v/>
      </c>
      <c r="P1352" s="47" t="str">
        <f t="shared" si="652"/>
        <v/>
      </c>
      <c r="Q1352" s="47" t="str">
        <f t="shared" si="653"/>
        <v/>
      </c>
      <c r="R1352" s="49" t="str">
        <f t="shared" si="654"/>
        <v/>
      </c>
      <c r="S1352" s="46" t="str">
        <f t="shared" si="655"/>
        <v/>
      </c>
      <c r="T1352" s="10" t="str">
        <f t="shared" si="656"/>
        <v/>
      </c>
      <c r="U1352" s="17" t="str">
        <f t="shared" si="657"/>
        <v/>
      </c>
      <c r="V1352" s="9" t="str">
        <f t="shared" si="658"/>
        <v/>
      </c>
      <c r="W1352" s="8" t="str">
        <f t="shared" si="659"/>
        <v/>
      </c>
      <c r="X1352" s="9" t="str">
        <f t="shared" si="660"/>
        <v/>
      </c>
      <c r="Y1352" s="8" t="str">
        <f t="shared" si="661"/>
        <v/>
      </c>
      <c r="AE1352" s="8">
        <f t="shared" si="662"/>
        <v>0</v>
      </c>
      <c r="AF1352" s="8">
        <f t="shared" si="663"/>
        <v>0</v>
      </c>
      <c r="AG1352" s="8">
        <f t="shared" si="664"/>
        <v>1</v>
      </c>
      <c r="AH1352" s="8">
        <f t="shared" si="665"/>
        <v>1</v>
      </c>
      <c r="AI1352" s="8">
        <f t="shared" si="666"/>
        <v>0</v>
      </c>
      <c r="AJ1352" s="8">
        <f t="shared" si="667"/>
        <v>1</v>
      </c>
      <c r="AL1352" s="8">
        <f>IF(COUNTIF($AS$25:AS1352,AS1352)=1,AL1351+1,AL1351)</f>
        <v>40</v>
      </c>
      <c r="AM1352" s="8">
        <f>IF(COUNTIF($AR$25:AR1352,AR1352)=1,AM1351+1,AM1351)</f>
        <v>96</v>
      </c>
      <c r="AO1352" s="50" t="s">
        <v>1745</v>
      </c>
      <c r="AP1352" s="10">
        <v>1141</v>
      </c>
      <c r="AQ1352" s="9" t="s">
        <v>166</v>
      </c>
      <c r="AR1352" s="9" t="s">
        <v>627</v>
      </c>
      <c r="AS1352" s="51" t="s">
        <v>153</v>
      </c>
      <c r="AT1352" s="9" t="s">
        <v>75</v>
      </c>
      <c r="AU1352" s="49">
        <v>29903</v>
      </c>
      <c r="AV1352" s="46">
        <v>24000</v>
      </c>
      <c r="AW1352" s="52">
        <v>13.31</v>
      </c>
      <c r="AX1352" s="52">
        <v>19</v>
      </c>
      <c r="AY1352" s="52">
        <v>35.64</v>
      </c>
      <c r="AZ1352" s="46">
        <v>333400</v>
      </c>
      <c r="BA1352" s="49">
        <v>30099</v>
      </c>
      <c r="BB1352" s="46">
        <v>4300</v>
      </c>
      <c r="BC1352" s="52">
        <v>12.56</v>
      </c>
      <c r="BD1352" s="52">
        <v>17</v>
      </c>
      <c r="BE1352" s="52">
        <v>33.450000000000003</v>
      </c>
      <c r="BF1352" s="49">
        <v>29767</v>
      </c>
      <c r="BG1352" s="46">
        <v>325500</v>
      </c>
      <c r="BH1352" s="9" t="s">
        <v>110</v>
      </c>
      <c r="BI1352" s="9" t="s">
        <v>83</v>
      </c>
      <c r="BJ1352" s="9" t="s">
        <v>84</v>
      </c>
      <c r="BK1352" s="9" t="s">
        <v>85</v>
      </c>
      <c r="BL1352" s="9" t="s">
        <v>85</v>
      </c>
    </row>
    <row r="1353" spans="2:64" hidden="1">
      <c r="B1353" s="8">
        <f t="shared" si="638"/>
        <v>1329</v>
      </c>
      <c r="C1353" s="8" t="str">
        <f t="shared" si="639"/>
        <v/>
      </c>
      <c r="D1353" s="8" t="str">
        <f t="shared" si="640"/>
        <v/>
      </c>
      <c r="E1353" s="8" t="str">
        <f t="shared" si="641"/>
        <v/>
      </c>
      <c r="F1353" s="8" t="str">
        <f t="shared" si="642"/>
        <v/>
      </c>
      <c r="G1353" s="45" t="str">
        <f t="shared" si="643"/>
        <v/>
      </c>
      <c r="H1353" s="46" t="str">
        <f t="shared" si="644"/>
        <v/>
      </c>
      <c r="I1353" s="47" t="str">
        <f t="shared" si="645"/>
        <v/>
      </c>
      <c r="J1353" s="47" t="str">
        <f t="shared" si="646"/>
        <v/>
      </c>
      <c r="K1353" s="47" t="str">
        <f t="shared" si="647"/>
        <v/>
      </c>
      <c r="L1353" s="46" t="str">
        <f t="shared" si="648"/>
        <v/>
      </c>
      <c r="M1353" s="48" t="str">
        <f t="shared" si="649"/>
        <v/>
      </c>
      <c r="N1353" s="46" t="str">
        <f t="shared" si="650"/>
        <v/>
      </c>
      <c r="O1353" s="47" t="str">
        <f t="shared" si="651"/>
        <v/>
      </c>
      <c r="P1353" s="47" t="str">
        <f t="shared" si="652"/>
        <v/>
      </c>
      <c r="Q1353" s="47" t="str">
        <f t="shared" si="653"/>
        <v/>
      </c>
      <c r="R1353" s="49" t="str">
        <f t="shared" si="654"/>
        <v/>
      </c>
      <c r="S1353" s="46" t="str">
        <f t="shared" si="655"/>
        <v/>
      </c>
      <c r="T1353" s="10" t="str">
        <f t="shared" si="656"/>
        <v/>
      </c>
      <c r="U1353" s="17" t="str">
        <f t="shared" si="657"/>
        <v/>
      </c>
      <c r="V1353" s="9" t="str">
        <f t="shared" si="658"/>
        <v/>
      </c>
      <c r="W1353" s="8" t="str">
        <f t="shared" si="659"/>
        <v/>
      </c>
      <c r="X1353" s="9" t="str">
        <f t="shared" si="660"/>
        <v/>
      </c>
      <c r="Y1353" s="8" t="str">
        <f t="shared" si="661"/>
        <v/>
      </c>
      <c r="AE1353" s="8">
        <f t="shared" si="662"/>
        <v>0</v>
      </c>
      <c r="AF1353" s="8">
        <f t="shared" si="663"/>
        <v>0</v>
      </c>
      <c r="AG1353" s="8">
        <f t="shared" si="664"/>
        <v>1</v>
      </c>
      <c r="AH1353" s="8">
        <f t="shared" si="665"/>
        <v>1</v>
      </c>
      <c r="AI1353" s="8">
        <f t="shared" si="666"/>
        <v>0</v>
      </c>
      <c r="AJ1353" s="8">
        <f t="shared" si="667"/>
        <v>1</v>
      </c>
      <c r="AL1353" s="8">
        <f>IF(COUNTIF($AS$25:AS1353,AS1353)=1,AL1352+1,AL1352)</f>
        <v>40</v>
      </c>
      <c r="AM1353" s="8">
        <f>IF(COUNTIF($AR$25:AR1353,AR1353)=1,AM1352+1,AM1352)</f>
        <v>96</v>
      </c>
      <c r="AO1353" s="50" t="s">
        <v>1746</v>
      </c>
      <c r="AP1353" s="10">
        <v>1143</v>
      </c>
      <c r="AQ1353" s="9" t="s">
        <v>166</v>
      </c>
      <c r="AR1353" s="9" t="s">
        <v>627</v>
      </c>
      <c r="AS1353" s="51" t="s">
        <v>153</v>
      </c>
      <c r="AT1353" s="9" t="s">
        <v>75</v>
      </c>
      <c r="AU1353" s="49">
        <v>30239</v>
      </c>
      <c r="AV1353" s="46">
        <v>21400</v>
      </c>
      <c r="AW1353" s="52">
        <v>12.74</v>
      </c>
      <c r="AX1353" s="52">
        <v>17.5</v>
      </c>
      <c r="AY1353" s="52">
        <v>32.979999999999997</v>
      </c>
      <c r="AZ1353" s="46">
        <v>332500</v>
      </c>
      <c r="BA1353" s="49">
        <v>30435</v>
      </c>
      <c r="BB1353" s="46">
        <v>12000</v>
      </c>
      <c r="BC1353" s="52">
        <v>12.07</v>
      </c>
      <c r="BD1353" s="52">
        <v>16</v>
      </c>
      <c r="BE1353" s="52">
        <v>32.979999999999997</v>
      </c>
      <c r="BF1353" s="49">
        <v>30132</v>
      </c>
      <c r="BG1353" s="46">
        <v>321700</v>
      </c>
      <c r="BH1353" s="9" t="s">
        <v>110</v>
      </c>
      <c r="BI1353" s="9" t="s">
        <v>83</v>
      </c>
      <c r="BJ1353" s="9" t="s">
        <v>84</v>
      </c>
      <c r="BK1353" s="9" t="s">
        <v>85</v>
      </c>
      <c r="BL1353" s="9" t="s">
        <v>85</v>
      </c>
    </row>
    <row r="1354" spans="2:64" hidden="1">
      <c r="B1354" s="8">
        <f t="shared" si="638"/>
        <v>1330</v>
      </c>
      <c r="C1354" s="8" t="str">
        <f t="shared" si="639"/>
        <v/>
      </c>
      <c r="D1354" s="8" t="str">
        <f t="shared" si="640"/>
        <v/>
      </c>
      <c r="E1354" s="8" t="str">
        <f t="shared" si="641"/>
        <v/>
      </c>
      <c r="F1354" s="8" t="str">
        <f t="shared" si="642"/>
        <v/>
      </c>
      <c r="G1354" s="45" t="str">
        <f t="shared" si="643"/>
        <v/>
      </c>
      <c r="H1354" s="46" t="str">
        <f t="shared" si="644"/>
        <v/>
      </c>
      <c r="I1354" s="47" t="str">
        <f t="shared" si="645"/>
        <v/>
      </c>
      <c r="J1354" s="47" t="str">
        <f t="shared" si="646"/>
        <v/>
      </c>
      <c r="K1354" s="47" t="str">
        <f t="shared" si="647"/>
        <v/>
      </c>
      <c r="L1354" s="46" t="str">
        <f t="shared" si="648"/>
        <v/>
      </c>
      <c r="M1354" s="48" t="str">
        <f t="shared" si="649"/>
        <v/>
      </c>
      <c r="N1354" s="46" t="str">
        <f t="shared" si="650"/>
        <v/>
      </c>
      <c r="O1354" s="47" t="str">
        <f t="shared" si="651"/>
        <v/>
      </c>
      <c r="P1354" s="47" t="str">
        <f t="shared" si="652"/>
        <v/>
      </c>
      <c r="Q1354" s="47" t="str">
        <f t="shared" si="653"/>
        <v/>
      </c>
      <c r="R1354" s="49" t="str">
        <f t="shared" si="654"/>
        <v/>
      </c>
      <c r="S1354" s="46" t="str">
        <f t="shared" si="655"/>
        <v/>
      </c>
      <c r="T1354" s="10" t="str">
        <f t="shared" si="656"/>
        <v/>
      </c>
      <c r="U1354" s="17" t="str">
        <f t="shared" si="657"/>
        <v/>
      </c>
      <c r="V1354" s="9" t="str">
        <f t="shared" si="658"/>
        <v/>
      </c>
      <c r="W1354" s="8" t="str">
        <f t="shared" si="659"/>
        <v/>
      </c>
      <c r="X1354" s="9" t="str">
        <f t="shared" si="660"/>
        <v/>
      </c>
      <c r="Y1354" s="8" t="str">
        <f t="shared" si="661"/>
        <v/>
      </c>
      <c r="AE1354" s="8">
        <f t="shared" si="662"/>
        <v>0</v>
      </c>
      <c r="AF1354" s="8">
        <f t="shared" si="663"/>
        <v>0</v>
      </c>
      <c r="AG1354" s="8">
        <f t="shared" si="664"/>
        <v>1</v>
      </c>
      <c r="AH1354" s="8">
        <f t="shared" si="665"/>
        <v>1</v>
      </c>
      <c r="AI1354" s="8">
        <f t="shared" si="666"/>
        <v>0</v>
      </c>
      <c r="AJ1354" s="8">
        <f t="shared" si="667"/>
        <v>1</v>
      </c>
      <c r="AL1354" s="8">
        <f>IF(COUNTIF($AS$25:AS1354,AS1354)=1,AL1353+1,AL1353)</f>
        <v>40</v>
      </c>
      <c r="AM1354" s="8">
        <f>IF(COUNTIF($AR$25:AR1354,AR1354)=1,AM1353+1,AM1353)</f>
        <v>96</v>
      </c>
      <c r="AO1354" s="50" t="s">
        <v>1747</v>
      </c>
      <c r="AP1354" s="10">
        <v>1144</v>
      </c>
      <c r="AQ1354" s="9" t="s">
        <v>166</v>
      </c>
      <c r="AR1354" s="9" t="s">
        <v>627</v>
      </c>
      <c r="AS1354" s="51" t="s">
        <v>153</v>
      </c>
      <c r="AT1354" s="9" t="s">
        <v>75</v>
      </c>
      <c r="AU1354" s="49">
        <v>30698</v>
      </c>
      <c r="AV1354" s="46">
        <v>33900</v>
      </c>
      <c r="AW1354" s="52">
        <v>12.88</v>
      </c>
      <c r="AX1354" s="52">
        <v>16.600000000000001</v>
      </c>
      <c r="AY1354" s="52">
        <v>36.04</v>
      </c>
      <c r="AZ1354" s="46">
        <v>389600</v>
      </c>
      <c r="BA1354" s="49">
        <v>30894</v>
      </c>
      <c r="BB1354" s="46">
        <v>14300</v>
      </c>
      <c r="BC1354" s="52">
        <v>12.67</v>
      </c>
      <c r="BD1354" s="52">
        <v>16</v>
      </c>
      <c r="BE1354" s="52">
        <v>36.04</v>
      </c>
      <c r="BF1354" s="49">
        <v>30497</v>
      </c>
      <c r="BG1354" s="46">
        <v>314400</v>
      </c>
      <c r="BH1354" s="9" t="s">
        <v>110</v>
      </c>
      <c r="BI1354" s="9" t="s">
        <v>83</v>
      </c>
      <c r="BJ1354" s="9" t="s">
        <v>84</v>
      </c>
      <c r="BK1354" s="9" t="s">
        <v>85</v>
      </c>
      <c r="BL1354" s="9" t="s">
        <v>85</v>
      </c>
    </row>
    <row r="1355" spans="2:64" hidden="1">
      <c r="B1355" s="8">
        <f t="shared" si="638"/>
        <v>1331</v>
      </c>
      <c r="C1355" s="8" t="str">
        <f t="shared" si="639"/>
        <v/>
      </c>
      <c r="D1355" s="8" t="str">
        <f t="shared" si="640"/>
        <v/>
      </c>
      <c r="E1355" s="8" t="str">
        <f t="shared" si="641"/>
        <v/>
      </c>
      <c r="F1355" s="8" t="str">
        <f t="shared" si="642"/>
        <v/>
      </c>
      <c r="G1355" s="45" t="str">
        <f t="shared" si="643"/>
        <v/>
      </c>
      <c r="H1355" s="46" t="str">
        <f t="shared" si="644"/>
        <v/>
      </c>
      <c r="I1355" s="47" t="str">
        <f t="shared" si="645"/>
        <v/>
      </c>
      <c r="J1355" s="47" t="str">
        <f t="shared" si="646"/>
        <v/>
      </c>
      <c r="K1355" s="47" t="str">
        <f t="shared" si="647"/>
        <v/>
      </c>
      <c r="L1355" s="46" t="str">
        <f t="shared" si="648"/>
        <v/>
      </c>
      <c r="M1355" s="48" t="str">
        <f t="shared" si="649"/>
        <v/>
      </c>
      <c r="N1355" s="46" t="str">
        <f t="shared" si="650"/>
        <v/>
      </c>
      <c r="O1355" s="47" t="str">
        <f t="shared" si="651"/>
        <v/>
      </c>
      <c r="P1355" s="47" t="str">
        <f t="shared" si="652"/>
        <v/>
      </c>
      <c r="Q1355" s="47" t="str">
        <f t="shared" si="653"/>
        <v/>
      </c>
      <c r="R1355" s="49" t="str">
        <f t="shared" si="654"/>
        <v/>
      </c>
      <c r="S1355" s="46" t="str">
        <f t="shared" si="655"/>
        <v/>
      </c>
      <c r="T1355" s="10" t="str">
        <f t="shared" si="656"/>
        <v/>
      </c>
      <c r="U1355" s="17" t="str">
        <f t="shared" si="657"/>
        <v/>
      </c>
      <c r="V1355" s="9" t="str">
        <f t="shared" si="658"/>
        <v/>
      </c>
      <c r="W1355" s="8" t="str">
        <f t="shared" si="659"/>
        <v/>
      </c>
      <c r="X1355" s="9" t="str">
        <f t="shared" si="660"/>
        <v/>
      </c>
      <c r="Y1355" s="8" t="str">
        <f t="shared" si="661"/>
        <v/>
      </c>
      <c r="AE1355" s="8">
        <f t="shared" si="662"/>
        <v>0</v>
      </c>
      <c r="AF1355" s="8">
        <f t="shared" si="663"/>
        <v>0</v>
      </c>
      <c r="AG1355" s="8">
        <f t="shared" si="664"/>
        <v>1</v>
      </c>
      <c r="AH1355" s="8">
        <f t="shared" si="665"/>
        <v>1</v>
      </c>
      <c r="AI1355" s="8">
        <f t="shared" si="666"/>
        <v>0</v>
      </c>
      <c r="AJ1355" s="8">
        <f t="shared" si="667"/>
        <v>1</v>
      </c>
      <c r="AL1355" s="8">
        <f>IF(COUNTIF($AS$25:AS1355,AS1355)=1,AL1354+1,AL1354)</f>
        <v>40</v>
      </c>
      <c r="AM1355" s="8">
        <f>IF(COUNTIF($AR$25:AR1355,AR1355)=1,AM1354+1,AM1354)</f>
        <v>96</v>
      </c>
      <c r="AO1355" s="50" t="s">
        <v>1748</v>
      </c>
      <c r="AP1355" s="10">
        <v>1146</v>
      </c>
      <c r="AQ1355" s="9" t="s">
        <v>166</v>
      </c>
      <c r="AR1355" s="9" t="s">
        <v>627</v>
      </c>
      <c r="AS1355" s="51" t="s">
        <v>153</v>
      </c>
      <c r="AT1355" s="9" t="s">
        <v>75</v>
      </c>
      <c r="AU1355" s="49">
        <v>31398</v>
      </c>
      <c r="AV1355" s="46">
        <v>29400</v>
      </c>
      <c r="AW1355" s="52">
        <v>12.29</v>
      </c>
      <c r="AX1355" s="52">
        <v>16</v>
      </c>
      <c r="AY1355" s="52">
        <v>37.15</v>
      </c>
      <c r="AZ1355" s="46">
        <v>464100</v>
      </c>
      <c r="BA1355" s="49">
        <v>31593</v>
      </c>
      <c r="BB1355" s="46">
        <v>-5800</v>
      </c>
      <c r="BC1355" s="52">
        <v>11.18</v>
      </c>
      <c r="BD1355" s="52">
        <v>13</v>
      </c>
      <c r="BE1355" s="52">
        <v>37.15</v>
      </c>
      <c r="BF1355" s="49">
        <v>31228</v>
      </c>
      <c r="BG1355" s="46">
        <v>347200</v>
      </c>
      <c r="BH1355" s="9" t="s">
        <v>110</v>
      </c>
      <c r="BI1355" s="9" t="s">
        <v>83</v>
      </c>
      <c r="BJ1355" s="9" t="s">
        <v>84</v>
      </c>
      <c r="BK1355" s="9" t="s">
        <v>92</v>
      </c>
      <c r="BL1355" s="9" t="s">
        <v>85</v>
      </c>
    </row>
    <row r="1356" spans="2:64" hidden="1">
      <c r="B1356" s="8">
        <f t="shared" si="638"/>
        <v>1332</v>
      </c>
      <c r="C1356" s="8" t="str">
        <f t="shared" si="639"/>
        <v/>
      </c>
      <c r="D1356" s="8" t="str">
        <f t="shared" si="640"/>
        <v/>
      </c>
      <c r="E1356" s="8" t="str">
        <f t="shared" si="641"/>
        <v/>
      </c>
      <c r="F1356" s="8" t="str">
        <f t="shared" si="642"/>
        <v/>
      </c>
      <c r="G1356" s="45" t="str">
        <f t="shared" si="643"/>
        <v/>
      </c>
      <c r="H1356" s="46" t="str">
        <f t="shared" si="644"/>
        <v/>
      </c>
      <c r="I1356" s="47" t="str">
        <f t="shared" si="645"/>
        <v/>
      </c>
      <c r="J1356" s="47" t="str">
        <f t="shared" si="646"/>
        <v/>
      </c>
      <c r="K1356" s="47" t="str">
        <f t="shared" si="647"/>
        <v/>
      </c>
      <c r="L1356" s="46" t="str">
        <f t="shared" si="648"/>
        <v/>
      </c>
      <c r="M1356" s="48" t="str">
        <f t="shared" si="649"/>
        <v/>
      </c>
      <c r="N1356" s="46" t="str">
        <f t="shared" si="650"/>
        <v/>
      </c>
      <c r="O1356" s="47" t="str">
        <f t="shared" si="651"/>
        <v/>
      </c>
      <c r="P1356" s="47" t="str">
        <f t="shared" si="652"/>
        <v/>
      </c>
      <c r="Q1356" s="47" t="str">
        <f t="shared" si="653"/>
        <v/>
      </c>
      <c r="R1356" s="49" t="str">
        <f t="shared" si="654"/>
        <v/>
      </c>
      <c r="S1356" s="46" t="str">
        <f t="shared" si="655"/>
        <v/>
      </c>
      <c r="T1356" s="10" t="str">
        <f t="shared" si="656"/>
        <v/>
      </c>
      <c r="U1356" s="17" t="str">
        <f t="shared" si="657"/>
        <v/>
      </c>
      <c r="V1356" s="9" t="str">
        <f t="shared" si="658"/>
        <v/>
      </c>
      <c r="W1356" s="8" t="str">
        <f t="shared" si="659"/>
        <v/>
      </c>
      <c r="X1356" s="9" t="str">
        <f t="shared" si="660"/>
        <v/>
      </c>
      <c r="Y1356" s="8" t="str">
        <f t="shared" si="661"/>
        <v/>
      </c>
      <c r="AE1356" s="8">
        <f t="shared" si="662"/>
        <v>0</v>
      </c>
      <c r="AF1356" s="8">
        <f t="shared" si="663"/>
        <v>0</v>
      </c>
      <c r="AG1356" s="8">
        <f t="shared" si="664"/>
        <v>1</v>
      </c>
      <c r="AH1356" s="8">
        <f t="shared" si="665"/>
        <v>1</v>
      </c>
      <c r="AI1356" s="8">
        <f t="shared" si="666"/>
        <v>0</v>
      </c>
      <c r="AJ1356" s="8">
        <f t="shared" si="667"/>
        <v>1</v>
      </c>
      <c r="AL1356" s="8">
        <f>IF(COUNTIF($AS$25:AS1356,AS1356)=1,AL1355+1,AL1355)</f>
        <v>40</v>
      </c>
      <c r="AM1356" s="8">
        <f>IF(COUNTIF($AR$25:AR1356,AR1356)=1,AM1355+1,AM1355)</f>
        <v>96</v>
      </c>
      <c r="AO1356" s="50" t="s">
        <v>1749</v>
      </c>
      <c r="AP1356" s="10">
        <v>1148</v>
      </c>
      <c r="AQ1356" s="9" t="s">
        <v>166</v>
      </c>
      <c r="AR1356" s="9" t="s">
        <v>627</v>
      </c>
      <c r="AS1356" s="51" t="s">
        <v>153</v>
      </c>
      <c r="AT1356" s="9" t="s">
        <v>75</v>
      </c>
      <c r="AU1356" s="49">
        <v>31763</v>
      </c>
      <c r="AV1356" s="46">
        <v>23200</v>
      </c>
      <c r="AW1356" s="52">
        <v>10.88</v>
      </c>
      <c r="AX1356" s="52">
        <v>14</v>
      </c>
      <c r="AY1356" s="52">
        <v>37.369999999999997</v>
      </c>
      <c r="AZ1356" s="46">
        <v>429100</v>
      </c>
      <c r="BA1356" s="49">
        <v>31958</v>
      </c>
      <c r="BB1356" s="46">
        <v>11600</v>
      </c>
      <c r="BC1356" s="52">
        <v>10.32</v>
      </c>
      <c r="BD1356" s="52">
        <v>12.5</v>
      </c>
      <c r="BE1356" s="52">
        <v>37.369999999999997</v>
      </c>
      <c r="BF1356" s="49">
        <v>31593</v>
      </c>
      <c r="BG1356" s="46">
        <v>431600</v>
      </c>
      <c r="BH1356" s="9" t="s">
        <v>110</v>
      </c>
      <c r="BI1356" s="9" t="s">
        <v>83</v>
      </c>
      <c r="BJ1356" s="9" t="s">
        <v>84</v>
      </c>
      <c r="BK1356" s="9" t="s">
        <v>85</v>
      </c>
      <c r="BL1356" s="9" t="s">
        <v>85</v>
      </c>
    </row>
    <row r="1357" spans="2:64" hidden="1">
      <c r="B1357" s="8">
        <f t="shared" si="638"/>
        <v>1333</v>
      </c>
      <c r="C1357" s="8" t="str">
        <f t="shared" si="639"/>
        <v/>
      </c>
      <c r="D1357" s="8" t="str">
        <f t="shared" si="640"/>
        <v/>
      </c>
      <c r="E1357" s="8" t="str">
        <f t="shared" si="641"/>
        <v/>
      </c>
      <c r="F1357" s="8" t="str">
        <f t="shared" si="642"/>
        <v/>
      </c>
      <c r="G1357" s="45" t="str">
        <f t="shared" si="643"/>
        <v/>
      </c>
      <c r="H1357" s="46" t="str">
        <f t="shared" si="644"/>
        <v/>
      </c>
      <c r="I1357" s="47" t="str">
        <f t="shared" si="645"/>
        <v/>
      </c>
      <c r="J1357" s="47" t="str">
        <f t="shared" si="646"/>
        <v/>
      </c>
      <c r="K1357" s="47" t="str">
        <f t="shared" si="647"/>
        <v/>
      </c>
      <c r="L1357" s="46" t="str">
        <f t="shared" si="648"/>
        <v/>
      </c>
      <c r="M1357" s="48" t="str">
        <f t="shared" si="649"/>
        <v/>
      </c>
      <c r="N1357" s="46" t="str">
        <f t="shared" si="650"/>
        <v/>
      </c>
      <c r="O1357" s="47" t="str">
        <f t="shared" si="651"/>
        <v/>
      </c>
      <c r="P1357" s="47" t="str">
        <f t="shared" si="652"/>
        <v/>
      </c>
      <c r="Q1357" s="47" t="str">
        <f t="shared" si="653"/>
        <v/>
      </c>
      <c r="R1357" s="49" t="str">
        <f t="shared" si="654"/>
        <v/>
      </c>
      <c r="S1357" s="46" t="str">
        <f t="shared" si="655"/>
        <v/>
      </c>
      <c r="T1357" s="10" t="str">
        <f t="shared" si="656"/>
        <v/>
      </c>
      <c r="U1357" s="17" t="str">
        <f t="shared" si="657"/>
        <v/>
      </c>
      <c r="V1357" s="9" t="str">
        <f t="shared" si="658"/>
        <v/>
      </c>
      <c r="W1357" s="8" t="str">
        <f t="shared" si="659"/>
        <v/>
      </c>
      <c r="X1357" s="9" t="str">
        <f t="shared" si="660"/>
        <v/>
      </c>
      <c r="Y1357" s="8" t="str">
        <f t="shared" si="661"/>
        <v/>
      </c>
      <c r="AE1357" s="8">
        <f t="shared" si="662"/>
        <v>0</v>
      </c>
      <c r="AF1357" s="8">
        <f t="shared" si="663"/>
        <v>0</v>
      </c>
      <c r="AG1357" s="8">
        <f t="shared" si="664"/>
        <v>1</v>
      </c>
      <c r="AH1357" s="8">
        <f t="shared" si="665"/>
        <v>1</v>
      </c>
      <c r="AI1357" s="8">
        <f t="shared" si="666"/>
        <v>0</v>
      </c>
      <c r="AJ1357" s="8">
        <f t="shared" si="667"/>
        <v>1</v>
      </c>
      <c r="AL1357" s="8">
        <f>IF(COUNTIF($AS$25:AS1357,AS1357)=1,AL1356+1,AL1356)</f>
        <v>40</v>
      </c>
      <c r="AM1357" s="8">
        <f>IF(COUNTIF($AR$25:AR1357,AR1357)=1,AM1356+1,AM1356)</f>
        <v>96</v>
      </c>
      <c r="AO1357" s="50" t="s">
        <v>1750</v>
      </c>
      <c r="AP1357" s="10">
        <v>1150</v>
      </c>
      <c r="AQ1357" s="9" t="s">
        <v>166</v>
      </c>
      <c r="AR1357" s="9" t="s">
        <v>627</v>
      </c>
      <c r="AS1357" s="51" t="s">
        <v>153</v>
      </c>
      <c r="AT1357" s="9" t="s">
        <v>75</v>
      </c>
      <c r="AU1357" s="49">
        <v>32128</v>
      </c>
      <c r="AV1357" s="46">
        <v>22500</v>
      </c>
      <c r="AW1357" s="52">
        <v>10.71</v>
      </c>
      <c r="AX1357" s="52">
        <v>14.75</v>
      </c>
      <c r="AY1357" s="52">
        <v>35.090000000000003</v>
      </c>
      <c r="AZ1357" s="46">
        <v>512300</v>
      </c>
      <c r="BA1357" s="49">
        <v>32324</v>
      </c>
      <c r="BB1357" s="46">
        <v>8600</v>
      </c>
      <c r="BC1357" s="52">
        <v>10.01</v>
      </c>
      <c r="BD1357" s="52">
        <v>12.75</v>
      </c>
      <c r="BE1357" s="52">
        <v>35.090000000000003</v>
      </c>
      <c r="BF1357" s="49">
        <v>31958</v>
      </c>
      <c r="BG1357" s="46">
        <v>495100</v>
      </c>
      <c r="BH1357" s="9" t="s">
        <v>110</v>
      </c>
      <c r="BI1357" s="9" t="s">
        <v>83</v>
      </c>
      <c r="BJ1357" s="9" t="s">
        <v>84</v>
      </c>
      <c r="BK1357" s="9" t="s">
        <v>85</v>
      </c>
      <c r="BL1357" s="9" t="s">
        <v>85</v>
      </c>
    </row>
    <row r="1358" spans="2:64" hidden="1">
      <c r="B1358" s="8">
        <f t="shared" si="638"/>
        <v>1334</v>
      </c>
      <c r="C1358" s="8" t="str">
        <f t="shared" si="639"/>
        <v/>
      </c>
      <c r="D1358" s="8" t="str">
        <f t="shared" si="640"/>
        <v/>
      </c>
      <c r="E1358" s="8" t="str">
        <f t="shared" si="641"/>
        <v/>
      </c>
      <c r="F1358" s="8" t="str">
        <f t="shared" si="642"/>
        <v/>
      </c>
      <c r="G1358" s="45" t="str">
        <f t="shared" si="643"/>
        <v/>
      </c>
      <c r="H1358" s="46" t="str">
        <f t="shared" si="644"/>
        <v/>
      </c>
      <c r="I1358" s="47" t="str">
        <f t="shared" si="645"/>
        <v/>
      </c>
      <c r="J1358" s="47" t="str">
        <f t="shared" si="646"/>
        <v/>
      </c>
      <c r="K1358" s="47" t="str">
        <f t="shared" si="647"/>
        <v/>
      </c>
      <c r="L1358" s="46" t="str">
        <f t="shared" si="648"/>
        <v/>
      </c>
      <c r="M1358" s="48" t="str">
        <f t="shared" si="649"/>
        <v/>
      </c>
      <c r="N1358" s="46" t="str">
        <f t="shared" si="650"/>
        <v/>
      </c>
      <c r="O1358" s="47" t="str">
        <f t="shared" si="651"/>
        <v/>
      </c>
      <c r="P1358" s="47" t="str">
        <f t="shared" si="652"/>
        <v/>
      </c>
      <c r="Q1358" s="47" t="str">
        <f t="shared" si="653"/>
        <v/>
      </c>
      <c r="R1358" s="49" t="str">
        <f t="shared" si="654"/>
        <v/>
      </c>
      <c r="S1358" s="46" t="str">
        <f t="shared" si="655"/>
        <v/>
      </c>
      <c r="T1358" s="10" t="str">
        <f t="shared" si="656"/>
        <v/>
      </c>
      <c r="U1358" s="17" t="str">
        <f t="shared" si="657"/>
        <v/>
      </c>
      <c r="V1358" s="9" t="str">
        <f t="shared" si="658"/>
        <v/>
      </c>
      <c r="W1358" s="8" t="str">
        <f t="shared" si="659"/>
        <v/>
      </c>
      <c r="X1358" s="9" t="str">
        <f t="shared" si="660"/>
        <v/>
      </c>
      <c r="Y1358" s="8" t="str">
        <f t="shared" si="661"/>
        <v/>
      </c>
      <c r="AE1358" s="8">
        <f t="shared" si="662"/>
        <v>0</v>
      </c>
      <c r="AF1358" s="8">
        <f t="shared" si="663"/>
        <v>0</v>
      </c>
      <c r="AG1358" s="8">
        <f t="shared" si="664"/>
        <v>1</v>
      </c>
      <c r="AH1358" s="8">
        <f t="shared" si="665"/>
        <v>1</v>
      </c>
      <c r="AI1358" s="8">
        <f t="shared" si="666"/>
        <v>0</v>
      </c>
      <c r="AJ1358" s="8">
        <f t="shared" si="667"/>
        <v>1</v>
      </c>
      <c r="AL1358" s="8">
        <f>IF(COUNTIF($AS$25:AS1358,AS1358)=1,AL1357+1,AL1357)</f>
        <v>40</v>
      </c>
      <c r="AM1358" s="8">
        <f>IF(COUNTIF($AR$25:AR1358,AR1358)=1,AM1357+1,AM1357)</f>
        <v>96</v>
      </c>
      <c r="AO1358" s="50" t="s">
        <v>1751</v>
      </c>
      <c r="AP1358" s="10">
        <v>1153</v>
      </c>
      <c r="AQ1358" s="9" t="s">
        <v>166</v>
      </c>
      <c r="AR1358" s="9" t="s">
        <v>627</v>
      </c>
      <c r="AS1358" s="51" t="s">
        <v>153</v>
      </c>
      <c r="AT1358" s="9" t="s">
        <v>75</v>
      </c>
      <c r="AU1358" s="49">
        <v>32493</v>
      </c>
      <c r="AV1358" s="46">
        <v>28200</v>
      </c>
      <c r="AW1358" s="52">
        <v>10.6</v>
      </c>
      <c r="AX1358" s="52">
        <v>13.75</v>
      </c>
      <c r="AY1358" s="52">
        <v>36.58</v>
      </c>
      <c r="AZ1358" s="46">
        <v>589100</v>
      </c>
      <c r="BA1358" s="49">
        <v>32689</v>
      </c>
      <c r="BB1358" s="46">
        <v>17500</v>
      </c>
      <c r="BC1358" s="52">
        <v>10.38</v>
      </c>
      <c r="BD1358" s="52">
        <v>13</v>
      </c>
      <c r="BE1358" s="52">
        <v>36.58</v>
      </c>
      <c r="BF1358" s="49">
        <v>32324</v>
      </c>
      <c r="BG1358" s="46">
        <v>557800</v>
      </c>
      <c r="BH1358" s="9" t="s">
        <v>110</v>
      </c>
      <c r="BI1358" s="9" t="s">
        <v>83</v>
      </c>
      <c r="BJ1358" s="9" t="s">
        <v>84</v>
      </c>
      <c r="BK1358" s="9" t="s">
        <v>85</v>
      </c>
      <c r="BL1358" s="9" t="s">
        <v>85</v>
      </c>
    </row>
    <row r="1359" spans="2:64" hidden="1">
      <c r="B1359" s="8">
        <f t="shared" si="638"/>
        <v>1335</v>
      </c>
      <c r="C1359" s="8" t="str">
        <f t="shared" si="639"/>
        <v/>
      </c>
      <c r="D1359" s="8" t="str">
        <f t="shared" si="640"/>
        <v/>
      </c>
      <c r="E1359" s="8" t="str">
        <f t="shared" si="641"/>
        <v/>
      </c>
      <c r="F1359" s="8" t="str">
        <f t="shared" si="642"/>
        <v/>
      </c>
      <c r="G1359" s="45" t="str">
        <f t="shared" si="643"/>
        <v/>
      </c>
      <c r="H1359" s="46" t="str">
        <f t="shared" si="644"/>
        <v/>
      </c>
      <c r="I1359" s="47" t="str">
        <f t="shared" si="645"/>
        <v/>
      </c>
      <c r="J1359" s="47" t="str">
        <f t="shared" si="646"/>
        <v/>
      </c>
      <c r="K1359" s="47" t="str">
        <f t="shared" si="647"/>
        <v/>
      </c>
      <c r="L1359" s="46" t="str">
        <f t="shared" si="648"/>
        <v/>
      </c>
      <c r="M1359" s="48" t="str">
        <f t="shared" si="649"/>
        <v/>
      </c>
      <c r="N1359" s="46" t="str">
        <f t="shared" si="650"/>
        <v/>
      </c>
      <c r="O1359" s="47" t="str">
        <f t="shared" si="651"/>
        <v/>
      </c>
      <c r="P1359" s="47" t="str">
        <f t="shared" si="652"/>
        <v/>
      </c>
      <c r="Q1359" s="47" t="str">
        <f t="shared" si="653"/>
        <v/>
      </c>
      <c r="R1359" s="49" t="str">
        <f t="shared" si="654"/>
        <v/>
      </c>
      <c r="S1359" s="46" t="str">
        <f t="shared" si="655"/>
        <v/>
      </c>
      <c r="T1359" s="10" t="str">
        <f t="shared" si="656"/>
        <v/>
      </c>
      <c r="U1359" s="17" t="str">
        <f t="shared" si="657"/>
        <v/>
      </c>
      <c r="V1359" s="9" t="str">
        <f t="shared" si="658"/>
        <v/>
      </c>
      <c r="W1359" s="8" t="str">
        <f t="shared" si="659"/>
        <v/>
      </c>
      <c r="X1359" s="9" t="str">
        <f t="shared" si="660"/>
        <v/>
      </c>
      <c r="Y1359" s="8" t="str">
        <f t="shared" si="661"/>
        <v/>
      </c>
      <c r="AE1359" s="8">
        <f t="shared" si="662"/>
        <v>0</v>
      </c>
      <c r="AF1359" s="8">
        <f t="shared" si="663"/>
        <v>0</v>
      </c>
      <c r="AG1359" s="8">
        <f t="shared" si="664"/>
        <v>1</v>
      </c>
      <c r="AH1359" s="8">
        <f t="shared" si="665"/>
        <v>1</v>
      </c>
      <c r="AI1359" s="8">
        <f t="shared" si="666"/>
        <v>0</v>
      </c>
      <c r="AJ1359" s="8">
        <f t="shared" si="667"/>
        <v>0</v>
      </c>
      <c r="AL1359" s="8">
        <f>IF(COUNTIF($AS$25:AS1359,AS1359)=1,AL1358+1,AL1358)</f>
        <v>40</v>
      </c>
      <c r="AM1359" s="8">
        <f>IF(COUNTIF($AR$25:AR1359,AR1359)=1,AM1358+1,AM1358)</f>
        <v>97</v>
      </c>
      <c r="AO1359" s="50" t="s">
        <v>1752</v>
      </c>
      <c r="AP1359" s="10">
        <v>1155</v>
      </c>
      <c r="AQ1359" s="9" t="s">
        <v>166</v>
      </c>
      <c r="AR1359" s="9" t="s">
        <v>579</v>
      </c>
      <c r="AS1359" s="51" t="s">
        <v>186</v>
      </c>
      <c r="AT1359" s="9" t="s">
        <v>86</v>
      </c>
      <c r="AU1359" s="49">
        <v>32645</v>
      </c>
      <c r="AV1359" s="46">
        <v>5700</v>
      </c>
      <c r="AW1359" s="52">
        <v>12.47</v>
      </c>
      <c r="AX1359" s="52">
        <v>15.6</v>
      </c>
      <c r="AY1359" s="52">
        <v>43.6</v>
      </c>
      <c r="AZ1359" s="46">
        <v>0</v>
      </c>
      <c r="BA1359" s="49">
        <v>32842</v>
      </c>
      <c r="BB1359" s="46">
        <v>3400</v>
      </c>
      <c r="BC1359" s="52">
        <v>0</v>
      </c>
      <c r="BD1359" s="52">
        <v>0</v>
      </c>
      <c r="BE1359" s="52">
        <v>0</v>
      </c>
      <c r="BF1359" s="49">
        <v>32508</v>
      </c>
      <c r="BG1359" s="46">
        <v>0</v>
      </c>
      <c r="BH1359" s="9"/>
      <c r="BI1359" s="9" t="s">
        <v>3</v>
      </c>
      <c r="BJ1359" s="9" t="s">
        <v>91</v>
      </c>
      <c r="BK1359" s="9" t="s">
        <v>85</v>
      </c>
      <c r="BL1359" s="9" t="s">
        <v>85</v>
      </c>
    </row>
    <row r="1360" spans="2:64" hidden="1">
      <c r="B1360" s="8">
        <f t="shared" si="638"/>
        <v>1336</v>
      </c>
      <c r="C1360" s="8" t="str">
        <f t="shared" si="639"/>
        <v/>
      </c>
      <c r="D1360" s="8" t="str">
        <f t="shared" si="640"/>
        <v/>
      </c>
      <c r="E1360" s="8" t="str">
        <f t="shared" si="641"/>
        <v/>
      </c>
      <c r="F1360" s="8" t="str">
        <f t="shared" si="642"/>
        <v/>
      </c>
      <c r="G1360" s="45" t="str">
        <f t="shared" si="643"/>
        <v/>
      </c>
      <c r="H1360" s="46" t="str">
        <f t="shared" si="644"/>
        <v/>
      </c>
      <c r="I1360" s="47" t="str">
        <f t="shared" si="645"/>
        <v/>
      </c>
      <c r="J1360" s="47" t="str">
        <f t="shared" si="646"/>
        <v/>
      </c>
      <c r="K1360" s="47" t="str">
        <f t="shared" si="647"/>
        <v/>
      </c>
      <c r="L1360" s="46" t="str">
        <f t="shared" si="648"/>
        <v/>
      </c>
      <c r="M1360" s="48" t="str">
        <f t="shared" si="649"/>
        <v/>
      </c>
      <c r="N1360" s="46" t="str">
        <f t="shared" si="650"/>
        <v/>
      </c>
      <c r="O1360" s="47" t="str">
        <f t="shared" si="651"/>
        <v/>
      </c>
      <c r="P1360" s="47" t="str">
        <f t="shared" si="652"/>
        <v/>
      </c>
      <c r="Q1360" s="47" t="str">
        <f t="shared" si="653"/>
        <v/>
      </c>
      <c r="R1360" s="49" t="str">
        <f t="shared" si="654"/>
        <v/>
      </c>
      <c r="S1360" s="46" t="str">
        <f t="shared" si="655"/>
        <v/>
      </c>
      <c r="T1360" s="10" t="str">
        <f t="shared" si="656"/>
        <v/>
      </c>
      <c r="U1360" s="17" t="str">
        <f t="shared" si="657"/>
        <v/>
      </c>
      <c r="V1360" s="9" t="str">
        <f t="shared" si="658"/>
        <v/>
      </c>
      <c r="W1360" s="8" t="str">
        <f t="shared" si="659"/>
        <v/>
      </c>
      <c r="X1360" s="9" t="str">
        <f t="shared" si="660"/>
        <v/>
      </c>
      <c r="Y1360" s="8" t="str">
        <f t="shared" si="661"/>
        <v/>
      </c>
      <c r="AE1360" s="8">
        <f t="shared" si="662"/>
        <v>0</v>
      </c>
      <c r="AF1360" s="8">
        <f t="shared" si="663"/>
        <v>0</v>
      </c>
      <c r="AG1360" s="8">
        <f t="shared" si="664"/>
        <v>1</v>
      </c>
      <c r="AH1360" s="8">
        <f t="shared" si="665"/>
        <v>1</v>
      </c>
      <c r="AI1360" s="8">
        <f t="shared" si="666"/>
        <v>0</v>
      </c>
      <c r="AJ1360" s="8">
        <f t="shared" si="667"/>
        <v>0</v>
      </c>
      <c r="AL1360" s="8">
        <f>IF(COUNTIF($AS$25:AS1360,AS1360)=1,AL1359+1,AL1359)</f>
        <v>40</v>
      </c>
      <c r="AM1360" s="8">
        <f>IF(COUNTIF($AR$25:AR1360,AR1360)=1,AM1359+1,AM1359)</f>
        <v>97</v>
      </c>
      <c r="AO1360" s="50" t="s">
        <v>1753</v>
      </c>
      <c r="AP1360" s="10">
        <v>1156</v>
      </c>
      <c r="AQ1360" s="9" t="s">
        <v>166</v>
      </c>
      <c r="AR1360" s="9" t="s">
        <v>185</v>
      </c>
      <c r="AS1360" s="51" t="s">
        <v>217</v>
      </c>
      <c r="AT1360" s="9" t="s">
        <v>86</v>
      </c>
      <c r="AU1360" s="49">
        <v>30026</v>
      </c>
      <c r="AV1360" s="46">
        <v>66600</v>
      </c>
      <c r="AW1360" s="52">
        <v>15.37</v>
      </c>
      <c r="AX1360" s="52">
        <v>19.5</v>
      </c>
      <c r="AY1360" s="52">
        <v>51.82</v>
      </c>
      <c r="AZ1360" s="46">
        <v>262900</v>
      </c>
      <c r="BA1360" s="49">
        <v>30224</v>
      </c>
      <c r="BB1360" s="46">
        <v>53500</v>
      </c>
      <c r="BC1360" s="52">
        <v>13.81</v>
      </c>
      <c r="BD1360" s="52">
        <v>15.5</v>
      </c>
      <c r="BE1360" s="52">
        <v>52</v>
      </c>
      <c r="BF1360" s="49">
        <v>29951</v>
      </c>
      <c r="BG1360" s="46">
        <v>258900</v>
      </c>
      <c r="BH1360" s="9" t="s">
        <v>110</v>
      </c>
      <c r="BI1360" s="9" t="s">
        <v>3</v>
      </c>
      <c r="BJ1360" s="9" t="s">
        <v>84</v>
      </c>
      <c r="BK1360" s="9" t="s">
        <v>85</v>
      </c>
      <c r="BL1360" s="9" t="s">
        <v>85</v>
      </c>
    </row>
    <row r="1361" spans="2:64" hidden="1">
      <c r="B1361" s="8">
        <f t="shared" si="638"/>
        <v>1337</v>
      </c>
      <c r="C1361" s="8" t="str">
        <f t="shared" si="639"/>
        <v/>
      </c>
      <c r="D1361" s="8" t="str">
        <f t="shared" si="640"/>
        <v/>
      </c>
      <c r="E1361" s="8" t="str">
        <f t="shared" si="641"/>
        <v/>
      </c>
      <c r="F1361" s="8" t="str">
        <f t="shared" si="642"/>
        <v/>
      </c>
      <c r="G1361" s="45" t="str">
        <f t="shared" si="643"/>
        <v/>
      </c>
      <c r="H1361" s="46" t="str">
        <f t="shared" si="644"/>
        <v/>
      </c>
      <c r="I1361" s="47" t="str">
        <f t="shared" si="645"/>
        <v/>
      </c>
      <c r="J1361" s="47" t="str">
        <f t="shared" si="646"/>
        <v/>
      </c>
      <c r="K1361" s="47" t="str">
        <f t="shared" si="647"/>
        <v/>
      </c>
      <c r="L1361" s="46" t="str">
        <f t="shared" si="648"/>
        <v/>
      </c>
      <c r="M1361" s="48" t="str">
        <f t="shared" si="649"/>
        <v/>
      </c>
      <c r="N1361" s="46" t="str">
        <f t="shared" si="650"/>
        <v/>
      </c>
      <c r="O1361" s="47" t="str">
        <f t="shared" si="651"/>
        <v/>
      </c>
      <c r="P1361" s="47" t="str">
        <f t="shared" si="652"/>
        <v/>
      </c>
      <c r="Q1361" s="47" t="str">
        <f t="shared" si="653"/>
        <v/>
      </c>
      <c r="R1361" s="49" t="str">
        <f t="shared" si="654"/>
        <v/>
      </c>
      <c r="S1361" s="46" t="str">
        <f t="shared" si="655"/>
        <v/>
      </c>
      <c r="T1361" s="10" t="str">
        <f t="shared" si="656"/>
        <v/>
      </c>
      <c r="U1361" s="17" t="str">
        <f t="shared" si="657"/>
        <v/>
      </c>
      <c r="V1361" s="9" t="str">
        <f t="shared" si="658"/>
        <v/>
      </c>
      <c r="W1361" s="8" t="str">
        <f t="shared" si="659"/>
        <v/>
      </c>
      <c r="X1361" s="9" t="str">
        <f t="shared" si="660"/>
        <v/>
      </c>
      <c r="Y1361" s="8" t="str">
        <f t="shared" si="661"/>
        <v/>
      </c>
      <c r="AE1361" s="8">
        <f t="shared" si="662"/>
        <v>0</v>
      </c>
      <c r="AF1361" s="8">
        <f t="shared" si="663"/>
        <v>0</v>
      </c>
      <c r="AG1361" s="8">
        <f t="shared" si="664"/>
        <v>1</v>
      </c>
      <c r="AH1361" s="8">
        <f t="shared" si="665"/>
        <v>1</v>
      </c>
      <c r="AI1361" s="8">
        <f t="shared" si="666"/>
        <v>0</v>
      </c>
      <c r="AJ1361" s="8">
        <f t="shared" si="667"/>
        <v>0</v>
      </c>
      <c r="AL1361" s="8">
        <f>IF(COUNTIF($AS$25:AS1361,AS1361)=1,AL1360+1,AL1360)</f>
        <v>40</v>
      </c>
      <c r="AM1361" s="8">
        <f>IF(COUNTIF($AR$25:AR1361,AR1361)=1,AM1360+1,AM1360)</f>
        <v>97</v>
      </c>
      <c r="AO1361" s="50" t="s">
        <v>1754</v>
      </c>
      <c r="AP1361" s="10">
        <v>1157</v>
      </c>
      <c r="AQ1361" s="9" t="s">
        <v>166</v>
      </c>
      <c r="AR1361" s="9" t="s">
        <v>185</v>
      </c>
      <c r="AS1361" s="51" t="s">
        <v>217</v>
      </c>
      <c r="AT1361" s="9" t="s">
        <v>86</v>
      </c>
      <c r="AU1361" s="49">
        <v>32318</v>
      </c>
      <c r="AV1361" s="46">
        <v>10500</v>
      </c>
      <c r="AW1361" s="52">
        <v>11.84</v>
      </c>
      <c r="AX1361" s="52">
        <v>14.88</v>
      </c>
      <c r="AY1361" s="52">
        <v>50.2</v>
      </c>
      <c r="AZ1361" s="46">
        <v>266900</v>
      </c>
      <c r="BA1361" s="49">
        <v>32416</v>
      </c>
      <c r="BB1361" s="46">
        <v>-1500</v>
      </c>
      <c r="BC1361" s="52">
        <v>11.02</v>
      </c>
      <c r="BD1361" s="52">
        <v>13.25</v>
      </c>
      <c r="BE1361" s="52">
        <v>50.2</v>
      </c>
      <c r="BF1361" s="49">
        <v>32142</v>
      </c>
      <c r="BG1361" s="46">
        <v>236400</v>
      </c>
      <c r="BH1361" s="9" t="s">
        <v>110</v>
      </c>
      <c r="BI1361" s="9" t="s">
        <v>3</v>
      </c>
      <c r="BJ1361" s="9" t="s">
        <v>84</v>
      </c>
      <c r="BK1361" s="9" t="s">
        <v>85</v>
      </c>
      <c r="BL1361" s="9" t="s">
        <v>85</v>
      </c>
    </row>
    <row r="1362" spans="2:64" hidden="1">
      <c r="B1362" s="8">
        <f t="shared" si="638"/>
        <v>1338</v>
      </c>
      <c r="C1362" s="8" t="str">
        <f t="shared" si="639"/>
        <v/>
      </c>
      <c r="D1362" s="8" t="str">
        <f t="shared" si="640"/>
        <v/>
      </c>
      <c r="E1362" s="8" t="str">
        <f t="shared" si="641"/>
        <v/>
      </c>
      <c r="F1362" s="8" t="str">
        <f t="shared" si="642"/>
        <v/>
      </c>
      <c r="G1362" s="45" t="str">
        <f t="shared" si="643"/>
        <v/>
      </c>
      <c r="H1362" s="46" t="str">
        <f t="shared" si="644"/>
        <v/>
      </c>
      <c r="I1362" s="47" t="str">
        <f t="shared" si="645"/>
        <v/>
      </c>
      <c r="J1362" s="47" t="str">
        <f t="shared" si="646"/>
        <v/>
      </c>
      <c r="K1362" s="47" t="str">
        <f t="shared" si="647"/>
        <v/>
      </c>
      <c r="L1362" s="46" t="str">
        <f t="shared" si="648"/>
        <v/>
      </c>
      <c r="M1362" s="48" t="str">
        <f t="shared" si="649"/>
        <v/>
      </c>
      <c r="N1362" s="46" t="str">
        <f t="shared" si="650"/>
        <v/>
      </c>
      <c r="O1362" s="47" t="str">
        <f t="shared" si="651"/>
        <v/>
      </c>
      <c r="P1362" s="47" t="str">
        <f t="shared" si="652"/>
        <v/>
      </c>
      <c r="Q1362" s="47" t="str">
        <f t="shared" si="653"/>
        <v/>
      </c>
      <c r="R1362" s="49" t="str">
        <f t="shared" si="654"/>
        <v/>
      </c>
      <c r="S1362" s="46" t="str">
        <f t="shared" si="655"/>
        <v/>
      </c>
      <c r="T1362" s="10" t="str">
        <f t="shared" si="656"/>
        <v/>
      </c>
      <c r="U1362" s="17" t="str">
        <f t="shared" si="657"/>
        <v/>
      </c>
      <c r="V1362" s="9" t="str">
        <f t="shared" si="658"/>
        <v/>
      </c>
      <c r="W1362" s="8" t="str">
        <f t="shared" si="659"/>
        <v/>
      </c>
      <c r="X1362" s="9" t="str">
        <f t="shared" si="660"/>
        <v/>
      </c>
      <c r="Y1362" s="8" t="str">
        <f t="shared" si="661"/>
        <v/>
      </c>
      <c r="AE1362" s="8">
        <f t="shared" si="662"/>
        <v>0</v>
      </c>
      <c r="AF1362" s="8">
        <f t="shared" si="663"/>
        <v>0</v>
      </c>
      <c r="AG1362" s="8">
        <f t="shared" si="664"/>
        <v>1</v>
      </c>
      <c r="AH1362" s="8">
        <f t="shared" si="665"/>
        <v>1</v>
      </c>
      <c r="AI1362" s="8">
        <f t="shared" si="666"/>
        <v>0</v>
      </c>
      <c r="AJ1362" s="8">
        <f t="shared" si="667"/>
        <v>0</v>
      </c>
      <c r="AL1362" s="8">
        <f>IF(COUNTIF($AS$25:AS1362,AS1362)=1,AL1361+1,AL1361)</f>
        <v>40</v>
      </c>
      <c r="AM1362" s="8">
        <f>IF(COUNTIF($AR$25:AR1362,AR1362)=1,AM1361+1,AM1361)</f>
        <v>97</v>
      </c>
      <c r="AO1362" s="50" t="s">
        <v>1755</v>
      </c>
      <c r="AP1362" s="10">
        <v>1158</v>
      </c>
      <c r="AQ1362" s="9" t="s">
        <v>166</v>
      </c>
      <c r="AR1362" s="9" t="s">
        <v>239</v>
      </c>
      <c r="AS1362" s="51" t="s">
        <v>217</v>
      </c>
      <c r="AT1362" s="9" t="s">
        <v>86</v>
      </c>
      <c r="AU1362" s="49">
        <v>30088</v>
      </c>
      <c r="AV1362" s="46">
        <v>14300</v>
      </c>
      <c r="AW1362" s="52">
        <v>14.02</v>
      </c>
      <c r="AX1362" s="52">
        <v>18.5</v>
      </c>
      <c r="AY1362" s="52">
        <v>35.4</v>
      </c>
      <c r="AZ1362" s="46">
        <v>0</v>
      </c>
      <c r="BA1362" s="49">
        <v>30285</v>
      </c>
      <c r="BB1362" s="46">
        <v>7400</v>
      </c>
      <c r="BC1362" s="52">
        <v>12.99</v>
      </c>
      <c r="BD1362" s="52">
        <v>16.100000000000001</v>
      </c>
      <c r="BE1362" s="52">
        <v>32.92</v>
      </c>
      <c r="BF1362" s="49">
        <v>29951</v>
      </c>
      <c r="BG1362" s="46">
        <v>0</v>
      </c>
      <c r="BH1362" s="9"/>
      <c r="BI1362" s="9" t="s">
        <v>3</v>
      </c>
      <c r="BJ1362" s="9" t="s">
        <v>84</v>
      </c>
      <c r="BK1362" s="9" t="s">
        <v>85</v>
      </c>
      <c r="BL1362" s="9" t="s">
        <v>85</v>
      </c>
    </row>
    <row r="1363" spans="2:64" hidden="1">
      <c r="B1363" s="8">
        <f t="shared" si="638"/>
        <v>1339</v>
      </c>
      <c r="C1363" s="8" t="str">
        <f t="shared" si="639"/>
        <v/>
      </c>
      <c r="D1363" s="8" t="str">
        <f t="shared" si="640"/>
        <v/>
      </c>
      <c r="E1363" s="8" t="str">
        <f t="shared" si="641"/>
        <v/>
      </c>
      <c r="F1363" s="8" t="str">
        <f t="shared" si="642"/>
        <v/>
      </c>
      <c r="G1363" s="45" t="str">
        <f t="shared" si="643"/>
        <v/>
      </c>
      <c r="H1363" s="46" t="str">
        <f t="shared" si="644"/>
        <v/>
      </c>
      <c r="I1363" s="47" t="str">
        <f t="shared" si="645"/>
        <v/>
      </c>
      <c r="J1363" s="47" t="str">
        <f t="shared" si="646"/>
        <v/>
      </c>
      <c r="K1363" s="47" t="str">
        <f t="shared" si="647"/>
        <v/>
      </c>
      <c r="L1363" s="46" t="str">
        <f t="shared" si="648"/>
        <v/>
      </c>
      <c r="M1363" s="48" t="str">
        <f t="shared" si="649"/>
        <v/>
      </c>
      <c r="N1363" s="46" t="str">
        <f t="shared" si="650"/>
        <v/>
      </c>
      <c r="O1363" s="47" t="str">
        <f t="shared" si="651"/>
        <v/>
      </c>
      <c r="P1363" s="47" t="str">
        <f t="shared" si="652"/>
        <v/>
      </c>
      <c r="Q1363" s="47" t="str">
        <f t="shared" si="653"/>
        <v/>
      </c>
      <c r="R1363" s="49" t="str">
        <f t="shared" si="654"/>
        <v/>
      </c>
      <c r="S1363" s="46" t="str">
        <f t="shared" si="655"/>
        <v/>
      </c>
      <c r="T1363" s="10" t="str">
        <f t="shared" si="656"/>
        <v/>
      </c>
      <c r="U1363" s="17" t="str">
        <f t="shared" si="657"/>
        <v/>
      </c>
      <c r="V1363" s="9" t="str">
        <f t="shared" si="658"/>
        <v/>
      </c>
      <c r="W1363" s="8" t="str">
        <f t="shared" si="659"/>
        <v/>
      </c>
      <c r="X1363" s="9" t="str">
        <f t="shared" si="660"/>
        <v/>
      </c>
      <c r="Y1363" s="8" t="str">
        <f t="shared" si="661"/>
        <v/>
      </c>
      <c r="AE1363" s="8">
        <f t="shared" si="662"/>
        <v>0</v>
      </c>
      <c r="AF1363" s="8">
        <f t="shared" si="663"/>
        <v>0</v>
      </c>
      <c r="AG1363" s="8">
        <f t="shared" si="664"/>
        <v>1</v>
      </c>
      <c r="AH1363" s="8">
        <f t="shared" si="665"/>
        <v>1</v>
      </c>
      <c r="AI1363" s="8">
        <f t="shared" si="666"/>
        <v>0</v>
      </c>
      <c r="AJ1363" s="8">
        <f t="shared" si="667"/>
        <v>0</v>
      </c>
      <c r="AL1363" s="8">
        <f>IF(COUNTIF($AS$25:AS1363,AS1363)=1,AL1362+1,AL1362)</f>
        <v>40</v>
      </c>
      <c r="AM1363" s="8">
        <f>IF(COUNTIF($AR$25:AR1363,AR1363)=1,AM1362+1,AM1362)</f>
        <v>97</v>
      </c>
      <c r="AO1363" s="50" t="s">
        <v>1756</v>
      </c>
      <c r="AP1363" s="10">
        <v>1723</v>
      </c>
      <c r="AQ1363" s="9" t="s">
        <v>166</v>
      </c>
      <c r="AR1363" s="9" t="s">
        <v>484</v>
      </c>
      <c r="AS1363" s="51" t="s">
        <v>153</v>
      </c>
      <c r="AT1363" s="9" t="s">
        <v>86</v>
      </c>
      <c r="AU1363" s="49">
        <v>29053</v>
      </c>
      <c r="AV1363" s="46">
        <v>3400</v>
      </c>
      <c r="AW1363" s="52">
        <v>11.04</v>
      </c>
      <c r="AX1363" s="52">
        <v>14</v>
      </c>
      <c r="AY1363" s="52">
        <v>51.99</v>
      </c>
      <c r="AZ1363" s="46">
        <v>0</v>
      </c>
      <c r="BA1363" s="49">
        <v>29251</v>
      </c>
      <c r="BB1363" s="46">
        <v>2500</v>
      </c>
      <c r="BC1363" s="52">
        <v>10.31</v>
      </c>
      <c r="BD1363" s="52">
        <v>12.61</v>
      </c>
      <c r="BE1363" s="52">
        <v>52</v>
      </c>
      <c r="BF1363" s="49">
        <v>28855</v>
      </c>
      <c r="BG1363" s="46">
        <v>0</v>
      </c>
      <c r="BH1363" s="9"/>
      <c r="BI1363" s="9" t="s">
        <v>3</v>
      </c>
      <c r="BJ1363" s="9" t="s">
        <v>84</v>
      </c>
      <c r="BK1363" s="9" t="s">
        <v>85</v>
      </c>
      <c r="BL1363" s="9" t="s">
        <v>85</v>
      </c>
    </row>
    <row r="1364" spans="2:64" hidden="1">
      <c r="B1364" s="8">
        <f t="shared" si="638"/>
        <v>1340</v>
      </c>
      <c r="C1364" s="8" t="str">
        <f t="shared" si="639"/>
        <v/>
      </c>
      <c r="D1364" s="8" t="str">
        <f t="shared" si="640"/>
        <v/>
      </c>
      <c r="E1364" s="8" t="str">
        <f t="shared" si="641"/>
        <v/>
      </c>
      <c r="F1364" s="8" t="str">
        <f t="shared" si="642"/>
        <v/>
      </c>
      <c r="G1364" s="45" t="str">
        <f t="shared" si="643"/>
        <v/>
      </c>
      <c r="H1364" s="46" t="str">
        <f t="shared" si="644"/>
        <v/>
      </c>
      <c r="I1364" s="47" t="str">
        <f t="shared" si="645"/>
        <v/>
      </c>
      <c r="J1364" s="47" t="str">
        <f t="shared" si="646"/>
        <v/>
      </c>
      <c r="K1364" s="47" t="str">
        <f t="shared" si="647"/>
        <v/>
      </c>
      <c r="L1364" s="46" t="str">
        <f t="shared" si="648"/>
        <v/>
      </c>
      <c r="M1364" s="48" t="str">
        <f t="shared" si="649"/>
        <v/>
      </c>
      <c r="N1364" s="46" t="str">
        <f t="shared" si="650"/>
        <v/>
      </c>
      <c r="O1364" s="47" t="str">
        <f t="shared" si="651"/>
        <v/>
      </c>
      <c r="P1364" s="47" t="str">
        <f t="shared" si="652"/>
        <v/>
      </c>
      <c r="Q1364" s="47" t="str">
        <f t="shared" si="653"/>
        <v/>
      </c>
      <c r="R1364" s="49" t="str">
        <f t="shared" si="654"/>
        <v/>
      </c>
      <c r="S1364" s="46" t="str">
        <f t="shared" si="655"/>
        <v/>
      </c>
      <c r="T1364" s="10" t="str">
        <f t="shared" si="656"/>
        <v/>
      </c>
      <c r="U1364" s="17" t="str">
        <f t="shared" si="657"/>
        <v/>
      </c>
      <c r="V1364" s="9" t="str">
        <f t="shared" si="658"/>
        <v/>
      </c>
      <c r="W1364" s="8" t="str">
        <f t="shared" si="659"/>
        <v/>
      </c>
      <c r="X1364" s="9" t="str">
        <f t="shared" si="660"/>
        <v/>
      </c>
      <c r="Y1364" s="8" t="str">
        <f t="shared" si="661"/>
        <v/>
      </c>
      <c r="AE1364" s="8">
        <f t="shared" si="662"/>
        <v>0</v>
      </c>
      <c r="AF1364" s="8">
        <f t="shared" si="663"/>
        <v>0</v>
      </c>
      <c r="AG1364" s="8">
        <f t="shared" si="664"/>
        <v>1</v>
      </c>
      <c r="AH1364" s="8">
        <f t="shared" si="665"/>
        <v>1</v>
      </c>
      <c r="AI1364" s="8">
        <f t="shared" si="666"/>
        <v>0</v>
      </c>
      <c r="AJ1364" s="8">
        <f t="shared" si="667"/>
        <v>0</v>
      </c>
      <c r="AL1364" s="8">
        <f>IF(COUNTIF($AS$25:AS1364,AS1364)=1,AL1363+1,AL1363)</f>
        <v>40</v>
      </c>
      <c r="AM1364" s="8">
        <f>IF(COUNTIF($AR$25:AR1364,AR1364)=1,AM1363+1,AM1363)</f>
        <v>97</v>
      </c>
      <c r="AO1364" s="50" t="s">
        <v>1757</v>
      </c>
      <c r="AP1364" s="10">
        <v>1729</v>
      </c>
      <c r="AQ1364" s="9" t="s">
        <v>166</v>
      </c>
      <c r="AR1364" s="9" t="s">
        <v>484</v>
      </c>
      <c r="AS1364" s="51" t="s">
        <v>153</v>
      </c>
      <c r="AT1364" s="9" t="s">
        <v>86</v>
      </c>
      <c r="AU1364" s="49">
        <v>30088</v>
      </c>
      <c r="AV1364" s="46">
        <v>35800</v>
      </c>
      <c r="AW1364" s="52">
        <v>15.81</v>
      </c>
      <c r="AX1364" s="52">
        <v>19</v>
      </c>
      <c r="AY1364" s="52">
        <v>51.72</v>
      </c>
      <c r="AZ1364" s="46">
        <v>125700</v>
      </c>
      <c r="BA1364" s="49">
        <v>30285</v>
      </c>
      <c r="BB1364" s="46">
        <v>27400</v>
      </c>
      <c r="BC1364" s="52">
        <v>13.59</v>
      </c>
      <c r="BD1364" s="52">
        <v>15.5</v>
      </c>
      <c r="BE1364" s="52">
        <v>51.72</v>
      </c>
      <c r="BF1364" s="49">
        <v>29951</v>
      </c>
      <c r="BG1364" s="46">
        <v>113900</v>
      </c>
      <c r="BH1364" s="9" t="s">
        <v>110</v>
      </c>
      <c r="BI1364" s="9" t="s">
        <v>3</v>
      </c>
      <c r="BJ1364" s="9" t="s">
        <v>84</v>
      </c>
      <c r="BK1364" s="9" t="s">
        <v>85</v>
      </c>
      <c r="BL1364" s="9" t="s">
        <v>85</v>
      </c>
    </row>
    <row r="1365" spans="2:64" hidden="1">
      <c r="B1365" s="8">
        <f t="shared" si="638"/>
        <v>1341</v>
      </c>
      <c r="C1365" s="8" t="str">
        <f t="shared" si="639"/>
        <v/>
      </c>
      <c r="D1365" s="8" t="str">
        <f t="shared" si="640"/>
        <v/>
      </c>
      <c r="E1365" s="8" t="str">
        <f t="shared" si="641"/>
        <v/>
      </c>
      <c r="F1365" s="8" t="str">
        <f t="shared" si="642"/>
        <v/>
      </c>
      <c r="G1365" s="45" t="str">
        <f t="shared" si="643"/>
        <v/>
      </c>
      <c r="H1365" s="46" t="str">
        <f t="shared" si="644"/>
        <v/>
      </c>
      <c r="I1365" s="47" t="str">
        <f t="shared" si="645"/>
        <v/>
      </c>
      <c r="J1365" s="47" t="str">
        <f t="shared" si="646"/>
        <v/>
      </c>
      <c r="K1365" s="47" t="str">
        <f t="shared" si="647"/>
        <v/>
      </c>
      <c r="L1365" s="46" t="str">
        <f t="shared" si="648"/>
        <v/>
      </c>
      <c r="M1365" s="48" t="str">
        <f t="shared" si="649"/>
        <v/>
      </c>
      <c r="N1365" s="46" t="str">
        <f t="shared" si="650"/>
        <v/>
      </c>
      <c r="O1365" s="47" t="str">
        <f t="shared" si="651"/>
        <v/>
      </c>
      <c r="P1365" s="47" t="str">
        <f t="shared" si="652"/>
        <v/>
      </c>
      <c r="Q1365" s="47" t="str">
        <f t="shared" si="653"/>
        <v/>
      </c>
      <c r="R1365" s="49" t="str">
        <f t="shared" si="654"/>
        <v/>
      </c>
      <c r="S1365" s="46" t="str">
        <f t="shared" si="655"/>
        <v/>
      </c>
      <c r="T1365" s="10" t="str">
        <f t="shared" si="656"/>
        <v/>
      </c>
      <c r="U1365" s="17" t="str">
        <f t="shared" si="657"/>
        <v/>
      </c>
      <c r="V1365" s="9" t="str">
        <f t="shared" si="658"/>
        <v/>
      </c>
      <c r="W1365" s="8" t="str">
        <f t="shared" si="659"/>
        <v/>
      </c>
      <c r="X1365" s="9" t="str">
        <f t="shared" si="660"/>
        <v/>
      </c>
      <c r="Y1365" s="8" t="str">
        <f t="shared" si="661"/>
        <v/>
      </c>
      <c r="AE1365" s="8">
        <f t="shared" si="662"/>
        <v>0</v>
      </c>
      <c r="AF1365" s="8">
        <f t="shared" si="663"/>
        <v>0</v>
      </c>
      <c r="AG1365" s="8">
        <f t="shared" si="664"/>
        <v>1</v>
      </c>
      <c r="AH1365" s="8">
        <f t="shared" si="665"/>
        <v>1</v>
      </c>
      <c r="AI1365" s="8">
        <f t="shared" si="666"/>
        <v>0</v>
      </c>
      <c r="AJ1365" s="8">
        <f t="shared" si="667"/>
        <v>0</v>
      </c>
      <c r="AL1365" s="8">
        <f>IF(COUNTIF($AS$25:AS1365,AS1365)=1,AL1364+1,AL1364)</f>
        <v>40</v>
      </c>
      <c r="AM1365" s="8">
        <f>IF(COUNTIF($AR$25:AR1365,AR1365)=1,AM1364+1,AM1364)</f>
        <v>97</v>
      </c>
      <c r="AO1365" s="50" t="s">
        <v>1758</v>
      </c>
      <c r="AP1365" s="10">
        <v>1731</v>
      </c>
      <c r="AQ1365" s="9" t="s">
        <v>166</v>
      </c>
      <c r="AR1365" s="9" t="s">
        <v>484</v>
      </c>
      <c r="AS1365" s="51" t="s">
        <v>153</v>
      </c>
      <c r="AT1365" s="9" t="s">
        <v>86</v>
      </c>
      <c r="AU1365" s="49">
        <v>31944</v>
      </c>
      <c r="AV1365" s="46">
        <v>15700</v>
      </c>
      <c r="AW1365" s="52">
        <v>12.02</v>
      </c>
      <c r="AX1365" s="52">
        <v>14.85</v>
      </c>
      <c r="AY1365" s="52">
        <v>51.09</v>
      </c>
      <c r="AZ1365" s="46">
        <v>0</v>
      </c>
      <c r="BA1365" s="49">
        <v>32142</v>
      </c>
      <c r="BB1365" s="46">
        <v>15600</v>
      </c>
      <c r="BC1365" s="52">
        <v>11.2</v>
      </c>
      <c r="BD1365" s="52">
        <v>13.25</v>
      </c>
      <c r="BE1365" s="52">
        <v>51.09</v>
      </c>
      <c r="BF1365" s="49">
        <v>31777</v>
      </c>
      <c r="BG1365" s="46">
        <v>0</v>
      </c>
      <c r="BH1365" s="9"/>
      <c r="BI1365" s="9" t="s">
        <v>3</v>
      </c>
      <c r="BJ1365" s="9" t="s">
        <v>84</v>
      </c>
      <c r="BK1365" s="9" t="s">
        <v>85</v>
      </c>
      <c r="BL1365" s="9" t="s">
        <v>85</v>
      </c>
    </row>
    <row r="1366" spans="2:64" hidden="1">
      <c r="B1366" s="8">
        <f t="shared" si="638"/>
        <v>1342</v>
      </c>
      <c r="C1366" s="8" t="str">
        <f t="shared" si="639"/>
        <v/>
      </c>
      <c r="D1366" s="8" t="str">
        <f t="shared" si="640"/>
        <v/>
      </c>
      <c r="E1366" s="8" t="str">
        <f t="shared" si="641"/>
        <v/>
      </c>
      <c r="F1366" s="8" t="str">
        <f t="shared" si="642"/>
        <v/>
      </c>
      <c r="G1366" s="45" t="str">
        <f t="shared" si="643"/>
        <v/>
      </c>
      <c r="H1366" s="46" t="str">
        <f t="shared" si="644"/>
        <v/>
      </c>
      <c r="I1366" s="47" t="str">
        <f t="shared" si="645"/>
        <v/>
      </c>
      <c r="J1366" s="47" t="str">
        <f t="shared" si="646"/>
        <v/>
      </c>
      <c r="K1366" s="47" t="str">
        <f t="shared" si="647"/>
        <v/>
      </c>
      <c r="L1366" s="46" t="str">
        <f t="shared" si="648"/>
        <v/>
      </c>
      <c r="M1366" s="48" t="str">
        <f t="shared" si="649"/>
        <v/>
      </c>
      <c r="N1366" s="46" t="str">
        <f t="shared" si="650"/>
        <v/>
      </c>
      <c r="O1366" s="47" t="str">
        <f t="shared" si="651"/>
        <v/>
      </c>
      <c r="P1366" s="47" t="str">
        <f t="shared" si="652"/>
        <v/>
      </c>
      <c r="Q1366" s="47" t="str">
        <f t="shared" si="653"/>
        <v/>
      </c>
      <c r="R1366" s="49" t="str">
        <f t="shared" si="654"/>
        <v/>
      </c>
      <c r="S1366" s="46" t="str">
        <f t="shared" si="655"/>
        <v/>
      </c>
      <c r="T1366" s="10" t="str">
        <f t="shared" si="656"/>
        <v/>
      </c>
      <c r="U1366" s="17" t="str">
        <f t="shared" si="657"/>
        <v/>
      </c>
      <c r="V1366" s="9" t="str">
        <f t="shared" si="658"/>
        <v/>
      </c>
      <c r="W1366" s="8" t="str">
        <f t="shared" si="659"/>
        <v/>
      </c>
      <c r="X1366" s="9" t="str">
        <f t="shared" si="660"/>
        <v/>
      </c>
      <c r="Y1366" s="8" t="str">
        <f t="shared" si="661"/>
        <v/>
      </c>
      <c r="AE1366" s="8">
        <f t="shared" si="662"/>
        <v>0</v>
      </c>
      <c r="AF1366" s="8">
        <f t="shared" si="663"/>
        <v>0</v>
      </c>
      <c r="AG1366" s="8">
        <f t="shared" si="664"/>
        <v>1</v>
      </c>
      <c r="AH1366" s="8">
        <f t="shared" si="665"/>
        <v>1</v>
      </c>
      <c r="AI1366" s="8">
        <f t="shared" si="666"/>
        <v>0</v>
      </c>
      <c r="AJ1366" s="8">
        <f t="shared" si="667"/>
        <v>0</v>
      </c>
      <c r="AL1366" s="8">
        <f>IF(COUNTIF($AS$25:AS1366,AS1366)=1,AL1365+1,AL1365)</f>
        <v>40</v>
      </c>
      <c r="AM1366" s="8">
        <f>IF(COUNTIF($AR$25:AR1366,AR1366)=1,AM1365+1,AM1365)</f>
        <v>97</v>
      </c>
      <c r="AO1366" s="50" t="s">
        <v>1759</v>
      </c>
      <c r="AP1366" s="10">
        <v>1732</v>
      </c>
      <c r="AQ1366" s="9" t="s">
        <v>166</v>
      </c>
      <c r="AR1366" s="9" t="s">
        <v>353</v>
      </c>
      <c r="AS1366" s="51" t="s">
        <v>153</v>
      </c>
      <c r="AT1366" s="9" t="s">
        <v>86</v>
      </c>
      <c r="AU1366" s="49">
        <v>29784</v>
      </c>
      <c r="AV1366" s="46">
        <v>15400</v>
      </c>
      <c r="AW1366" s="52">
        <v>12.97</v>
      </c>
      <c r="AX1366" s="52">
        <v>17.5</v>
      </c>
      <c r="AY1366" s="52">
        <v>34.700000000000003</v>
      </c>
      <c r="AZ1366" s="46">
        <v>0</v>
      </c>
      <c r="BA1366" s="49">
        <v>29982</v>
      </c>
      <c r="BB1366" s="46">
        <v>7100</v>
      </c>
      <c r="BC1366" s="52">
        <v>11.35</v>
      </c>
      <c r="BD1366" s="52">
        <v>14</v>
      </c>
      <c r="BE1366" s="52">
        <v>38.29</v>
      </c>
      <c r="BF1366" s="49">
        <v>29586</v>
      </c>
      <c r="BG1366" s="46">
        <v>0</v>
      </c>
      <c r="BH1366" s="9"/>
      <c r="BI1366" s="9" t="s">
        <v>3</v>
      </c>
      <c r="BJ1366" s="9" t="s">
        <v>84</v>
      </c>
      <c r="BK1366" s="9" t="s">
        <v>85</v>
      </c>
      <c r="BL1366" s="9" t="s">
        <v>85</v>
      </c>
    </row>
    <row r="1367" spans="2:64" hidden="1">
      <c r="B1367" s="8">
        <f t="shared" si="638"/>
        <v>1343</v>
      </c>
      <c r="C1367" s="8" t="str">
        <f t="shared" si="639"/>
        <v/>
      </c>
      <c r="D1367" s="8" t="str">
        <f t="shared" si="640"/>
        <v/>
      </c>
      <c r="E1367" s="8" t="str">
        <f t="shared" si="641"/>
        <v/>
      </c>
      <c r="F1367" s="8" t="str">
        <f t="shared" si="642"/>
        <v/>
      </c>
      <c r="G1367" s="45" t="str">
        <f t="shared" si="643"/>
        <v/>
      </c>
      <c r="H1367" s="46" t="str">
        <f t="shared" si="644"/>
        <v/>
      </c>
      <c r="I1367" s="47" t="str">
        <f t="shared" si="645"/>
        <v/>
      </c>
      <c r="J1367" s="47" t="str">
        <f t="shared" si="646"/>
        <v/>
      </c>
      <c r="K1367" s="47" t="str">
        <f t="shared" si="647"/>
        <v/>
      </c>
      <c r="L1367" s="46" t="str">
        <f t="shared" si="648"/>
        <v/>
      </c>
      <c r="M1367" s="48" t="str">
        <f t="shared" si="649"/>
        <v/>
      </c>
      <c r="N1367" s="46" t="str">
        <f t="shared" si="650"/>
        <v/>
      </c>
      <c r="O1367" s="47" t="str">
        <f t="shared" si="651"/>
        <v/>
      </c>
      <c r="P1367" s="47" t="str">
        <f t="shared" si="652"/>
        <v/>
      </c>
      <c r="Q1367" s="47" t="str">
        <f t="shared" si="653"/>
        <v/>
      </c>
      <c r="R1367" s="49" t="str">
        <f t="shared" si="654"/>
        <v/>
      </c>
      <c r="S1367" s="46" t="str">
        <f t="shared" si="655"/>
        <v/>
      </c>
      <c r="T1367" s="10" t="str">
        <f t="shared" si="656"/>
        <v/>
      </c>
      <c r="U1367" s="17" t="str">
        <f t="shared" si="657"/>
        <v/>
      </c>
      <c r="V1367" s="9" t="str">
        <f t="shared" si="658"/>
        <v/>
      </c>
      <c r="W1367" s="8" t="str">
        <f t="shared" si="659"/>
        <v/>
      </c>
      <c r="X1367" s="9" t="str">
        <f t="shared" si="660"/>
        <v/>
      </c>
      <c r="Y1367" s="8" t="str">
        <f t="shared" si="661"/>
        <v/>
      </c>
      <c r="AE1367" s="8">
        <f t="shared" si="662"/>
        <v>0</v>
      </c>
      <c r="AF1367" s="8">
        <f t="shared" si="663"/>
        <v>0</v>
      </c>
      <c r="AG1367" s="8">
        <f t="shared" si="664"/>
        <v>1</v>
      </c>
      <c r="AH1367" s="8">
        <f t="shared" si="665"/>
        <v>1</v>
      </c>
      <c r="AI1367" s="8">
        <f t="shared" si="666"/>
        <v>0</v>
      </c>
      <c r="AJ1367" s="8">
        <f t="shared" si="667"/>
        <v>0</v>
      </c>
      <c r="AL1367" s="8">
        <f>IF(COUNTIF($AS$25:AS1367,AS1367)=1,AL1366+1,AL1366)</f>
        <v>40</v>
      </c>
      <c r="AM1367" s="8">
        <f>IF(COUNTIF($AR$25:AR1367,AR1367)=1,AM1366+1,AM1366)</f>
        <v>97</v>
      </c>
      <c r="AO1367" s="50" t="s">
        <v>1760</v>
      </c>
      <c r="AP1367" s="10">
        <v>1733</v>
      </c>
      <c r="AQ1367" s="9" t="s">
        <v>166</v>
      </c>
      <c r="AR1367" s="9" t="s">
        <v>353</v>
      </c>
      <c r="AS1367" s="51" t="s">
        <v>153</v>
      </c>
      <c r="AT1367" s="9" t="s">
        <v>86</v>
      </c>
      <c r="AU1367" s="49">
        <v>30088</v>
      </c>
      <c r="AV1367" s="46">
        <v>15900</v>
      </c>
      <c r="AW1367" s="52">
        <v>13.84</v>
      </c>
      <c r="AX1367" s="52">
        <v>18.5</v>
      </c>
      <c r="AY1367" s="52">
        <v>42.78</v>
      </c>
      <c r="AZ1367" s="46">
        <v>0</v>
      </c>
      <c r="BA1367" s="49">
        <v>30285</v>
      </c>
      <c r="BB1367" s="46">
        <v>2200</v>
      </c>
      <c r="BC1367" s="52">
        <v>11.99</v>
      </c>
      <c r="BD1367" s="52">
        <v>15.5</v>
      </c>
      <c r="BE1367" s="52">
        <v>33.200000000000003</v>
      </c>
      <c r="BF1367" s="49">
        <v>29951</v>
      </c>
      <c r="BG1367" s="46">
        <v>0</v>
      </c>
      <c r="BH1367" s="9"/>
      <c r="BI1367" s="9" t="s">
        <v>3</v>
      </c>
      <c r="BJ1367" s="9" t="s">
        <v>84</v>
      </c>
      <c r="BK1367" s="9" t="s">
        <v>85</v>
      </c>
      <c r="BL1367" s="9" t="s">
        <v>85</v>
      </c>
    </row>
    <row r="1368" spans="2:64" hidden="1">
      <c r="B1368" s="8">
        <f t="shared" si="638"/>
        <v>1344</v>
      </c>
      <c r="C1368" s="8" t="str">
        <f t="shared" si="639"/>
        <v/>
      </c>
      <c r="D1368" s="8" t="str">
        <f t="shared" si="640"/>
        <v/>
      </c>
      <c r="E1368" s="8" t="str">
        <f t="shared" si="641"/>
        <v/>
      </c>
      <c r="F1368" s="8" t="str">
        <f t="shared" si="642"/>
        <v/>
      </c>
      <c r="G1368" s="45" t="str">
        <f t="shared" si="643"/>
        <v/>
      </c>
      <c r="H1368" s="46" t="str">
        <f t="shared" si="644"/>
        <v/>
      </c>
      <c r="I1368" s="47" t="str">
        <f t="shared" si="645"/>
        <v/>
      </c>
      <c r="J1368" s="47" t="str">
        <f t="shared" si="646"/>
        <v/>
      </c>
      <c r="K1368" s="47" t="str">
        <f t="shared" si="647"/>
        <v/>
      </c>
      <c r="L1368" s="46" t="str">
        <f t="shared" si="648"/>
        <v/>
      </c>
      <c r="M1368" s="48" t="str">
        <f t="shared" si="649"/>
        <v/>
      </c>
      <c r="N1368" s="46" t="str">
        <f t="shared" si="650"/>
        <v/>
      </c>
      <c r="O1368" s="47" t="str">
        <f t="shared" si="651"/>
        <v/>
      </c>
      <c r="P1368" s="47" t="str">
        <f t="shared" si="652"/>
        <v/>
      </c>
      <c r="Q1368" s="47" t="str">
        <f t="shared" si="653"/>
        <v/>
      </c>
      <c r="R1368" s="49" t="str">
        <f t="shared" si="654"/>
        <v/>
      </c>
      <c r="S1368" s="46" t="str">
        <f t="shared" si="655"/>
        <v/>
      </c>
      <c r="T1368" s="10" t="str">
        <f t="shared" si="656"/>
        <v/>
      </c>
      <c r="U1368" s="17" t="str">
        <f t="shared" si="657"/>
        <v/>
      </c>
      <c r="V1368" s="9" t="str">
        <f t="shared" si="658"/>
        <v/>
      </c>
      <c r="W1368" s="8" t="str">
        <f t="shared" si="659"/>
        <v/>
      </c>
      <c r="X1368" s="9" t="str">
        <f t="shared" si="660"/>
        <v/>
      </c>
      <c r="Y1368" s="8" t="str">
        <f t="shared" si="661"/>
        <v/>
      </c>
      <c r="AE1368" s="8">
        <f t="shared" si="662"/>
        <v>0</v>
      </c>
      <c r="AF1368" s="8">
        <f t="shared" si="663"/>
        <v>0</v>
      </c>
      <c r="AG1368" s="8">
        <f t="shared" si="664"/>
        <v>1</v>
      </c>
      <c r="AH1368" s="8">
        <f t="shared" si="665"/>
        <v>1</v>
      </c>
      <c r="AI1368" s="8">
        <f t="shared" si="666"/>
        <v>0</v>
      </c>
      <c r="AJ1368" s="8">
        <f t="shared" si="667"/>
        <v>0</v>
      </c>
      <c r="AL1368" s="8">
        <f>IF(COUNTIF($AS$25:AS1368,AS1368)=1,AL1367+1,AL1367)</f>
        <v>40</v>
      </c>
      <c r="AM1368" s="8">
        <f>IF(COUNTIF($AR$25:AR1368,AR1368)=1,AM1367+1,AM1367)</f>
        <v>97</v>
      </c>
      <c r="AO1368" s="50" t="s">
        <v>1761</v>
      </c>
      <c r="AP1368" s="10">
        <v>1734</v>
      </c>
      <c r="AQ1368" s="9" t="s">
        <v>166</v>
      </c>
      <c r="AR1368" s="9" t="s">
        <v>353</v>
      </c>
      <c r="AS1368" s="51" t="s">
        <v>153</v>
      </c>
      <c r="AT1368" s="9" t="s">
        <v>86</v>
      </c>
      <c r="AU1368" s="49">
        <v>30453</v>
      </c>
      <c r="AV1368" s="46">
        <v>12800</v>
      </c>
      <c r="AW1368" s="52">
        <v>13.65</v>
      </c>
      <c r="AX1368" s="52">
        <v>18.25</v>
      </c>
      <c r="AY1368" s="52">
        <v>41.3</v>
      </c>
      <c r="AZ1368" s="46">
        <v>0</v>
      </c>
      <c r="BA1368" s="49">
        <v>30559</v>
      </c>
      <c r="BB1368" s="46">
        <v>5500</v>
      </c>
      <c r="BC1368" s="52">
        <v>0</v>
      </c>
      <c r="BD1368" s="52">
        <v>15.25</v>
      </c>
      <c r="BE1368" s="52">
        <v>0</v>
      </c>
      <c r="BF1368" s="49">
        <v>30316</v>
      </c>
      <c r="BG1368" s="46">
        <v>0</v>
      </c>
      <c r="BH1368" s="9" t="s">
        <v>110</v>
      </c>
      <c r="BI1368" s="9" t="s">
        <v>3</v>
      </c>
      <c r="BJ1368" s="9" t="s">
        <v>91</v>
      </c>
      <c r="BK1368" s="9" t="s">
        <v>85</v>
      </c>
      <c r="BL1368" s="9" t="s">
        <v>85</v>
      </c>
    </row>
    <row r="1369" spans="2:64" hidden="1">
      <c r="B1369" s="8">
        <f t="shared" si="638"/>
        <v>1345</v>
      </c>
      <c r="C1369" s="8" t="str">
        <f t="shared" si="639"/>
        <v/>
      </c>
      <c r="D1369" s="8" t="str">
        <f t="shared" si="640"/>
        <v/>
      </c>
      <c r="E1369" s="8" t="str">
        <f t="shared" si="641"/>
        <v/>
      </c>
      <c r="F1369" s="8" t="str">
        <f t="shared" si="642"/>
        <v/>
      </c>
      <c r="G1369" s="45" t="str">
        <f t="shared" si="643"/>
        <v/>
      </c>
      <c r="H1369" s="46" t="str">
        <f t="shared" si="644"/>
        <v/>
      </c>
      <c r="I1369" s="47" t="str">
        <f t="shared" si="645"/>
        <v/>
      </c>
      <c r="J1369" s="47" t="str">
        <f t="shared" si="646"/>
        <v/>
      </c>
      <c r="K1369" s="47" t="str">
        <f t="shared" si="647"/>
        <v/>
      </c>
      <c r="L1369" s="46" t="str">
        <f t="shared" si="648"/>
        <v/>
      </c>
      <c r="M1369" s="48" t="str">
        <f t="shared" si="649"/>
        <v/>
      </c>
      <c r="N1369" s="46" t="str">
        <f t="shared" si="650"/>
        <v/>
      </c>
      <c r="O1369" s="47" t="str">
        <f t="shared" si="651"/>
        <v/>
      </c>
      <c r="P1369" s="47" t="str">
        <f t="shared" si="652"/>
        <v/>
      </c>
      <c r="Q1369" s="47" t="str">
        <f t="shared" si="653"/>
        <v/>
      </c>
      <c r="R1369" s="49" t="str">
        <f t="shared" si="654"/>
        <v/>
      </c>
      <c r="S1369" s="46" t="str">
        <f t="shared" si="655"/>
        <v/>
      </c>
      <c r="T1369" s="10" t="str">
        <f t="shared" si="656"/>
        <v/>
      </c>
      <c r="U1369" s="17" t="str">
        <f t="shared" si="657"/>
        <v/>
      </c>
      <c r="V1369" s="9" t="str">
        <f t="shared" si="658"/>
        <v/>
      </c>
      <c r="W1369" s="8" t="str">
        <f t="shared" si="659"/>
        <v/>
      </c>
      <c r="X1369" s="9" t="str">
        <f t="shared" si="660"/>
        <v/>
      </c>
      <c r="Y1369" s="8" t="str">
        <f t="shared" si="661"/>
        <v/>
      </c>
      <c r="AE1369" s="8">
        <f t="shared" si="662"/>
        <v>0</v>
      </c>
      <c r="AF1369" s="8">
        <f t="shared" si="663"/>
        <v>0</v>
      </c>
      <c r="AG1369" s="8">
        <f t="shared" si="664"/>
        <v>1</v>
      </c>
      <c r="AH1369" s="8">
        <f t="shared" si="665"/>
        <v>1</v>
      </c>
      <c r="AI1369" s="8">
        <f t="shared" si="666"/>
        <v>0</v>
      </c>
      <c r="AJ1369" s="8">
        <f t="shared" si="667"/>
        <v>0</v>
      </c>
      <c r="AL1369" s="8">
        <f>IF(COUNTIF($AS$25:AS1369,AS1369)=1,AL1368+1,AL1368)</f>
        <v>40</v>
      </c>
      <c r="AM1369" s="8">
        <f>IF(COUNTIF($AR$25:AR1369,AR1369)=1,AM1368+1,AM1368)</f>
        <v>97</v>
      </c>
      <c r="AO1369" s="50" t="s">
        <v>1762</v>
      </c>
      <c r="AP1369" s="10">
        <v>1735</v>
      </c>
      <c r="AQ1369" s="9" t="s">
        <v>166</v>
      </c>
      <c r="AR1369" s="9" t="s">
        <v>353</v>
      </c>
      <c r="AS1369" s="51" t="s">
        <v>153</v>
      </c>
      <c r="AT1369" s="9" t="s">
        <v>86</v>
      </c>
      <c r="AU1369" s="49">
        <v>32612</v>
      </c>
      <c r="AV1369" s="46">
        <v>15900</v>
      </c>
      <c r="AW1369" s="52">
        <v>12.51</v>
      </c>
      <c r="AX1369" s="52">
        <v>15.25</v>
      </c>
      <c r="AY1369" s="52">
        <v>52</v>
      </c>
      <c r="AZ1369" s="46">
        <v>0</v>
      </c>
      <c r="BA1369" s="49">
        <v>32812</v>
      </c>
      <c r="BB1369" s="46">
        <v>11100</v>
      </c>
      <c r="BC1369" s="52">
        <v>0</v>
      </c>
      <c r="BD1369" s="52">
        <v>0</v>
      </c>
      <c r="BE1369" s="52">
        <v>0</v>
      </c>
      <c r="BF1369" s="49">
        <v>32447</v>
      </c>
      <c r="BG1369" s="46">
        <v>0</v>
      </c>
      <c r="BH1369" s="9"/>
      <c r="BI1369" s="9" t="s">
        <v>3</v>
      </c>
      <c r="BJ1369" s="9" t="s">
        <v>91</v>
      </c>
      <c r="BK1369" s="9" t="s">
        <v>85</v>
      </c>
      <c r="BL1369" s="9" t="s">
        <v>85</v>
      </c>
    </row>
    <row r="1370" spans="2:64" hidden="1">
      <c r="B1370" s="8">
        <f t="shared" ref="B1370:B1433" si="668">B1369+1</f>
        <v>1346</v>
      </c>
      <c r="C1370" s="8" t="str">
        <f t="shared" ref="C1370:C1433" si="669">IF(ISERROR(VLOOKUP(B1370,Data,13,FALSE)),"",VLOOKUP(B1370,Data,13,FALSE))</f>
        <v/>
      </c>
      <c r="D1370" s="8" t="str">
        <f t="shared" ref="D1370:D1433" si="670">IF(ISERROR(VLOOKUP(B1370,Data,14,FALSE)),"",VLOOKUP(B1370,Data,14,FALSE))</f>
        <v/>
      </c>
      <c r="E1370" s="8" t="str">
        <f t="shared" ref="E1370:E1433" si="671">IF(ISERROR(VLOOKUP(B1370,Data,11,FALSE)),"",VLOOKUP(B1370,Data,11,FALSE))</f>
        <v/>
      </c>
      <c r="F1370" s="8" t="str">
        <f t="shared" ref="F1370:F1433" si="672">IF(ISERROR(VLOOKUP(B1370,Data,16,FALSE)),"",VLOOKUP(B1370,Data,16,FALSE))</f>
        <v/>
      </c>
      <c r="G1370" s="45" t="str">
        <f t="shared" ref="G1370:G1433" si="673">IF(OR(ISBLANK(VLOOKUP(B1370,Data,17,FALSE)),ISERROR(VLOOKUP(B1370,Data,17,FALSE))),"",VLOOKUP(B1370,Data,17,FALSE))</f>
        <v/>
      </c>
      <c r="H1370" s="46" t="str">
        <f t="shared" ref="H1370:H1433" si="674">IF(ISERROR(VLOOKUP(B1370,Data,18,FALSE)),"",VLOOKUP(B1370,Data,18,FALSE))</f>
        <v/>
      </c>
      <c r="I1370" s="47" t="str">
        <f t="shared" ref="I1370:I1433" si="675">IF(ISERROR(VLOOKUP(B1370,Data,19,FALSE)),"",VLOOKUP(B1370,Data,19,FALSE))</f>
        <v/>
      </c>
      <c r="J1370" s="47" t="str">
        <f t="shared" ref="J1370:J1433" si="676">IF(ISERROR(VLOOKUP(B1370,Data,20,FALSE)),"",VLOOKUP(B1370,Data,20,FALSE))</f>
        <v/>
      </c>
      <c r="K1370" s="47" t="str">
        <f t="shared" ref="K1370:K1433" si="677">IF(ISERROR(VLOOKUP(B1370,Data,21,FALSE)),"",VLOOKUP(B1370,Data,21,FALSE))</f>
        <v/>
      </c>
      <c r="L1370" s="46" t="str">
        <f t="shared" ref="L1370:L1433" si="678">IF(ISERROR(VLOOKUP(B1370,Data,22,FALSE)),"",VLOOKUP(B1370,Data,22,FALSE))</f>
        <v/>
      </c>
      <c r="M1370" s="48" t="str">
        <f t="shared" ref="M1370:M1433" si="679">IF(OR(ISBLANK(VLOOKUP(B1370,Data,23,FALSE)),ISERROR(VLOOKUP(B1370,Data,23,FALSE))),"",VLOOKUP(B1370,Data,23,FALSE))</f>
        <v/>
      </c>
      <c r="N1370" s="46" t="str">
        <f t="shared" ref="N1370:N1433" si="680">IF(ISERROR(VLOOKUP(B1370,Data,24,FALSE)),"",VLOOKUP(B1370,Data,24,FALSE))</f>
        <v/>
      </c>
      <c r="O1370" s="47" t="str">
        <f t="shared" ref="O1370:O1433" si="681">IF(ISERROR(VLOOKUP(B1370,Data,25,FALSE)),"",VLOOKUP(B1370,Data,25,FALSE))</f>
        <v/>
      </c>
      <c r="P1370" s="47" t="str">
        <f t="shared" ref="P1370:P1433" si="682">IF(ISERROR(VLOOKUP(B1370,Data,26,FALSE)),"",VLOOKUP(B1370,Data,26,FALSE))</f>
        <v/>
      </c>
      <c r="Q1370" s="47" t="str">
        <f t="shared" ref="Q1370:Q1433" si="683">IF(ISERROR(VLOOKUP(B1370,Data,27,FALSE)),"",VLOOKUP(B1370,Data,27,FALSE))</f>
        <v/>
      </c>
      <c r="R1370" s="49" t="str">
        <f t="shared" ref="R1370:R1433" si="684">IF(OR(ISBLANK(VLOOKUP(B1370,Data,28,FALSE)),ISERROR(VLOOKUP(B1370,Data,28,FALSE))),"",VLOOKUP(B1370,Data,28,FALSE))</f>
        <v/>
      </c>
      <c r="S1370" s="46" t="str">
        <f t="shared" ref="S1370:S1433" si="685">IF(ISERROR(VLOOKUP(B1370,Data,29,FALSE)),"",VLOOKUP(B1370,Data,29,FALSE))</f>
        <v/>
      </c>
      <c r="T1370" s="10" t="str">
        <f t="shared" ref="T1370:T1433" si="686">IF(OR(ISERROR(VLOOKUP(B1370,Data,30,FALSE)),ISBLANK(VLOOKUP(B1370,Data,30,FALSE))),"",VLOOKUP(B1370,Data,30,FALSE))</f>
        <v/>
      </c>
      <c r="U1370" s="17" t="str">
        <f t="shared" ref="U1370:U1433" si="687">IF(ISERROR((M1370-G1370)/30),"",(M1370-G1370)/30)</f>
        <v/>
      </c>
      <c r="V1370" s="9" t="str">
        <f t="shared" ref="V1370:V1433" si="688">IF(OR(ISERROR(VLOOKUP(B1370,Data,31,FALSE)),ISBLANK(VLOOKUP(B1370,Data,31,FALSE))),"",VLOOKUP(B1370,Data,31,FALSE))</f>
        <v/>
      </c>
      <c r="W1370" s="8" t="str">
        <f t="shared" ref="W1370:W1433" si="689">IF(OR(ISERROR(VLOOKUP(B1370,Data,32,FALSE)),ISBLANK(VLOOKUP(B1370,Data,32,FALSE))),"",VLOOKUP(B1370,Data,32,FALSE))</f>
        <v/>
      </c>
      <c r="X1370" s="9" t="str">
        <f t="shared" ref="X1370:X1433" si="690">IF(OR(ISERROR(VLOOKUP(B1370,Data,33,FALSE)),ISBLANK(VLOOKUP(B1370,Data,33,FALSE))),"",VLOOKUP(B1370,Data,33,FALSE))</f>
        <v/>
      </c>
      <c r="Y1370" s="8" t="str">
        <f t="shared" ref="Y1370:Y1433" si="691">IF(OR(ISERROR(VLOOKUP(B1370,Data,34,FALSE)),ISBLANK(VLOOKUP(B1370,Data,34,FALSE))),"",VLOOKUP(B1370,Data,34,FALSE))</f>
        <v/>
      </c>
      <c r="AE1370" s="8">
        <f t="shared" ref="AE1370:AE1433" si="692">IF(AND(AF1370:AJ1370),AE1369+1,AE1369)</f>
        <v>0</v>
      </c>
      <c r="AF1370" s="8">
        <f t="shared" ref="AF1370:AF1433" si="693">IF(AND(BA1370&gt;=$J$18,BA1370&lt;=$L$18),1,0)</f>
        <v>1</v>
      </c>
      <c r="AG1370" s="8">
        <f t="shared" ref="AG1370:AG1433" si="694">IF($G$18="All",1,IF(AS1370=$G$18,1,0))</f>
        <v>1</v>
      </c>
      <c r="AH1370" s="8">
        <f t="shared" ref="AH1370:AH1433" si="695">IF($C$18="All",1,IF(AR1370=$C$18,1,0))</f>
        <v>1</v>
      </c>
      <c r="AI1370" s="8">
        <f t="shared" ref="AI1370:AI1433" si="696">IF(ISERROR(VLOOKUP(AQ1370,$BQ$23:$BR$74,2,FALSE)),"",IF(VLOOKUP(AQ1370,$BQ$23:$BR$74,2,FALSE),1,0))</f>
        <v>0</v>
      </c>
      <c r="AJ1370" s="8">
        <f t="shared" ref="AJ1370:AJ1433" si="697">IF(ISERROR(VLOOKUP(AT1370,$BO$23:$BP$26,2,FALSE)),"",IF(VLOOKUP(AT1370,$BO$23:$BP$26,2,FALSE),1,0))</f>
        <v>1</v>
      </c>
      <c r="AL1370" s="8">
        <f>IF(COUNTIF($AS$25:AS1370,AS1370)=1,AL1369+1,AL1369)</f>
        <v>40</v>
      </c>
      <c r="AM1370" s="8">
        <f>IF(COUNTIF($AR$25:AR1370,AR1370)=1,AM1369+1,AM1369)</f>
        <v>97</v>
      </c>
      <c r="AO1370" s="50" t="s">
        <v>1763</v>
      </c>
      <c r="AP1370" s="10">
        <v>2125</v>
      </c>
      <c r="AQ1370" s="9" t="s">
        <v>166</v>
      </c>
      <c r="AR1370" s="9" t="s">
        <v>356</v>
      </c>
      <c r="AS1370" s="51" t="s">
        <v>290</v>
      </c>
      <c r="AT1370" s="9" t="s">
        <v>75</v>
      </c>
      <c r="AU1370" s="49">
        <v>40557</v>
      </c>
      <c r="AV1370" s="46">
        <v>7149.6289999999999</v>
      </c>
      <c r="AW1370" s="52">
        <v>8.58</v>
      </c>
      <c r="AX1370" s="52">
        <v>10.7</v>
      </c>
      <c r="AY1370" s="52">
        <v>42.88</v>
      </c>
      <c r="AZ1370" s="46">
        <v>57513.095999999998</v>
      </c>
      <c r="BA1370" s="49">
        <v>40756</v>
      </c>
      <c r="BB1370" s="46">
        <v>3275.8710000000001</v>
      </c>
      <c r="BC1370" s="52">
        <v>7.93</v>
      </c>
      <c r="BD1370" s="52">
        <v>9.1999999999999993</v>
      </c>
      <c r="BE1370" s="52">
        <v>42.88</v>
      </c>
      <c r="BF1370" s="49">
        <v>40178</v>
      </c>
      <c r="BG1370" s="46">
        <v>56326.789000000004</v>
      </c>
      <c r="BH1370" s="9" t="s">
        <v>110</v>
      </c>
      <c r="BI1370" s="9" t="s">
        <v>3</v>
      </c>
      <c r="BJ1370" s="9" t="s">
        <v>84</v>
      </c>
      <c r="BK1370" s="9" t="s">
        <v>85</v>
      </c>
      <c r="BL1370" s="9" t="s">
        <v>85</v>
      </c>
    </row>
    <row r="1371" spans="2:64" hidden="1">
      <c r="B1371" s="8">
        <f t="shared" si="668"/>
        <v>1347</v>
      </c>
      <c r="C1371" s="8" t="str">
        <f t="shared" si="669"/>
        <v/>
      </c>
      <c r="D1371" s="8" t="str">
        <f t="shared" si="670"/>
        <v/>
      </c>
      <c r="E1371" s="8" t="str">
        <f t="shared" si="671"/>
        <v/>
      </c>
      <c r="F1371" s="8" t="str">
        <f t="shared" si="672"/>
        <v/>
      </c>
      <c r="G1371" s="45" t="str">
        <f t="shared" si="673"/>
        <v/>
      </c>
      <c r="H1371" s="46" t="str">
        <f t="shared" si="674"/>
        <v/>
      </c>
      <c r="I1371" s="47" t="str">
        <f t="shared" si="675"/>
        <v/>
      </c>
      <c r="J1371" s="47" t="str">
        <f t="shared" si="676"/>
        <v/>
      </c>
      <c r="K1371" s="47" t="str">
        <f t="shared" si="677"/>
        <v/>
      </c>
      <c r="L1371" s="46" t="str">
        <f t="shared" si="678"/>
        <v/>
      </c>
      <c r="M1371" s="48" t="str">
        <f t="shared" si="679"/>
        <v/>
      </c>
      <c r="N1371" s="46" t="str">
        <f t="shared" si="680"/>
        <v/>
      </c>
      <c r="O1371" s="47" t="str">
        <f t="shared" si="681"/>
        <v/>
      </c>
      <c r="P1371" s="47" t="str">
        <f t="shared" si="682"/>
        <v/>
      </c>
      <c r="Q1371" s="47" t="str">
        <f t="shared" si="683"/>
        <v/>
      </c>
      <c r="R1371" s="49" t="str">
        <f t="shared" si="684"/>
        <v/>
      </c>
      <c r="S1371" s="46" t="str">
        <f t="shared" si="685"/>
        <v/>
      </c>
      <c r="T1371" s="10" t="str">
        <f t="shared" si="686"/>
        <v/>
      </c>
      <c r="U1371" s="17" t="str">
        <f t="shared" si="687"/>
        <v/>
      </c>
      <c r="V1371" s="9" t="str">
        <f t="shared" si="688"/>
        <v/>
      </c>
      <c r="W1371" s="8" t="str">
        <f t="shared" si="689"/>
        <v/>
      </c>
      <c r="X1371" s="9" t="str">
        <f t="shared" si="690"/>
        <v/>
      </c>
      <c r="Y1371" s="8" t="str">
        <f t="shared" si="691"/>
        <v/>
      </c>
      <c r="AE1371" s="8">
        <f t="shared" si="692"/>
        <v>0</v>
      </c>
      <c r="AF1371" s="8">
        <f t="shared" si="693"/>
        <v>1</v>
      </c>
      <c r="AG1371" s="8">
        <f t="shared" si="694"/>
        <v>1</v>
      </c>
      <c r="AH1371" s="8">
        <f t="shared" si="695"/>
        <v>1</v>
      </c>
      <c r="AI1371" s="8">
        <f t="shared" si="696"/>
        <v>0</v>
      </c>
      <c r="AJ1371" s="8">
        <f t="shared" si="697"/>
        <v>0</v>
      </c>
      <c r="AL1371" s="8">
        <f>IF(COUNTIF($AS$25:AS1371,AS1371)=1,AL1370+1,AL1370)</f>
        <v>40</v>
      </c>
      <c r="AM1371" s="8">
        <f>IF(COUNTIF($AR$25:AR1371,AR1371)=1,AM1370+1,AM1370)</f>
        <v>97</v>
      </c>
      <c r="AO1371" s="50" t="s">
        <v>1764</v>
      </c>
      <c r="AP1371" s="10">
        <v>2126</v>
      </c>
      <c r="AQ1371" s="9" t="s">
        <v>166</v>
      </c>
      <c r="AR1371" s="9" t="s">
        <v>356</v>
      </c>
      <c r="AS1371" s="51" t="s">
        <v>290</v>
      </c>
      <c r="AT1371" s="9" t="s">
        <v>86</v>
      </c>
      <c r="AU1371" s="49">
        <v>40557</v>
      </c>
      <c r="AV1371" s="46">
        <v>4447.5</v>
      </c>
      <c r="AW1371" s="52">
        <v>8.58</v>
      </c>
      <c r="AX1371" s="52">
        <v>10.7</v>
      </c>
      <c r="AY1371" s="52">
        <v>42.88</v>
      </c>
      <c r="AZ1371" s="46">
        <v>51364.642</v>
      </c>
      <c r="BA1371" s="49">
        <v>40756</v>
      </c>
      <c r="BB1371" s="46">
        <v>3723.5349999999999</v>
      </c>
      <c r="BC1371" s="52">
        <v>7.93</v>
      </c>
      <c r="BD1371" s="52">
        <v>9.1999999999999993</v>
      </c>
      <c r="BE1371" s="52">
        <v>42.88</v>
      </c>
      <c r="BF1371" s="49">
        <v>40178</v>
      </c>
      <c r="BG1371" s="46">
        <v>50726.025999999998</v>
      </c>
      <c r="BH1371" s="9" t="s">
        <v>110</v>
      </c>
      <c r="BI1371" s="9" t="s">
        <v>3</v>
      </c>
      <c r="BJ1371" s="9" t="s">
        <v>84</v>
      </c>
      <c r="BK1371" s="9" t="s">
        <v>85</v>
      </c>
      <c r="BL1371" s="9" t="s">
        <v>85</v>
      </c>
    </row>
    <row r="1372" spans="2:64" hidden="1">
      <c r="B1372" s="8">
        <f t="shared" si="668"/>
        <v>1348</v>
      </c>
      <c r="C1372" s="8" t="str">
        <f t="shared" si="669"/>
        <v/>
      </c>
      <c r="D1372" s="8" t="str">
        <f t="shared" si="670"/>
        <v/>
      </c>
      <c r="E1372" s="8" t="str">
        <f t="shared" si="671"/>
        <v/>
      </c>
      <c r="F1372" s="8" t="str">
        <f t="shared" si="672"/>
        <v/>
      </c>
      <c r="G1372" s="45" t="str">
        <f t="shared" si="673"/>
        <v/>
      </c>
      <c r="H1372" s="46" t="str">
        <f t="shared" si="674"/>
        <v/>
      </c>
      <c r="I1372" s="47" t="str">
        <f t="shared" si="675"/>
        <v/>
      </c>
      <c r="J1372" s="47" t="str">
        <f t="shared" si="676"/>
        <v/>
      </c>
      <c r="K1372" s="47" t="str">
        <f t="shared" si="677"/>
        <v/>
      </c>
      <c r="L1372" s="46" t="str">
        <f t="shared" si="678"/>
        <v/>
      </c>
      <c r="M1372" s="48" t="str">
        <f t="shared" si="679"/>
        <v/>
      </c>
      <c r="N1372" s="46" t="str">
        <f t="shared" si="680"/>
        <v/>
      </c>
      <c r="O1372" s="47" t="str">
        <f t="shared" si="681"/>
        <v/>
      </c>
      <c r="P1372" s="47" t="str">
        <f t="shared" si="682"/>
        <v/>
      </c>
      <c r="Q1372" s="47" t="str">
        <f t="shared" si="683"/>
        <v/>
      </c>
      <c r="R1372" s="49" t="str">
        <f t="shared" si="684"/>
        <v/>
      </c>
      <c r="S1372" s="46" t="str">
        <f t="shared" si="685"/>
        <v/>
      </c>
      <c r="T1372" s="10" t="str">
        <f t="shared" si="686"/>
        <v/>
      </c>
      <c r="U1372" s="17" t="str">
        <f t="shared" si="687"/>
        <v/>
      </c>
      <c r="V1372" s="9" t="str">
        <f t="shared" si="688"/>
        <v/>
      </c>
      <c r="W1372" s="8" t="str">
        <f t="shared" si="689"/>
        <v/>
      </c>
      <c r="X1372" s="9" t="str">
        <f t="shared" si="690"/>
        <v/>
      </c>
      <c r="Y1372" s="8" t="str">
        <f t="shared" si="691"/>
        <v/>
      </c>
      <c r="AE1372" s="8">
        <f t="shared" si="692"/>
        <v>0</v>
      </c>
      <c r="AF1372" s="8">
        <f t="shared" si="693"/>
        <v>1</v>
      </c>
      <c r="AG1372" s="8">
        <f t="shared" si="694"/>
        <v>1</v>
      </c>
      <c r="AH1372" s="8">
        <f t="shared" si="695"/>
        <v>1</v>
      </c>
      <c r="AI1372" s="8">
        <f t="shared" si="696"/>
        <v>0</v>
      </c>
      <c r="AJ1372" s="8">
        <f t="shared" si="697"/>
        <v>0</v>
      </c>
      <c r="AL1372" s="8">
        <f>IF(COUNTIF($AS$25:AS1372,AS1372)=1,AL1371+1,AL1371)</f>
        <v>40</v>
      </c>
      <c r="AM1372" s="8">
        <f>IF(COUNTIF($AR$25:AR1372,AR1372)=1,AM1371+1,AM1371)</f>
        <v>97</v>
      </c>
      <c r="AO1372" s="50" t="s">
        <v>1765</v>
      </c>
      <c r="AP1372" s="10">
        <v>2340</v>
      </c>
      <c r="AQ1372" s="9" t="s">
        <v>166</v>
      </c>
      <c r="AR1372" s="9" t="s">
        <v>353</v>
      </c>
      <c r="AS1372" s="51" t="s">
        <v>153</v>
      </c>
      <c r="AT1372" s="9" t="s">
        <v>86</v>
      </c>
      <c r="AU1372" s="49">
        <v>41012</v>
      </c>
      <c r="AV1372" s="46">
        <v>27434.073</v>
      </c>
      <c r="AW1372" s="52">
        <v>9.08</v>
      </c>
      <c r="AX1372" s="52">
        <v>11.75</v>
      </c>
      <c r="AY1372" s="52">
        <v>53.7</v>
      </c>
      <c r="AZ1372" s="46">
        <v>487852.12900000002</v>
      </c>
      <c r="BA1372" s="49">
        <v>41214</v>
      </c>
      <c r="BB1372" s="46">
        <v>7853.1630000000005</v>
      </c>
      <c r="BC1372" s="52">
        <v>7.84</v>
      </c>
      <c r="BD1372" s="52">
        <v>9.4499999999999993</v>
      </c>
      <c r="BE1372" s="52">
        <v>53.7</v>
      </c>
      <c r="BF1372" s="49">
        <v>40908</v>
      </c>
      <c r="BG1372" s="46">
        <v>466383.91200000001</v>
      </c>
      <c r="BH1372" s="9" t="s">
        <v>110</v>
      </c>
      <c r="BI1372" s="9" t="s">
        <v>3</v>
      </c>
      <c r="BJ1372" s="9" t="s">
        <v>84</v>
      </c>
      <c r="BK1372" s="9" t="s">
        <v>85</v>
      </c>
      <c r="BL1372" s="9" t="s">
        <v>85</v>
      </c>
    </row>
    <row r="1373" spans="2:64" hidden="1">
      <c r="B1373" s="8">
        <f t="shared" si="668"/>
        <v>1349</v>
      </c>
      <c r="C1373" s="8" t="str">
        <f t="shared" si="669"/>
        <v/>
      </c>
      <c r="D1373" s="8" t="str">
        <f t="shared" si="670"/>
        <v/>
      </c>
      <c r="E1373" s="8" t="str">
        <f t="shared" si="671"/>
        <v/>
      </c>
      <c r="F1373" s="8" t="str">
        <f t="shared" si="672"/>
        <v/>
      </c>
      <c r="G1373" s="45" t="str">
        <f t="shared" si="673"/>
        <v/>
      </c>
      <c r="H1373" s="46" t="str">
        <f t="shared" si="674"/>
        <v/>
      </c>
      <c r="I1373" s="47" t="str">
        <f t="shared" si="675"/>
        <v/>
      </c>
      <c r="J1373" s="47" t="str">
        <f t="shared" si="676"/>
        <v/>
      </c>
      <c r="K1373" s="47" t="str">
        <f t="shared" si="677"/>
        <v/>
      </c>
      <c r="L1373" s="46" t="str">
        <f t="shared" si="678"/>
        <v/>
      </c>
      <c r="M1373" s="48" t="str">
        <f t="shared" si="679"/>
        <v/>
      </c>
      <c r="N1373" s="46" t="str">
        <f t="shared" si="680"/>
        <v/>
      </c>
      <c r="O1373" s="47" t="str">
        <f t="shared" si="681"/>
        <v/>
      </c>
      <c r="P1373" s="47" t="str">
        <f t="shared" si="682"/>
        <v/>
      </c>
      <c r="Q1373" s="47" t="str">
        <f t="shared" si="683"/>
        <v/>
      </c>
      <c r="R1373" s="49" t="str">
        <f t="shared" si="684"/>
        <v/>
      </c>
      <c r="S1373" s="46" t="str">
        <f t="shared" si="685"/>
        <v/>
      </c>
      <c r="T1373" s="10" t="str">
        <f t="shared" si="686"/>
        <v/>
      </c>
      <c r="U1373" s="17" t="str">
        <f t="shared" si="687"/>
        <v/>
      </c>
      <c r="V1373" s="9" t="str">
        <f t="shared" si="688"/>
        <v/>
      </c>
      <c r="W1373" s="8" t="str">
        <f t="shared" si="689"/>
        <v/>
      </c>
      <c r="X1373" s="9" t="str">
        <f t="shared" si="690"/>
        <v/>
      </c>
      <c r="Y1373" s="8" t="str">
        <f t="shared" si="691"/>
        <v/>
      </c>
      <c r="AE1373" s="8">
        <f t="shared" si="692"/>
        <v>0</v>
      </c>
      <c r="AF1373" s="8">
        <f t="shared" si="693"/>
        <v>1</v>
      </c>
      <c r="AG1373" s="8">
        <f t="shared" si="694"/>
        <v>1</v>
      </c>
      <c r="AH1373" s="8">
        <f t="shared" si="695"/>
        <v>1</v>
      </c>
      <c r="AI1373" s="8">
        <f t="shared" si="696"/>
        <v>0</v>
      </c>
      <c r="AJ1373" s="8">
        <f t="shared" si="697"/>
        <v>0</v>
      </c>
      <c r="AL1373" s="8">
        <f>IF(COUNTIF($AS$25:AS1373,AS1373)=1,AL1372+1,AL1372)</f>
        <v>40</v>
      </c>
      <c r="AM1373" s="8">
        <f>IF(COUNTIF($AR$25:AR1373,AR1373)=1,AM1372+1,AM1372)</f>
        <v>97</v>
      </c>
      <c r="AO1373" s="50" t="s">
        <v>1766</v>
      </c>
      <c r="AP1373" s="10">
        <v>2514</v>
      </c>
      <c r="AQ1373" s="9" t="s">
        <v>166</v>
      </c>
      <c r="AR1373" s="9" t="s">
        <v>353</v>
      </c>
      <c r="AS1373" s="51" t="s">
        <v>153</v>
      </c>
      <c r="AT1373" s="9" t="s">
        <v>86</v>
      </c>
      <c r="AU1373" s="49">
        <v>41380</v>
      </c>
      <c r="AV1373" s="46">
        <v>29911.284</v>
      </c>
      <c r="AW1373" s="52">
        <v>8.85</v>
      </c>
      <c r="AX1373" s="52">
        <v>11.45</v>
      </c>
      <c r="AY1373" s="52">
        <v>53.68</v>
      </c>
      <c r="AZ1373" s="46">
        <v>476523.68599999999</v>
      </c>
      <c r="BA1373" s="49">
        <v>41698</v>
      </c>
      <c r="BB1373" s="46">
        <v>19283.723000000002</v>
      </c>
      <c r="BC1373" s="52">
        <v>7.83</v>
      </c>
      <c r="BD1373" s="52">
        <v>9.5500000000000007</v>
      </c>
      <c r="BE1373" s="52">
        <v>53.68</v>
      </c>
      <c r="BF1373" s="49">
        <v>41274</v>
      </c>
      <c r="BG1373" s="46">
        <v>468716.31599999999</v>
      </c>
      <c r="BH1373" s="9" t="s">
        <v>110</v>
      </c>
      <c r="BI1373" s="9" t="s">
        <v>3</v>
      </c>
      <c r="BJ1373" s="9" t="s">
        <v>84</v>
      </c>
      <c r="BK1373" s="9" t="s">
        <v>85</v>
      </c>
      <c r="BL1373" s="9" t="s">
        <v>85</v>
      </c>
    </row>
    <row r="1374" spans="2:64" hidden="1">
      <c r="B1374" s="8">
        <f t="shared" si="668"/>
        <v>1350</v>
      </c>
      <c r="C1374" s="8" t="str">
        <f t="shared" si="669"/>
        <v/>
      </c>
      <c r="D1374" s="8" t="str">
        <f t="shared" si="670"/>
        <v/>
      </c>
      <c r="E1374" s="8" t="str">
        <f t="shared" si="671"/>
        <v/>
      </c>
      <c r="F1374" s="8" t="str">
        <f t="shared" si="672"/>
        <v/>
      </c>
      <c r="G1374" s="45" t="str">
        <f t="shared" si="673"/>
        <v/>
      </c>
      <c r="H1374" s="46" t="str">
        <f t="shared" si="674"/>
        <v/>
      </c>
      <c r="I1374" s="47" t="str">
        <f t="shared" si="675"/>
        <v/>
      </c>
      <c r="J1374" s="47" t="str">
        <f t="shared" si="676"/>
        <v/>
      </c>
      <c r="K1374" s="47" t="str">
        <f t="shared" si="677"/>
        <v/>
      </c>
      <c r="L1374" s="46" t="str">
        <f t="shared" si="678"/>
        <v/>
      </c>
      <c r="M1374" s="48" t="str">
        <f t="shared" si="679"/>
        <v/>
      </c>
      <c r="N1374" s="46" t="str">
        <f t="shared" si="680"/>
        <v/>
      </c>
      <c r="O1374" s="47" t="str">
        <f t="shared" si="681"/>
        <v/>
      </c>
      <c r="P1374" s="47" t="str">
        <f t="shared" si="682"/>
        <v/>
      </c>
      <c r="Q1374" s="47" t="str">
        <f t="shared" si="683"/>
        <v/>
      </c>
      <c r="R1374" s="49" t="str">
        <f t="shared" si="684"/>
        <v/>
      </c>
      <c r="S1374" s="46" t="str">
        <f t="shared" si="685"/>
        <v/>
      </c>
      <c r="T1374" s="10" t="str">
        <f t="shared" si="686"/>
        <v/>
      </c>
      <c r="U1374" s="17" t="str">
        <f t="shared" si="687"/>
        <v/>
      </c>
      <c r="V1374" s="9" t="str">
        <f t="shared" si="688"/>
        <v/>
      </c>
      <c r="W1374" s="8" t="str">
        <f t="shared" si="689"/>
        <v/>
      </c>
      <c r="X1374" s="9" t="str">
        <f t="shared" si="690"/>
        <v/>
      </c>
      <c r="Y1374" s="8" t="str">
        <f t="shared" si="691"/>
        <v/>
      </c>
      <c r="AE1374" s="8">
        <f t="shared" si="692"/>
        <v>0</v>
      </c>
      <c r="AF1374" s="8">
        <f t="shared" si="693"/>
        <v>1</v>
      </c>
      <c r="AG1374" s="8">
        <f t="shared" si="694"/>
        <v>1</v>
      </c>
      <c r="AH1374" s="8">
        <f t="shared" si="695"/>
        <v>1</v>
      </c>
      <c r="AI1374" s="8">
        <f t="shared" si="696"/>
        <v>0</v>
      </c>
      <c r="AJ1374" s="8">
        <f t="shared" si="697"/>
        <v>1</v>
      </c>
      <c r="AL1374" s="8">
        <f>IF(COUNTIF($AS$25:AS1374,AS1374)=1,AL1373+1,AL1373)</f>
        <v>40</v>
      </c>
      <c r="AM1374" s="8">
        <f>IF(COUNTIF($AR$25:AR1374,AR1374)=1,AM1373+1,AM1373)</f>
        <v>97</v>
      </c>
      <c r="AO1374" s="50" t="s">
        <v>1767</v>
      </c>
      <c r="AP1374" s="10">
        <v>2541</v>
      </c>
      <c r="AQ1374" s="9" t="s">
        <v>166</v>
      </c>
      <c r="AR1374" s="9" t="s">
        <v>356</v>
      </c>
      <c r="AS1374" s="51" t="s">
        <v>290</v>
      </c>
      <c r="AT1374" s="9" t="s">
        <v>75</v>
      </c>
      <c r="AU1374" s="49">
        <v>41470</v>
      </c>
      <c r="AV1374" s="46">
        <v>6880.5510000000004</v>
      </c>
      <c r="AW1374" s="52">
        <v>8.5500000000000007</v>
      </c>
      <c r="AX1374" s="52">
        <v>10.25</v>
      </c>
      <c r="AY1374" s="52">
        <v>47.78</v>
      </c>
      <c r="AZ1374" s="46">
        <v>52000.078999999998</v>
      </c>
      <c r="BA1374" s="49">
        <v>41789</v>
      </c>
      <c r="BB1374" s="46">
        <v>5592.39</v>
      </c>
      <c r="BC1374" s="52">
        <v>8.2799999999999994</v>
      </c>
      <c r="BD1374" s="52">
        <v>9.6999999999999993</v>
      </c>
      <c r="BE1374" s="52">
        <v>47.78</v>
      </c>
      <c r="BF1374" s="49">
        <v>41274</v>
      </c>
      <c r="BG1374" s="46">
        <v>51903.737999999998</v>
      </c>
      <c r="BH1374" s="9" t="s">
        <v>110</v>
      </c>
      <c r="BI1374" s="9" t="s">
        <v>3</v>
      </c>
      <c r="BJ1374" s="9" t="s">
        <v>84</v>
      </c>
      <c r="BK1374" s="9" t="s">
        <v>85</v>
      </c>
      <c r="BL1374" s="9" t="s">
        <v>85</v>
      </c>
    </row>
    <row r="1375" spans="2:64" hidden="1">
      <c r="B1375" s="8">
        <f t="shared" si="668"/>
        <v>1351</v>
      </c>
      <c r="C1375" s="8" t="str">
        <f t="shared" si="669"/>
        <v/>
      </c>
      <c r="D1375" s="8" t="str">
        <f t="shared" si="670"/>
        <v/>
      </c>
      <c r="E1375" s="8" t="str">
        <f t="shared" si="671"/>
        <v/>
      </c>
      <c r="F1375" s="8" t="str">
        <f t="shared" si="672"/>
        <v/>
      </c>
      <c r="G1375" s="45" t="str">
        <f t="shared" si="673"/>
        <v/>
      </c>
      <c r="H1375" s="46" t="str">
        <f t="shared" si="674"/>
        <v/>
      </c>
      <c r="I1375" s="47" t="str">
        <f t="shared" si="675"/>
        <v/>
      </c>
      <c r="J1375" s="47" t="str">
        <f t="shared" si="676"/>
        <v/>
      </c>
      <c r="K1375" s="47" t="str">
        <f t="shared" si="677"/>
        <v/>
      </c>
      <c r="L1375" s="46" t="str">
        <f t="shared" si="678"/>
        <v/>
      </c>
      <c r="M1375" s="48" t="str">
        <f t="shared" si="679"/>
        <v/>
      </c>
      <c r="N1375" s="46" t="str">
        <f t="shared" si="680"/>
        <v/>
      </c>
      <c r="O1375" s="47" t="str">
        <f t="shared" si="681"/>
        <v/>
      </c>
      <c r="P1375" s="47" t="str">
        <f t="shared" si="682"/>
        <v/>
      </c>
      <c r="Q1375" s="47" t="str">
        <f t="shared" si="683"/>
        <v/>
      </c>
      <c r="R1375" s="49" t="str">
        <f t="shared" si="684"/>
        <v/>
      </c>
      <c r="S1375" s="46" t="str">
        <f t="shared" si="685"/>
        <v/>
      </c>
      <c r="T1375" s="10" t="str">
        <f t="shared" si="686"/>
        <v/>
      </c>
      <c r="U1375" s="17" t="str">
        <f t="shared" si="687"/>
        <v/>
      </c>
      <c r="V1375" s="9" t="str">
        <f t="shared" si="688"/>
        <v/>
      </c>
      <c r="W1375" s="8" t="str">
        <f t="shared" si="689"/>
        <v/>
      </c>
      <c r="X1375" s="9" t="str">
        <f t="shared" si="690"/>
        <v/>
      </c>
      <c r="Y1375" s="8" t="str">
        <f t="shared" si="691"/>
        <v/>
      </c>
      <c r="AE1375" s="8">
        <f t="shared" si="692"/>
        <v>0</v>
      </c>
      <c r="AF1375" s="8">
        <f t="shared" si="693"/>
        <v>1</v>
      </c>
      <c r="AG1375" s="8">
        <f t="shared" si="694"/>
        <v>1</v>
      </c>
      <c r="AH1375" s="8">
        <f t="shared" si="695"/>
        <v>1</v>
      </c>
      <c r="AI1375" s="8">
        <f t="shared" si="696"/>
        <v>0</v>
      </c>
      <c r="AJ1375" s="8">
        <f t="shared" si="697"/>
        <v>0</v>
      </c>
      <c r="AL1375" s="8">
        <f>IF(COUNTIF($AS$25:AS1375,AS1375)=1,AL1374+1,AL1374)</f>
        <v>40</v>
      </c>
      <c r="AM1375" s="8">
        <f>IF(COUNTIF($AR$25:AR1375,AR1375)=1,AM1374+1,AM1374)</f>
        <v>97</v>
      </c>
      <c r="AO1375" s="50" t="s">
        <v>1768</v>
      </c>
      <c r="AP1375" s="10">
        <v>2748</v>
      </c>
      <c r="AQ1375" s="9" t="s">
        <v>166</v>
      </c>
      <c r="AR1375" s="9" t="s">
        <v>484</v>
      </c>
      <c r="AS1375" s="51" t="s">
        <v>153</v>
      </c>
      <c r="AT1375" s="9" t="s">
        <v>86</v>
      </c>
      <c r="AU1375" s="49">
        <v>41990</v>
      </c>
      <c r="AV1375" s="46">
        <v>23195.466</v>
      </c>
      <c r="AW1375" s="52">
        <v>7.99</v>
      </c>
      <c r="AX1375" s="52">
        <v>10.25</v>
      </c>
      <c r="AY1375" s="52">
        <v>52.8</v>
      </c>
      <c r="AZ1375" s="46">
        <v>480059.28200000001</v>
      </c>
      <c r="BA1375" s="49">
        <v>42307</v>
      </c>
      <c r="BB1375" s="46">
        <v>15831.322</v>
      </c>
      <c r="BC1375" s="52">
        <v>7.72</v>
      </c>
      <c r="BD1375" s="52">
        <v>9.8000000000000007</v>
      </c>
      <c r="BE1375" s="52">
        <v>52.1</v>
      </c>
      <c r="BF1375" s="49">
        <v>41639</v>
      </c>
      <c r="BG1375" s="46">
        <v>475316.15500000003</v>
      </c>
      <c r="BH1375" s="9" t="s">
        <v>110</v>
      </c>
      <c r="BI1375" s="9" t="s">
        <v>3</v>
      </c>
      <c r="BJ1375" s="9" t="s">
        <v>84</v>
      </c>
      <c r="BK1375" s="9" t="s">
        <v>85</v>
      </c>
      <c r="BL1375" s="9" t="s">
        <v>85</v>
      </c>
    </row>
    <row r="1376" spans="2:64" hidden="1">
      <c r="B1376" s="8">
        <f t="shared" si="668"/>
        <v>1352</v>
      </c>
      <c r="C1376" s="8" t="str">
        <f t="shared" si="669"/>
        <v/>
      </c>
      <c r="D1376" s="8" t="str">
        <f t="shared" si="670"/>
        <v/>
      </c>
      <c r="E1376" s="8" t="str">
        <f t="shared" si="671"/>
        <v/>
      </c>
      <c r="F1376" s="8" t="str">
        <f t="shared" si="672"/>
        <v/>
      </c>
      <c r="G1376" s="45" t="str">
        <f t="shared" si="673"/>
        <v/>
      </c>
      <c r="H1376" s="46" t="str">
        <f t="shared" si="674"/>
        <v/>
      </c>
      <c r="I1376" s="47" t="str">
        <f t="shared" si="675"/>
        <v/>
      </c>
      <c r="J1376" s="47" t="str">
        <f t="shared" si="676"/>
        <v/>
      </c>
      <c r="K1376" s="47" t="str">
        <f t="shared" si="677"/>
        <v/>
      </c>
      <c r="L1376" s="46" t="str">
        <f t="shared" si="678"/>
        <v/>
      </c>
      <c r="M1376" s="48" t="str">
        <f t="shared" si="679"/>
        <v/>
      </c>
      <c r="N1376" s="46" t="str">
        <f t="shared" si="680"/>
        <v/>
      </c>
      <c r="O1376" s="47" t="str">
        <f t="shared" si="681"/>
        <v/>
      </c>
      <c r="P1376" s="47" t="str">
        <f t="shared" si="682"/>
        <v/>
      </c>
      <c r="Q1376" s="47" t="str">
        <f t="shared" si="683"/>
        <v/>
      </c>
      <c r="R1376" s="49" t="str">
        <f t="shared" si="684"/>
        <v/>
      </c>
      <c r="S1376" s="46" t="str">
        <f t="shared" si="685"/>
        <v/>
      </c>
      <c r="T1376" s="10" t="str">
        <f t="shared" si="686"/>
        <v/>
      </c>
      <c r="U1376" s="17" t="str">
        <f t="shared" si="687"/>
        <v/>
      </c>
      <c r="V1376" s="9" t="str">
        <f t="shared" si="688"/>
        <v/>
      </c>
      <c r="W1376" s="8" t="str">
        <f t="shared" si="689"/>
        <v/>
      </c>
      <c r="X1376" s="9" t="str">
        <f t="shared" si="690"/>
        <v/>
      </c>
      <c r="Y1376" s="8" t="str">
        <f t="shared" si="691"/>
        <v/>
      </c>
      <c r="AE1376" s="8">
        <f t="shared" si="692"/>
        <v>0</v>
      </c>
      <c r="AF1376" s="8">
        <f t="shared" si="693"/>
        <v>1</v>
      </c>
      <c r="AG1376" s="8">
        <f t="shared" si="694"/>
        <v>1</v>
      </c>
      <c r="AH1376" s="8">
        <f t="shared" si="695"/>
        <v>1</v>
      </c>
      <c r="AI1376" s="8">
        <f t="shared" si="696"/>
        <v>0</v>
      </c>
      <c r="AJ1376" s="8">
        <f t="shared" si="697"/>
        <v>0</v>
      </c>
      <c r="AL1376" s="8">
        <f>IF(COUNTIF($AS$25:AS1376,AS1376)=1,AL1375+1,AL1375)</f>
        <v>40</v>
      </c>
      <c r="AM1376" s="8">
        <f>IF(COUNTIF($AR$25:AR1376,AR1376)=1,AM1375+1,AM1375)</f>
        <v>97</v>
      </c>
      <c r="AO1376" s="50" t="s">
        <v>1769</v>
      </c>
      <c r="AP1376" s="10">
        <v>2789</v>
      </c>
      <c r="AQ1376" s="9" t="s">
        <v>166</v>
      </c>
      <c r="AR1376" s="9" t="s">
        <v>353</v>
      </c>
      <c r="AS1376" s="51" t="s">
        <v>153</v>
      </c>
      <c r="AT1376" s="9" t="s">
        <v>86</v>
      </c>
      <c r="AU1376" s="49">
        <v>42110</v>
      </c>
      <c r="AV1376" s="46">
        <v>49700</v>
      </c>
      <c r="AW1376" s="52">
        <v>8.5</v>
      </c>
      <c r="AX1376" s="52">
        <v>10.95</v>
      </c>
      <c r="AY1376" s="52">
        <v>53.54</v>
      </c>
      <c r="AZ1376" s="46">
        <v>590143.04599999997</v>
      </c>
      <c r="BA1376" s="49">
        <v>42284</v>
      </c>
      <c r="BB1376" s="46">
        <v>32800</v>
      </c>
      <c r="BC1376" s="52">
        <v>7.75</v>
      </c>
      <c r="BD1376" s="52">
        <v>9.5500000000000007</v>
      </c>
      <c r="BE1376" s="52">
        <v>53.54</v>
      </c>
      <c r="BF1376" s="49">
        <v>42004</v>
      </c>
      <c r="BG1376" s="46">
        <v>580400</v>
      </c>
      <c r="BH1376" s="9" t="s">
        <v>110</v>
      </c>
      <c r="BI1376" s="9" t="s">
        <v>3</v>
      </c>
      <c r="BJ1376" s="9" t="s">
        <v>91</v>
      </c>
      <c r="BK1376" s="9" t="s">
        <v>92</v>
      </c>
      <c r="BL1376" s="9" t="s">
        <v>85</v>
      </c>
    </row>
    <row r="1377" spans="2:64" hidden="1">
      <c r="B1377" s="8">
        <f t="shared" si="668"/>
        <v>1353</v>
      </c>
      <c r="C1377" s="8" t="str">
        <f t="shared" si="669"/>
        <v/>
      </c>
      <c r="D1377" s="8" t="str">
        <f t="shared" si="670"/>
        <v/>
      </c>
      <c r="E1377" s="8" t="str">
        <f t="shared" si="671"/>
        <v/>
      </c>
      <c r="F1377" s="8" t="str">
        <f t="shared" si="672"/>
        <v/>
      </c>
      <c r="G1377" s="45" t="str">
        <f t="shared" si="673"/>
        <v/>
      </c>
      <c r="H1377" s="46" t="str">
        <f t="shared" si="674"/>
        <v/>
      </c>
      <c r="I1377" s="47" t="str">
        <f t="shared" si="675"/>
        <v/>
      </c>
      <c r="J1377" s="47" t="str">
        <f t="shared" si="676"/>
        <v/>
      </c>
      <c r="K1377" s="47" t="str">
        <f t="shared" si="677"/>
        <v/>
      </c>
      <c r="L1377" s="46" t="str">
        <f t="shared" si="678"/>
        <v/>
      </c>
      <c r="M1377" s="48" t="str">
        <f t="shared" si="679"/>
        <v/>
      </c>
      <c r="N1377" s="46" t="str">
        <f t="shared" si="680"/>
        <v/>
      </c>
      <c r="O1377" s="47" t="str">
        <f t="shared" si="681"/>
        <v/>
      </c>
      <c r="P1377" s="47" t="str">
        <f t="shared" si="682"/>
        <v/>
      </c>
      <c r="Q1377" s="47" t="str">
        <f t="shared" si="683"/>
        <v/>
      </c>
      <c r="R1377" s="49" t="str">
        <f t="shared" si="684"/>
        <v/>
      </c>
      <c r="S1377" s="46" t="str">
        <f t="shared" si="685"/>
        <v/>
      </c>
      <c r="T1377" s="10" t="str">
        <f t="shared" si="686"/>
        <v/>
      </c>
      <c r="U1377" s="17" t="str">
        <f t="shared" si="687"/>
        <v/>
      </c>
      <c r="V1377" s="9" t="str">
        <f t="shared" si="688"/>
        <v/>
      </c>
      <c r="W1377" s="8" t="str">
        <f t="shared" si="689"/>
        <v/>
      </c>
      <c r="X1377" s="9" t="str">
        <f t="shared" si="690"/>
        <v/>
      </c>
      <c r="Y1377" s="8" t="str">
        <f t="shared" si="691"/>
        <v/>
      </c>
      <c r="AE1377" s="8">
        <f t="shared" si="692"/>
        <v>0</v>
      </c>
      <c r="AF1377" s="8">
        <f t="shared" si="693"/>
        <v>1</v>
      </c>
      <c r="AG1377" s="8">
        <f t="shared" si="694"/>
        <v>1</v>
      </c>
      <c r="AH1377" s="8">
        <f t="shared" si="695"/>
        <v>1</v>
      </c>
      <c r="AI1377" s="8">
        <f t="shared" si="696"/>
        <v>0</v>
      </c>
      <c r="AJ1377" s="8">
        <f t="shared" si="697"/>
        <v>0</v>
      </c>
      <c r="AL1377" s="8">
        <f>IF(COUNTIF($AS$25:AS1377,AS1377)=1,AL1376+1,AL1376)</f>
        <v>40</v>
      </c>
      <c r="AM1377" s="8">
        <f>IF(COUNTIF($AR$25:AR1377,AR1377)=1,AM1376+1,AM1376)</f>
        <v>97</v>
      </c>
      <c r="AO1377" s="50" t="s">
        <v>1770</v>
      </c>
      <c r="AP1377" s="10">
        <v>2804</v>
      </c>
      <c r="AQ1377" s="9" t="s">
        <v>166</v>
      </c>
      <c r="AR1377" s="9" t="s">
        <v>409</v>
      </c>
      <c r="AS1377" s="51" t="s">
        <v>99</v>
      </c>
      <c r="AT1377" s="9" t="s">
        <v>86</v>
      </c>
      <c r="AU1377" s="49">
        <v>42200</v>
      </c>
      <c r="AV1377" s="46">
        <v>11778.728999999999</v>
      </c>
      <c r="AW1377" s="52">
        <v>8.59</v>
      </c>
      <c r="AX1377" s="52">
        <v>10.4</v>
      </c>
      <c r="AY1377" s="52">
        <v>55</v>
      </c>
      <c r="AZ1377" s="46">
        <v>70713.445999999996</v>
      </c>
      <c r="BA1377" s="49">
        <v>42410</v>
      </c>
      <c r="BB1377" s="46">
        <v>7800</v>
      </c>
      <c r="BC1377" s="52">
        <v>7.99</v>
      </c>
      <c r="BD1377" s="52">
        <v>9.6</v>
      </c>
      <c r="BE1377" s="52">
        <v>50</v>
      </c>
      <c r="BF1377" s="49">
        <v>42004</v>
      </c>
      <c r="BG1377" s="46">
        <v>69900</v>
      </c>
      <c r="BH1377" s="9" t="s">
        <v>110</v>
      </c>
      <c r="BI1377" s="9" t="s">
        <v>3</v>
      </c>
      <c r="BJ1377" s="9" t="s">
        <v>91</v>
      </c>
      <c r="BK1377" s="9" t="s">
        <v>92</v>
      </c>
      <c r="BL1377" s="9" t="s">
        <v>85</v>
      </c>
    </row>
    <row r="1378" spans="2:64" hidden="1">
      <c r="B1378" s="8">
        <f t="shared" si="668"/>
        <v>1354</v>
      </c>
      <c r="C1378" s="8" t="str">
        <f t="shared" si="669"/>
        <v/>
      </c>
      <c r="D1378" s="8" t="str">
        <f t="shared" si="670"/>
        <v/>
      </c>
      <c r="E1378" s="8" t="str">
        <f t="shared" si="671"/>
        <v/>
      </c>
      <c r="F1378" s="8" t="str">
        <f t="shared" si="672"/>
        <v/>
      </c>
      <c r="G1378" s="45" t="str">
        <f t="shared" si="673"/>
        <v/>
      </c>
      <c r="H1378" s="46" t="str">
        <f t="shared" si="674"/>
        <v/>
      </c>
      <c r="I1378" s="47" t="str">
        <f t="shared" si="675"/>
        <v/>
      </c>
      <c r="J1378" s="47" t="str">
        <f t="shared" si="676"/>
        <v/>
      </c>
      <c r="K1378" s="47" t="str">
        <f t="shared" si="677"/>
        <v/>
      </c>
      <c r="L1378" s="46" t="str">
        <f t="shared" si="678"/>
        <v/>
      </c>
      <c r="M1378" s="48" t="str">
        <f t="shared" si="679"/>
        <v/>
      </c>
      <c r="N1378" s="46" t="str">
        <f t="shared" si="680"/>
        <v/>
      </c>
      <c r="O1378" s="47" t="str">
        <f t="shared" si="681"/>
        <v/>
      </c>
      <c r="P1378" s="47" t="str">
        <f t="shared" si="682"/>
        <v/>
      </c>
      <c r="Q1378" s="47" t="str">
        <f t="shared" si="683"/>
        <v/>
      </c>
      <c r="R1378" s="49" t="str">
        <f t="shared" si="684"/>
        <v/>
      </c>
      <c r="S1378" s="46" t="str">
        <f t="shared" si="685"/>
        <v/>
      </c>
      <c r="T1378" s="10" t="str">
        <f t="shared" si="686"/>
        <v/>
      </c>
      <c r="U1378" s="17" t="str">
        <f t="shared" si="687"/>
        <v/>
      </c>
      <c r="V1378" s="9" t="str">
        <f t="shared" si="688"/>
        <v/>
      </c>
      <c r="W1378" s="8" t="str">
        <f t="shared" si="689"/>
        <v/>
      </c>
      <c r="X1378" s="9" t="str">
        <f t="shared" si="690"/>
        <v/>
      </c>
      <c r="Y1378" s="8" t="str">
        <f t="shared" si="691"/>
        <v/>
      </c>
      <c r="AE1378" s="8">
        <f t="shared" si="692"/>
        <v>0</v>
      </c>
      <c r="AF1378" s="8">
        <f t="shared" si="693"/>
        <v>1</v>
      </c>
      <c r="AG1378" s="8">
        <f t="shared" si="694"/>
        <v>1</v>
      </c>
      <c r="AH1378" s="8">
        <f t="shared" si="695"/>
        <v>1</v>
      </c>
      <c r="AI1378" s="8">
        <f t="shared" si="696"/>
        <v>0</v>
      </c>
      <c r="AJ1378" s="8">
        <f t="shared" si="697"/>
        <v>0</v>
      </c>
      <c r="AL1378" s="8">
        <f>IF(COUNTIF($AS$25:AS1378,AS1378)=1,AL1377+1,AL1377)</f>
        <v>40</v>
      </c>
      <c r="AM1378" s="8">
        <f>IF(COUNTIF($AR$25:AR1378,AR1378)=1,AM1377+1,AM1377)</f>
        <v>97</v>
      </c>
      <c r="AO1378" s="50" t="s">
        <v>1771</v>
      </c>
      <c r="AP1378" s="10">
        <v>2805</v>
      </c>
      <c r="AQ1378" s="9" t="s">
        <v>166</v>
      </c>
      <c r="AR1378" s="9" t="s">
        <v>356</v>
      </c>
      <c r="AS1378" s="51" t="s">
        <v>290</v>
      </c>
      <c r="AT1378" s="9" t="s">
        <v>86</v>
      </c>
      <c r="AU1378" s="49">
        <v>42171</v>
      </c>
      <c r="AV1378" s="46">
        <v>2985.0320000000002</v>
      </c>
      <c r="AW1378" s="52">
        <v>8.7200000000000006</v>
      </c>
      <c r="AX1378" s="52">
        <v>10.25</v>
      </c>
      <c r="AY1378" s="52">
        <v>52.92</v>
      </c>
      <c r="AZ1378" s="46">
        <v>57541.523999999998</v>
      </c>
      <c r="BA1378" s="49">
        <v>42489</v>
      </c>
      <c r="BB1378" s="46">
        <v>1634.6880000000001</v>
      </c>
      <c r="BC1378" s="52">
        <v>8.4600000000000009</v>
      </c>
      <c r="BD1378" s="52">
        <v>9.8000000000000007</v>
      </c>
      <c r="BE1378" s="52">
        <v>52.17</v>
      </c>
      <c r="BF1378" s="49">
        <v>42004</v>
      </c>
      <c r="BG1378" s="46">
        <v>57151.448000000004</v>
      </c>
      <c r="BH1378" s="9" t="s">
        <v>110</v>
      </c>
      <c r="BI1378" s="9" t="s">
        <v>3</v>
      </c>
      <c r="BJ1378" s="9" t="s">
        <v>84</v>
      </c>
      <c r="BK1378" s="9" t="s">
        <v>85</v>
      </c>
      <c r="BL1378" s="9" t="s">
        <v>85</v>
      </c>
    </row>
    <row r="1379" spans="2:64" hidden="1">
      <c r="B1379" s="8">
        <f t="shared" si="668"/>
        <v>1355</v>
      </c>
      <c r="C1379" s="8" t="str">
        <f t="shared" si="669"/>
        <v/>
      </c>
      <c r="D1379" s="8" t="str">
        <f t="shared" si="670"/>
        <v/>
      </c>
      <c r="E1379" s="8" t="str">
        <f t="shared" si="671"/>
        <v/>
      </c>
      <c r="F1379" s="8" t="str">
        <f t="shared" si="672"/>
        <v/>
      </c>
      <c r="G1379" s="45" t="str">
        <f t="shared" si="673"/>
        <v/>
      </c>
      <c r="H1379" s="46" t="str">
        <f t="shared" si="674"/>
        <v/>
      </c>
      <c r="I1379" s="47" t="str">
        <f t="shared" si="675"/>
        <v/>
      </c>
      <c r="J1379" s="47" t="str">
        <f t="shared" si="676"/>
        <v/>
      </c>
      <c r="K1379" s="47" t="str">
        <f t="shared" si="677"/>
        <v/>
      </c>
      <c r="L1379" s="46" t="str">
        <f t="shared" si="678"/>
        <v/>
      </c>
      <c r="M1379" s="48" t="str">
        <f t="shared" si="679"/>
        <v/>
      </c>
      <c r="N1379" s="46" t="str">
        <f t="shared" si="680"/>
        <v/>
      </c>
      <c r="O1379" s="47" t="str">
        <f t="shared" si="681"/>
        <v/>
      </c>
      <c r="P1379" s="47" t="str">
        <f t="shared" si="682"/>
        <v/>
      </c>
      <c r="Q1379" s="47" t="str">
        <f t="shared" si="683"/>
        <v/>
      </c>
      <c r="R1379" s="49" t="str">
        <f t="shared" si="684"/>
        <v/>
      </c>
      <c r="S1379" s="46" t="str">
        <f t="shared" si="685"/>
        <v/>
      </c>
      <c r="T1379" s="10" t="str">
        <f t="shared" si="686"/>
        <v/>
      </c>
      <c r="U1379" s="17" t="str">
        <f t="shared" si="687"/>
        <v/>
      </c>
      <c r="V1379" s="9" t="str">
        <f t="shared" si="688"/>
        <v/>
      </c>
      <c r="W1379" s="8" t="str">
        <f t="shared" si="689"/>
        <v/>
      </c>
      <c r="X1379" s="9" t="str">
        <f t="shared" si="690"/>
        <v/>
      </c>
      <c r="Y1379" s="8" t="str">
        <f t="shared" si="691"/>
        <v/>
      </c>
      <c r="AE1379" s="8">
        <f t="shared" si="692"/>
        <v>0</v>
      </c>
      <c r="AF1379" s="8">
        <f t="shared" si="693"/>
        <v>1</v>
      </c>
      <c r="AG1379" s="8">
        <f t="shared" si="694"/>
        <v>1</v>
      </c>
      <c r="AH1379" s="8">
        <f t="shared" si="695"/>
        <v>1</v>
      </c>
      <c r="AI1379" s="8">
        <f t="shared" si="696"/>
        <v>0</v>
      </c>
      <c r="AJ1379" s="8">
        <f t="shared" si="697"/>
        <v>1</v>
      </c>
      <c r="AL1379" s="8">
        <f>IF(COUNTIF($AS$25:AS1379,AS1379)=1,AL1378+1,AL1378)</f>
        <v>40</v>
      </c>
      <c r="AM1379" s="8">
        <f>IF(COUNTIF($AR$25:AR1379,AR1379)=1,AM1378+1,AM1378)</f>
        <v>97</v>
      </c>
      <c r="AO1379" s="50" t="s">
        <v>1772</v>
      </c>
      <c r="AP1379" s="10">
        <v>2806</v>
      </c>
      <c r="AQ1379" s="9" t="s">
        <v>166</v>
      </c>
      <c r="AR1379" s="9" t="s">
        <v>356</v>
      </c>
      <c r="AS1379" s="51" t="s">
        <v>290</v>
      </c>
      <c r="AT1379" s="9" t="s">
        <v>75</v>
      </c>
      <c r="AU1379" s="49">
        <v>42171</v>
      </c>
      <c r="AV1379" s="46">
        <v>3812.1210000000001</v>
      </c>
      <c r="AW1379" s="52">
        <v>8.7200000000000006</v>
      </c>
      <c r="AX1379" s="52">
        <v>10.25</v>
      </c>
      <c r="AY1379" s="52">
        <v>52.92</v>
      </c>
      <c r="AZ1379" s="46">
        <v>57252.286</v>
      </c>
      <c r="BA1379" s="49">
        <v>42489</v>
      </c>
      <c r="BB1379" s="46">
        <v>2134.8530000000001</v>
      </c>
      <c r="BC1379" s="52">
        <v>8.4600000000000009</v>
      </c>
      <c r="BD1379" s="52">
        <v>9.8000000000000007</v>
      </c>
      <c r="BE1379" s="52">
        <v>52.17</v>
      </c>
      <c r="BF1379" s="49">
        <v>42004</v>
      </c>
      <c r="BG1379" s="46">
        <v>57158.872000000003</v>
      </c>
      <c r="BH1379" s="9" t="s">
        <v>110</v>
      </c>
      <c r="BI1379" s="9" t="s">
        <v>3</v>
      </c>
      <c r="BJ1379" s="9" t="s">
        <v>84</v>
      </c>
      <c r="BK1379" s="9" t="s">
        <v>85</v>
      </c>
      <c r="BL1379" s="9" t="s">
        <v>85</v>
      </c>
    </row>
    <row r="1380" spans="2:64" hidden="1">
      <c r="B1380" s="8">
        <f t="shared" si="668"/>
        <v>1356</v>
      </c>
      <c r="C1380" s="8" t="str">
        <f t="shared" si="669"/>
        <v/>
      </c>
      <c r="D1380" s="8" t="str">
        <f t="shared" si="670"/>
        <v/>
      </c>
      <c r="E1380" s="8" t="str">
        <f t="shared" si="671"/>
        <v/>
      </c>
      <c r="F1380" s="8" t="str">
        <f t="shared" si="672"/>
        <v/>
      </c>
      <c r="G1380" s="45" t="str">
        <f t="shared" si="673"/>
        <v/>
      </c>
      <c r="H1380" s="46" t="str">
        <f t="shared" si="674"/>
        <v/>
      </c>
      <c r="I1380" s="47" t="str">
        <f t="shared" si="675"/>
        <v/>
      </c>
      <c r="J1380" s="47" t="str">
        <f t="shared" si="676"/>
        <v/>
      </c>
      <c r="K1380" s="47" t="str">
        <f t="shared" si="677"/>
        <v/>
      </c>
      <c r="L1380" s="46" t="str">
        <f t="shared" si="678"/>
        <v/>
      </c>
      <c r="M1380" s="48" t="str">
        <f t="shared" si="679"/>
        <v/>
      </c>
      <c r="N1380" s="46" t="str">
        <f t="shared" si="680"/>
        <v/>
      </c>
      <c r="O1380" s="47" t="str">
        <f t="shared" si="681"/>
        <v/>
      </c>
      <c r="P1380" s="47" t="str">
        <f t="shared" si="682"/>
        <v/>
      </c>
      <c r="Q1380" s="47" t="str">
        <f t="shared" si="683"/>
        <v/>
      </c>
      <c r="R1380" s="49" t="str">
        <f t="shared" si="684"/>
        <v/>
      </c>
      <c r="S1380" s="46" t="str">
        <f t="shared" si="685"/>
        <v/>
      </c>
      <c r="T1380" s="10" t="str">
        <f t="shared" si="686"/>
        <v/>
      </c>
      <c r="U1380" s="17" t="str">
        <f t="shared" si="687"/>
        <v/>
      </c>
      <c r="V1380" s="9" t="str">
        <f t="shared" si="688"/>
        <v/>
      </c>
      <c r="W1380" s="8" t="str">
        <f t="shared" si="689"/>
        <v/>
      </c>
      <c r="X1380" s="9" t="str">
        <f t="shared" si="690"/>
        <v/>
      </c>
      <c r="Y1380" s="8" t="str">
        <f t="shared" si="691"/>
        <v/>
      </c>
      <c r="AE1380" s="8">
        <f t="shared" si="692"/>
        <v>0</v>
      </c>
      <c r="AF1380" s="8">
        <f t="shared" si="693"/>
        <v>1</v>
      </c>
      <c r="AG1380" s="8">
        <f t="shared" si="694"/>
        <v>1</v>
      </c>
      <c r="AH1380" s="8">
        <f t="shared" si="695"/>
        <v>1</v>
      </c>
      <c r="AI1380" s="8">
        <f t="shared" si="696"/>
        <v>0</v>
      </c>
      <c r="AJ1380" s="8">
        <f t="shared" si="697"/>
        <v>1</v>
      </c>
      <c r="AL1380" s="8">
        <f>IF(COUNTIF($AS$25:AS1380,AS1380)=1,AL1379+1,AL1379)</f>
        <v>40</v>
      </c>
      <c r="AM1380" s="8">
        <f>IF(COUNTIF($AR$25:AR1380,AR1380)=1,AM1379+1,AM1379)</f>
        <v>97</v>
      </c>
      <c r="AO1380" s="50" t="s">
        <v>1773</v>
      </c>
      <c r="AP1380" s="10">
        <v>2868</v>
      </c>
      <c r="AQ1380" s="9" t="s">
        <v>166</v>
      </c>
      <c r="AR1380" s="9" t="s">
        <v>423</v>
      </c>
      <c r="AS1380" s="51" t="s">
        <v>217</v>
      </c>
      <c r="AT1380" s="9" t="s">
        <v>75</v>
      </c>
      <c r="AU1380" s="49">
        <v>42314</v>
      </c>
      <c r="AV1380" s="46">
        <v>201900.24900000001</v>
      </c>
      <c r="AW1380" s="52">
        <v>8.1300000000000008</v>
      </c>
      <c r="AX1380" s="52">
        <v>10.5</v>
      </c>
      <c r="AY1380" s="52">
        <v>51.98</v>
      </c>
      <c r="AZ1380" s="46">
        <v>1799527.297</v>
      </c>
      <c r="BA1380" s="49">
        <v>42643</v>
      </c>
      <c r="BB1380" s="46">
        <v>169670.239</v>
      </c>
      <c r="BC1380" s="52">
        <v>7.58</v>
      </c>
      <c r="BD1380" s="52">
        <v>9.9</v>
      </c>
      <c r="BE1380" s="52">
        <v>50.7</v>
      </c>
      <c r="BF1380" s="49">
        <v>42185</v>
      </c>
      <c r="BG1380" s="46">
        <v>1783120.6470000001</v>
      </c>
      <c r="BH1380" s="9" t="s">
        <v>110</v>
      </c>
      <c r="BI1380" s="9" t="s">
        <v>3</v>
      </c>
      <c r="BJ1380" s="9" t="s">
        <v>84</v>
      </c>
      <c r="BK1380" s="9" t="s">
        <v>85</v>
      </c>
      <c r="BL1380" s="9" t="s">
        <v>85</v>
      </c>
    </row>
    <row r="1381" spans="2:64" hidden="1">
      <c r="B1381" s="8">
        <f t="shared" si="668"/>
        <v>1357</v>
      </c>
      <c r="C1381" s="8" t="str">
        <f t="shared" si="669"/>
        <v/>
      </c>
      <c r="D1381" s="8" t="str">
        <f t="shared" si="670"/>
        <v/>
      </c>
      <c r="E1381" s="8" t="str">
        <f t="shared" si="671"/>
        <v/>
      </c>
      <c r="F1381" s="8" t="str">
        <f t="shared" si="672"/>
        <v/>
      </c>
      <c r="G1381" s="45" t="str">
        <f t="shared" si="673"/>
        <v/>
      </c>
      <c r="H1381" s="46" t="str">
        <f t="shared" si="674"/>
        <v/>
      </c>
      <c r="I1381" s="47" t="str">
        <f t="shared" si="675"/>
        <v/>
      </c>
      <c r="J1381" s="47" t="str">
        <f t="shared" si="676"/>
        <v/>
      </c>
      <c r="K1381" s="47" t="str">
        <f t="shared" si="677"/>
        <v/>
      </c>
      <c r="L1381" s="46" t="str">
        <f t="shared" si="678"/>
        <v/>
      </c>
      <c r="M1381" s="48" t="str">
        <f t="shared" si="679"/>
        <v/>
      </c>
      <c r="N1381" s="46" t="str">
        <f t="shared" si="680"/>
        <v/>
      </c>
      <c r="O1381" s="47" t="str">
        <f t="shared" si="681"/>
        <v/>
      </c>
      <c r="P1381" s="47" t="str">
        <f t="shared" si="682"/>
        <v/>
      </c>
      <c r="Q1381" s="47" t="str">
        <f t="shared" si="683"/>
        <v/>
      </c>
      <c r="R1381" s="49" t="str">
        <f t="shared" si="684"/>
        <v/>
      </c>
      <c r="S1381" s="46" t="str">
        <f t="shared" si="685"/>
        <v/>
      </c>
      <c r="T1381" s="10" t="str">
        <f t="shared" si="686"/>
        <v/>
      </c>
      <c r="U1381" s="17" t="str">
        <f t="shared" si="687"/>
        <v/>
      </c>
      <c r="V1381" s="9" t="str">
        <f t="shared" si="688"/>
        <v/>
      </c>
      <c r="W1381" s="8" t="str">
        <f t="shared" si="689"/>
        <v/>
      </c>
      <c r="X1381" s="9" t="str">
        <f t="shared" si="690"/>
        <v/>
      </c>
      <c r="Y1381" s="8" t="str">
        <f t="shared" si="691"/>
        <v/>
      </c>
      <c r="AE1381" s="8">
        <f t="shared" si="692"/>
        <v>0</v>
      </c>
      <c r="AF1381" s="8">
        <f t="shared" si="693"/>
        <v>1</v>
      </c>
      <c r="AG1381" s="8">
        <f t="shared" si="694"/>
        <v>1</v>
      </c>
      <c r="AH1381" s="8">
        <f t="shared" si="695"/>
        <v>1</v>
      </c>
      <c r="AI1381" s="8">
        <f t="shared" si="696"/>
        <v>0</v>
      </c>
      <c r="AJ1381" s="8">
        <f t="shared" si="697"/>
        <v>1</v>
      </c>
      <c r="AL1381" s="8">
        <f>IF(COUNTIF($AS$25:AS1381,AS1381)=1,AL1380+1,AL1380)</f>
        <v>40</v>
      </c>
      <c r="AM1381" s="8">
        <f>IF(COUNTIF($AR$25:AR1381,AR1381)=1,AM1380+1,AM1380)</f>
        <v>97</v>
      </c>
      <c r="AO1381" s="50" t="s">
        <v>1774</v>
      </c>
      <c r="AP1381" s="10">
        <v>3070</v>
      </c>
      <c r="AQ1381" s="9" t="s">
        <v>166</v>
      </c>
      <c r="AR1381" s="9" t="s">
        <v>482</v>
      </c>
      <c r="AS1381" s="51" t="s">
        <v>153</v>
      </c>
      <c r="AT1381" s="9" t="s">
        <v>75</v>
      </c>
      <c r="AU1381" s="49">
        <v>42752</v>
      </c>
      <c r="AV1381" s="46">
        <v>60194.385999999999</v>
      </c>
      <c r="AW1381" s="52">
        <v>7.61</v>
      </c>
      <c r="AX1381" s="52">
        <v>10.5</v>
      </c>
      <c r="AY1381" s="52">
        <v>53.37</v>
      </c>
      <c r="AZ1381" s="46">
        <v>2734402.7710000002</v>
      </c>
      <c r="BA1381" s="49">
        <v>43069</v>
      </c>
      <c r="BB1381" s="46">
        <v>-26038.717000000001</v>
      </c>
      <c r="BC1381" s="52">
        <v>7.33</v>
      </c>
      <c r="BD1381" s="52">
        <v>10</v>
      </c>
      <c r="BE1381" s="52">
        <v>53.34</v>
      </c>
      <c r="BF1381" s="49">
        <v>42551</v>
      </c>
      <c r="BG1381" s="46">
        <v>2733106.7540000002</v>
      </c>
      <c r="BH1381" s="9" t="s">
        <v>110</v>
      </c>
      <c r="BI1381" s="9" t="s">
        <v>3</v>
      </c>
      <c r="BJ1381" s="9" t="s">
        <v>84</v>
      </c>
      <c r="BK1381" s="9" t="s">
        <v>92</v>
      </c>
      <c r="BL1381" s="9" t="s">
        <v>85</v>
      </c>
    </row>
    <row r="1382" spans="2:64" hidden="1">
      <c r="B1382" s="8">
        <f t="shared" si="668"/>
        <v>1358</v>
      </c>
      <c r="C1382" s="8" t="str">
        <f t="shared" si="669"/>
        <v/>
      </c>
      <c r="D1382" s="8" t="str">
        <f t="shared" si="670"/>
        <v/>
      </c>
      <c r="E1382" s="8" t="str">
        <f t="shared" si="671"/>
        <v/>
      </c>
      <c r="F1382" s="8" t="str">
        <f t="shared" si="672"/>
        <v/>
      </c>
      <c r="G1382" s="45" t="str">
        <f t="shared" si="673"/>
        <v/>
      </c>
      <c r="H1382" s="46" t="str">
        <f t="shared" si="674"/>
        <v/>
      </c>
      <c r="I1382" s="47" t="str">
        <f t="shared" si="675"/>
        <v/>
      </c>
      <c r="J1382" s="47" t="str">
        <f t="shared" si="676"/>
        <v/>
      </c>
      <c r="K1382" s="47" t="str">
        <f t="shared" si="677"/>
        <v/>
      </c>
      <c r="L1382" s="46" t="str">
        <f t="shared" si="678"/>
        <v/>
      </c>
      <c r="M1382" s="48" t="str">
        <f t="shared" si="679"/>
        <v/>
      </c>
      <c r="N1382" s="46" t="str">
        <f t="shared" si="680"/>
        <v/>
      </c>
      <c r="O1382" s="47" t="str">
        <f t="shared" si="681"/>
        <v/>
      </c>
      <c r="P1382" s="47" t="str">
        <f t="shared" si="682"/>
        <v/>
      </c>
      <c r="Q1382" s="47" t="str">
        <f t="shared" si="683"/>
        <v/>
      </c>
      <c r="R1382" s="49" t="str">
        <f t="shared" si="684"/>
        <v/>
      </c>
      <c r="S1382" s="46" t="str">
        <f t="shared" si="685"/>
        <v/>
      </c>
      <c r="T1382" s="10" t="str">
        <f t="shared" si="686"/>
        <v/>
      </c>
      <c r="U1382" s="17" t="str">
        <f t="shared" si="687"/>
        <v/>
      </c>
      <c r="V1382" s="9" t="str">
        <f t="shared" si="688"/>
        <v/>
      </c>
      <c r="W1382" s="8" t="str">
        <f t="shared" si="689"/>
        <v/>
      </c>
      <c r="X1382" s="9" t="str">
        <f t="shared" si="690"/>
        <v/>
      </c>
      <c r="Y1382" s="8" t="str">
        <f t="shared" si="691"/>
        <v/>
      </c>
      <c r="AE1382" s="8">
        <f t="shared" si="692"/>
        <v>0</v>
      </c>
      <c r="AF1382" s="8">
        <f t="shared" si="693"/>
        <v>1</v>
      </c>
      <c r="AG1382" s="8">
        <f t="shared" si="694"/>
        <v>1</v>
      </c>
      <c r="AH1382" s="8">
        <f t="shared" si="695"/>
        <v>1</v>
      </c>
      <c r="AI1382" s="8">
        <f t="shared" si="696"/>
        <v>0</v>
      </c>
      <c r="AJ1382" s="8">
        <f t="shared" si="697"/>
        <v>1</v>
      </c>
      <c r="AL1382" s="8">
        <f>IF(COUNTIF($AS$25:AS1382,AS1382)=1,AL1381+1,AL1381)</f>
        <v>40</v>
      </c>
      <c r="AM1382" s="8">
        <f>IF(COUNTIF($AR$25:AR1382,AR1382)=1,AM1381+1,AM1381)</f>
        <v>97</v>
      </c>
      <c r="AO1382" s="50" t="s">
        <v>1775</v>
      </c>
      <c r="AP1382" s="10">
        <v>3071</v>
      </c>
      <c r="AQ1382" s="9" t="s">
        <v>166</v>
      </c>
      <c r="AR1382" s="9" t="s">
        <v>627</v>
      </c>
      <c r="AS1382" s="51" t="s">
        <v>153</v>
      </c>
      <c r="AT1382" s="9" t="s">
        <v>75</v>
      </c>
      <c r="AU1382" s="49">
        <v>42752</v>
      </c>
      <c r="AV1382" s="46">
        <v>35663.044999999998</v>
      </c>
      <c r="AW1382" s="52">
        <v>7.62</v>
      </c>
      <c r="AX1382" s="52">
        <v>10.5</v>
      </c>
      <c r="AY1382" s="52">
        <v>53.34</v>
      </c>
      <c r="AZ1382" s="46">
        <v>440871.52799999999</v>
      </c>
      <c r="BA1382" s="49">
        <v>43069</v>
      </c>
      <c r="BB1382" s="46">
        <v>19724.315999999999</v>
      </c>
      <c r="BC1382" s="52">
        <v>7.26</v>
      </c>
      <c r="BD1382" s="52">
        <v>10</v>
      </c>
      <c r="BE1382" s="52">
        <v>54.51</v>
      </c>
      <c r="BF1382" s="49">
        <v>42551</v>
      </c>
      <c r="BG1382" s="46">
        <v>436418.04200000002</v>
      </c>
      <c r="BH1382" s="9" t="s">
        <v>110</v>
      </c>
      <c r="BI1382" s="9" t="s">
        <v>3</v>
      </c>
      <c r="BJ1382" s="9" t="s">
        <v>84</v>
      </c>
      <c r="BK1382" s="9" t="s">
        <v>92</v>
      </c>
      <c r="BL1382" s="9" t="s">
        <v>85</v>
      </c>
    </row>
    <row r="1383" spans="2:64" hidden="1">
      <c r="B1383" s="8">
        <f t="shared" si="668"/>
        <v>1359</v>
      </c>
      <c r="C1383" s="8" t="str">
        <f t="shared" si="669"/>
        <v/>
      </c>
      <c r="D1383" s="8" t="str">
        <f t="shared" si="670"/>
        <v/>
      </c>
      <c r="E1383" s="8" t="str">
        <f t="shared" si="671"/>
        <v/>
      </c>
      <c r="F1383" s="8" t="str">
        <f t="shared" si="672"/>
        <v/>
      </c>
      <c r="G1383" s="45" t="str">
        <f t="shared" si="673"/>
        <v/>
      </c>
      <c r="H1383" s="46" t="str">
        <f t="shared" si="674"/>
        <v/>
      </c>
      <c r="I1383" s="47" t="str">
        <f t="shared" si="675"/>
        <v/>
      </c>
      <c r="J1383" s="47" t="str">
        <f t="shared" si="676"/>
        <v/>
      </c>
      <c r="K1383" s="47" t="str">
        <f t="shared" si="677"/>
        <v/>
      </c>
      <c r="L1383" s="46" t="str">
        <f t="shared" si="678"/>
        <v/>
      </c>
      <c r="M1383" s="48" t="str">
        <f t="shared" si="679"/>
        <v/>
      </c>
      <c r="N1383" s="46" t="str">
        <f t="shared" si="680"/>
        <v/>
      </c>
      <c r="O1383" s="47" t="str">
        <f t="shared" si="681"/>
        <v/>
      </c>
      <c r="P1383" s="47" t="str">
        <f t="shared" si="682"/>
        <v/>
      </c>
      <c r="Q1383" s="47" t="str">
        <f t="shared" si="683"/>
        <v/>
      </c>
      <c r="R1383" s="49" t="str">
        <f t="shared" si="684"/>
        <v/>
      </c>
      <c r="S1383" s="46" t="str">
        <f t="shared" si="685"/>
        <v/>
      </c>
      <c r="T1383" s="10" t="str">
        <f t="shared" si="686"/>
        <v/>
      </c>
      <c r="U1383" s="17" t="str">
        <f t="shared" si="687"/>
        <v/>
      </c>
      <c r="V1383" s="9" t="str">
        <f t="shared" si="688"/>
        <v/>
      </c>
      <c r="W1383" s="8" t="str">
        <f t="shared" si="689"/>
        <v/>
      </c>
      <c r="X1383" s="9" t="str">
        <f t="shared" si="690"/>
        <v/>
      </c>
      <c r="Y1383" s="8" t="str">
        <f t="shared" si="691"/>
        <v/>
      </c>
      <c r="AE1383" s="8">
        <f t="shared" si="692"/>
        <v>0</v>
      </c>
      <c r="AF1383" s="8">
        <f t="shared" si="693"/>
        <v>1</v>
      </c>
      <c r="AG1383" s="8">
        <f t="shared" si="694"/>
        <v>1</v>
      </c>
      <c r="AH1383" s="8">
        <f t="shared" si="695"/>
        <v>1</v>
      </c>
      <c r="AI1383" s="8">
        <f t="shared" si="696"/>
        <v>0</v>
      </c>
      <c r="AJ1383" s="8">
        <f t="shared" si="697"/>
        <v>0</v>
      </c>
      <c r="AL1383" s="8">
        <f>IF(COUNTIF($AS$25:AS1383,AS1383)=1,AL1382+1,AL1382)</f>
        <v>40</v>
      </c>
      <c r="AM1383" s="8">
        <f>IF(COUNTIF($AR$25:AR1383,AR1383)=1,AM1382+1,AM1382)</f>
        <v>97</v>
      </c>
      <c r="AO1383" s="50" t="s">
        <v>1776</v>
      </c>
      <c r="AP1383" s="10">
        <v>3225</v>
      </c>
      <c r="AQ1383" s="9" t="s">
        <v>166</v>
      </c>
      <c r="AR1383" s="9" t="s">
        <v>185</v>
      </c>
      <c r="AS1383" s="51" t="s">
        <v>217</v>
      </c>
      <c r="AT1383" s="9" t="s">
        <v>86</v>
      </c>
      <c r="AU1383" s="49">
        <v>43054</v>
      </c>
      <c r="AV1383" s="46">
        <v>136520.614</v>
      </c>
      <c r="AW1383" s="52">
        <v>7.54</v>
      </c>
      <c r="AX1383" s="52">
        <v>10.5</v>
      </c>
      <c r="AY1383" s="52">
        <v>53.04</v>
      </c>
      <c r="AZ1383" s="46">
        <v>1733498.33</v>
      </c>
      <c r="BA1383" s="49">
        <v>43371</v>
      </c>
      <c r="BB1383" s="46">
        <v>100826.014</v>
      </c>
      <c r="BC1383" s="52">
        <v>7.01</v>
      </c>
      <c r="BD1383" s="52">
        <v>9.5</v>
      </c>
      <c r="BE1383" s="52">
        <v>53.04</v>
      </c>
      <c r="BF1383" s="49">
        <v>42735</v>
      </c>
      <c r="BG1383" s="46">
        <v>1727443.5090000001</v>
      </c>
      <c r="BH1383" s="9" t="s">
        <v>110</v>
      </c>
      <c r="BI1383" s="9" t="s">
        <v>3</v>
      </c>
      <c r="BJ1383" s="9" t="s">
        <v>84</v>
      </c>
      <c r="BK1383" s="9" t="s">
        <v>85</v>
      </c>
      <c r="BL1383" s="9" t="s">
        <v>85</v>
      </c>
    </row>
    <row r="1384" spans="2:64" hidden="1">
      <c r="B1384" s="8">
        <f t="shared" si="668"/>
        <v>1360</v>
      </c>
      <c r="C1384" s="8" t="str">
        <f t="shared" si="669"/>
        <v/>
      </c>
      <c r="D1384" s="8" t="str">
        <f t="shared" si="670"/>
        <v/>
      </c>
      <c r="E1384" s="8" t="str">
        <f t="shared" si="671"/>
        <v/>
      </c>
      <c r="F1384" s="8" t="str">
        <f t="shared" si="672"/>
        <v/>
      </c>
      <c r="G1384" s="45" t="str">
        <f t="shared" si="673"/>
        <v/>
      </c>
      <c r="H1384" s="46" t="str">
        <f t="shared" si="674"/>
        <v/>
      </c>
      <c r="I1384" s="47" t="str">
        <f t="shared" si="675"/>
        <v/>
      </c>
      <c r="J1384" s="47" t="str">
        <f t="shared" si="676"/>
        <v/>
      </c>
      <c r="K1384" s="47" t="str">
        <f t="shared" si="677"/>
        <v/>
      </c>
      <c r="L1384" s="46" t="str">
        <f t="shared" si="678"/>
        <v/>
      </c>
      <c r="M1384" s="48" t="str">
        <f t="shared" si="679"/>
        <v/>
      </c>
      <c r="N1384" s="46" t="str">
        <f t="shared" si="680"/>
        <v/>
      </c>
      <c r="O1384" s="47" t="str">
        <f t="shared" si="681"/>
        <v/>
      </c>
      <c r="P1384" s="47" t="str">
        <f t="shared" si="682"/>
        <v/>
      </c>
      <c r="Q1384" s="47" t="str">
        <f t="shared" si="683"/>
        <v/>
      </c>
      <c r="R1384" s="49" t="str">
        <f t="shared" si="684"/>
        <v/>
      </c>
      <c r="S1384" s="46" t="str">
        <f t="shared" si="685"/>
        <v/>
      </c>
      <c r="T1384" s="10" t="str">
        <f t="shared" si="686"/>
        <v/>
      </c>
      <c r="U1384" s="17" t="str">
        <f t="shared" si="687"/>
        <v/>
      </c>
      <c r="V1384" s="9" t="str">
        <f t="shared" si="688"/>
        <v/>
      </c>
      <c r="W1384" s="8" t="str">
        <f t="shared" si="689"/>
        <v/>
      </c>
      <c r="X1384" s="9" t="str">
        <f t="shared" si="690"/>
        <v/>
      </c>
      <c r="Y1384" s="8" t="str">
        <f t="shared" si="691"/>
        <v/>
      </c>
      <c r="AE1384" s="8">
        <f t="shared" si="692"/>
        <v>0</v>
      </c>
      <c r="AF1384" s="8">
        <f t="shared" si="693"/>
        <v>1</v>
      </c>
      <c r="AG1384" s="8">
        <f t="shared" si="694"/>
        <v>1</v>
      </c>
      <c r="AH1384" s="8">
        <f t="shared" si="695"/>
        <v>1</v>
      </c>
      <c r="AI1384" s="8">
        <f t="shared" si="696"/>
        <v>0</v>
      </c>
      <c r="AJ1384" s="8">
        <f t="shared" si="697"/>
        <v>0</v>
      </c>
      <c r="AL1384" s="8">
        <f>IF(COUNTIF($AS$25:AS1384,AS1384)=1,AL1383+1,AL1383)</f>
        <v>40</v>
      </c>
      <c r="AM1384" s="8">
        <f>IF(COUNTIF($AR$25:AR1384,AR1384)=1,AM1383+1,AM1383)</f>
        <v>97</v>
      </c>
      <c r="AO1384" s="50" t="s">
        <v>1777</v>
      </c>
      <c r="AP1384" s="10">
        <v>3226</v>
      </c>
      <c r="AQ1384" s="9" t="s">
        <v>166</v>
      </c>
      <c r="AR1384" s="9" t="s">
        <v>239</v>
      </c>
      <c r="AS1384" s="51" t="s">
        <v>217</v>
      </c>
      <c r="AT1384" s="9" t="s">
        <v>86</v>
      </c>
      <c r="AU1384" s="49">
        <v>43054</v>
      </c>
      <c r="AV1384" s="46">
        <v>25636.58</v>
      </c>
      <c r="AW1384" s="52">
        <v>7.71</v>
      </c>
      <c r="AX1384" s="52">
        <v>10.5</v>
      </c>
      <c r="AY1384" s="52">
        <v>53.04</v>
      </c>
      <c r="AZ1384" s="46">
        <v>411478.712</v>
      </c>
      <c r="BA1384" s="49">
        <v>43371</v>
      </c>
      <c r="BB1384" s="46">
        <v>17836.817999999999</v>
      </c>
      <c r="BC1384" s="52">
        <v>7.18</v>
      </c>
      <c r="BD1384" s="52">
        <v>9.5</v>
      </c>
      <c r="BE1384" s="52">
        <v>53.04</v>
      </c>
      <c r="BF1384" s="49">
        <v>42735</v>
      </c>
      <c r="BG1384" s="46">
        <v>410441.65100000001</v>
      </c>
      <c r="BH1384" s="9" t="s">
        <v>110</v>
      </c>
      <c r="BI1384" s="9" t="s">
        <v>3</v>
      </c>
      <c r="BJ1384" s="9" t="s">
        <v>84</v>
      </c>
      <c r="BK1384" s="9" t="s">
        <v>85</v>
      </c>
      <c r="BL1384" s="9" t="s">
        <v>85</v>
      </c>
    </row>
    <row r="1385" spans="2:64" hidden="1">
      <c r="B1385" s="8">
        <f t="shared" si="668"/>
        <v>1361</v>
      </c>
      <c r="C1385" s="8" t="str">
        <f t="shared" si="669"/>
        <v/>
      </c>
      <c r="D1385" s="8" t="str">
        <f t="shared" si="670"/>
        <v/>
      </c>
      <c r="E1385" s="8" t="str">
        <f t="shared" si="671"/>
        <v/>
      </c>
      <c r="F1385" s="8" t="str">
        <f t="shared" si="672"/>
        <v/>
      </c>
      <c r="G1385" s="45" t="str">
        <f t="shared" si="673"/>
        <v/>
      </c>
      <c r="H1385" s="46" t="str">
        <f t="shared" si="674"/>
        <v/>
      </c>
      <c r="I1385" s="47" t="str">
        <f t="shared" si="675"/>
        <v/>
      </c>
      <c r="J1385" s="47" t="str">
        <f t="shared" si="676"/>
        <v/>
      </c>
      <c r="K1385" s="47" t="str">
        <f t="shared" si="677"/>
        <v/>
      </c>
      <c r="L1385" s="46" t="str">
        <f t="shared" si="678"/>
        <v/>
      </c>
      <c r="M1385" s="48" t="str">
        <f t="shared" si="679"/>
        <v/>
      </c>
      <c r="N1385" s="46" t="str">
        <f t="shared" si="680"/>
        <v/>
      </c>
      <c r="O1385" s="47" t="str">
        <f t="shared" si="681"/>
        <v/>
      </c>
      <c r="P1385" s="47" t="str">
        <f t="shared" si="682"/>
        <v/>
      </c>
      <c r="Q1385" s="47" t="str">
        <f t="shared" si="683"/>
        <v/>
      </c>
      <c r="R1385" s="49" t="str">
        <f t="shared" si="684"/>
        <v/>
      </c>
      <c r="S1385" s="46" t="str">
        <f t="shared" si="685"/>
        <v/>
      </c>
      <c r="T1385" s="10" t="str">
        <f t="shared" si="686"/>
        <v/>
      </c>
      <c r="U1385" s="17" t="str">
        <f t="shared" si="687"/>
        <v/>
      </c>
      <c r="V1385" s="9" t="str">
        <f t="shared" si="688"/>
        <v/>
      </c>
      <c r="W1385" s="8" t="str">
        <f t="shared" si="689"/>
        <v/>
      </c>
      <c r="X1385" s="9" t="str">
        <f t="shared" si="690"/>
        <v/>
      </c>
      <c r="Y1385" s="8" t="str">
        <f t="shared" si="691"/>
        <v/>
      </c>
      <c r="AE1385" s="8">
        <f t="shared" si="692"/>
        <v>0</v>
      </c>
      <c r="AF1385" s="8">
        <f t="shared" si="693"/>
        <v>1</v>
      </c>
      <c r="AG1385" s="8">
        <f t="shared" si="694"/>
        <v>1</v>
      </c>
      <c r="AH1385" s="8">
        <f t="shared" si="695"/>
        <v>1</v>
      </c>
      <c r="AI1385" s="8">
        <f t="shared" si="696"/>
        <v>0</v>
      </c>
      <c r="AJ1385" s="8">
        <f t="shared" si="697"/>
        <v>0</v>
      </c>
      <c r="AL1385" s="8">
        <f>IF(COUNTIF($AS$25:AS1385,AS1385)=1,AL1384+1,AL1384)</f>
        <v>40</v>
      </c>
      <c r="AM1385" s="8">
        <f>IF(COUNTIF($AR$25:AR1385,AR1385)=1,AM1384+1,AM1384)</f>
        <v>97</v>
      </c>
      <c r="AO1385" s="50" t="s">
        <v>1778</v>
      </c>
      <c r="AP1385" s="10">
        <v>3293</v>
      </c>
      <c r="AQ1385" s="9" t="s">
        <v>166</v>
      </c>
      <c r="AR1385" s="9" t="s">
        <v>353</v>
      </c>
      <c r="AS1385" s="51" t="s">
        <v>153</v>
      </c>
      <c r="AT1385" s="9" t="s">
        <v>86</v>
      </c>
      <c r="AU1385" s="49">
        <v>43203</v>
      </c>
      <c r="AV1385" s="46">
        <v>43753.152999999998</v>
      </c>
      <c r="AW1385" s="52">
        <v>8.17</v>
      </c>
      <c r="AX1385" s="52">
        <v>10.95</v>
      </c>
      <c r="AY1385" s="52">
        <v>53.25</v>
      </c>
      <c r="AZ1385" s="46">
        <v>769781.44299999997</v>
      </c>
      <c r="BA1385" s="49">
        <v>43362</v>
      </c>
      <c r="BB1385" s="46">
        <v>0</v>
      </c>
      <c r="BC1385" s="52">
        <v>0</v>
      </c>
      <c r="BD1385" s="52">
        <v>0</v>
      </c>
      <c r="BE1385" s="52">
        <v>0</v>
      </c>
      <c r="BF1385" s="49"/>
      <c r="BG1385" s="46">
        <v>0</v>
      </c>
      <c r="BH1385" s="9"/>
      <c r="BI1385" s="9" t="s">
        <v>3</v>
      </c>
      <c r="BJ1385" s="9"/>
      <c r="BK1385" s="9" t="s">
        <v>85</v>
      </c>
      <c r="BL1385" s="9" t="s">
        <v>85</v>
      </c>
    </row>
    <row r="1386" spans="2:64" hidden="1">
      <c r="B1386" s="8">
        <f t="shared" si="668"/>
        <v>1362</v>
      </c>
      <c r="C1386" s="8" t="str">
        <f t="shared" si="669"/>
        <v/>
      </c>
      <c r="D1386" s="8" t="str">
        <f t="shared" si="670"/>
        <v/>
      </c>
      <c r="E1386" s="8" t="str">
        <f t="shared" si="671"/>
        <v/>
      </c>
      <c r="F1386" s="8" t="str">
        <f t="shared" si="672"/>
        <v/>
      </c>
      <c r="G1386" s="45" t="str">
        <f t="shared" si="673"/>
        <v/>
      </c>
      <c r="H1386" s="46" t="str">
        <f t="shared" si="674"/>
        <v/>
      </c>
      <c r="I1386" s="47" t="str">
        <f t="shared" si="675"/>
        <v/>
      </c>
      <c r="J1386" s="47" t="str">
        <f t="shared" si="676"/>
        <v/>
      </c>
      <c r="K1386" s="47" t="str">
        <f t="shared" si="677"/>
        <v/>
      </c>
      <c r="L1386" s="46" t="str">
        <f t="shared" si="678"/>
        <v/>
      </c>
      <c r="M1386" s="48" t="str">
        <f t="shared" si="679"/>
        <v/>
      </c>
      <c r="N1386" s="46" t="str">
        <f t="shared" si="680"/>
        <v/>
      </c>
      <c r="O1386" s="47" t="str">
        <f t="shared" si="681"/>
        <v/>
      </c>
      <c r="P1386" s="47" t="str">
        <f t="shared" si="682"/>
        <v/>
      </c>
      <c r="Q1386" s="47" t="str">
        <f t="shared" si="683"/>
        <v/>
      </c>
      <c r="R1386" s="49" t="str">
        <f t="shared" si="684"/>
        <v/>
      </c>
      <c r="S1386" s="46" t="str">
        <f t="shared" si="685"/>
        <v/>
      </c>
      <c r="T1386" s="10" t="str">
        <f t="shared" si="686"/>
        <v/>
      </c>
      <c r="U1386" s="17" t="str">
        <f t="shared" si="687"/>
        <v/>
      </c>
      <c r="V1386" s="9" t="str">
        <f t="shared" si="688"/>
        <v/>
      </c>
      <c r="W1386" s="8" t="str">
        <f t="shared" si="689"/>
        <v/>
      </c>
      <c r="X1386" s="9" t="str">
        <f t="shared" si="690"/>
        <v/>
      </c>
      <c r="Y1386" s="8" t="str">
        <f t="shared" si="691"/>
        <v/>
      </c>
      <c r="AE1386" s="8">
        <f t="shared" si="692"/>
        <v>0</v>
      </c>
      <c r="AF1386" s="8">
        <f t="shared" si="693"/>
        <v>1</v>
      </c>
      <c r="AG1386" s="8">
        <f t="shared" si="694"/>
        <v>1</v>
      </c>
      <c r="AH1386" s="8">
        <f t="shared" si="695"/>
        <v>1</v>
      </c>
      <c r="AI1386" s="8">
        <f t="shared" si="696"/>
        <v>0</v>
      </c>
      <c r="AJ1386" s="8">
        <f t="shared" si="697"/>
        <v>0</v>
      </c>
      <c r="AL1386" s="8">
        <f>IF(COUNTIF($AS$25:AS1386,AS1386)=1,AL1385+1,AL1385)</f>
        <v>40</v>
      </c>
      <c r="AM1386" s="8">
        <f>IF(COUNTIF($AR$25:AR1386,AR1386)=1,AM1385+1,AM1385)</f>
        <v>97</v>
      </c>
      <c r="AO1386" s="50" t="s">
        <v>1779</v>
      </c>
      <c r="AP1386" s="10">
        <v>3319</v>
      </c>
      <c r="AQ1386" s="9" t="s">
        <v>166</v>
      </c>
      <c r="AR1386" s="9" t="s">
        <v>579</v>
      </c>
      <c r="AS1386" s="51" t="s">
        <v>186</v>
      </c>
      <c r="AT1386" s="9" t="s">
        <v>86</v>
      </c>
      <c r="AU1386" s="49">
        <v>43237</v>
      </c>
      <c r="AV1386" s="46">
        <v>4065.4859999999999</v>
      </c>
      <c r="AW1386" s="52">
        <v>8.94</v>
      </c>
      <c r="AX1386" s="52">
        <v>10.35</v>
      </c>
      <c r="AY1386" s="52">
        <v>61.48</v>
      </c>
      <c r="AZ1386" s="46">
        <v>95831.207999999999</v>
      </c>
      <c r="BA1386" s="49">
        <v>43483</v>
      </c>
      <c r="BB1386" s="46">
        <v>2390</v>
      </c>
      <c r="BC1386" s="52">
        <v>8.33</v>
      </c>
      <c r="BD1386" s="52">
        <v>9.6999999999999993</v>
      </c>
      <c r="BE1386" s="52">
        <v>54</v>
      </c>
      <c r="BF1386" s="49">
        <v>43100</v>
      </c>
      <c r="BG1386" s="46">
        <v>0</v>
      </c>
      <c r="BH1386" s="9"/>
      <c r="BI1386" s="9" t="s">
        <v>3</v>
      </c>
      <c r="BJ1386" s="9" t="s">
        <v>91</v>
      </c>
      <c r="BK1386" s="9" t="s">
        <v>85</v>
      </c>
      <c r="BL1386" s="9" t="s">
        <v>85</v>
      </c>
    </row>
    <row r="1387" spans="2:64" hidden="1">
      <c r="B1387" s="8">
        <f t="shared" si="668"/>
        <v>1363</v>
      </c>
      <c r="C1387" s="8" t="str">
        <f t="shared" si="669"/>
        <v/>
      </c>
      <c r="D1387" s="8" t="str">
        <f t="shared" si="670"/>
        <v/>
      </c>
      <c r="E1387" s="8" t="str">
        <f t="shared" si="671"/>
        <v/>
      </c>
      <c r="F1387" s="8" t="str">
        <f t="shared" si="672"/>
        <v/>
      </c>
      <c r="G1387" s="45" t="str">
        <f t="shared" si="673"/>
        <v/>
      </c>
      <c r="H1387" s="46" t="str">
        <f t="shared" si="674"/>
        <v/>
      </c>
      <c r="I1387" s="47" t="str">
        <f t="shared" si="675"/>
        <v/>
      </c>
      <c r="J1387" s="47" t="str">
        <f t="shared" si="676"/>
        <v/>
      </c>
      <c r="K1387" s="47" t="str">
        <f t="shared" si="677"/>
        <v/>
      </c>
      <c r="L1387" s="46" t="str">
        <f t="shared" si="678"/>
        <v/>
      </c>
      <c r="M1387" s="48" t="str">
        <f t="shared" si="679"/>
        <v/>
      </c>
      <c r="N1387" s="46" t="str">
        <f t="shared" si="680"/>
        <v/>
      </c>
      <c r="O1387" s="47" t="str">
        <f t="shared" si="681"/>
        <v/>
      </c>
      <c r="P1387" s="47" t="str">
        <f t="shared" si="682"/>
        <v/>
      </c>
      <c r="Q1387" s="47" t="str">
        <f t="shared" si="683"/>
        <v/>
      </c>
      <c r="R1387" s="49" t="str">
        <f t="shared" si="684"/>
        <v/>
      </c>
      <c r="S1387" s="46" t="str">
        <f t="shared" si="685"/>
        <v/>
      </c>
      <c r="T1387" s="10" t="str">
        <f t="shared" si="686"/>
        <v/>
      </c>
      <c r="U1387" s="17" t="str">
        <f t="shared" si="687"/>
        <v/>
      </c>
      <c r="V1387" s="9" t="str">
        <f t="shared" si="688"/>
        <v/>
      </c>
      <c r="W1387" s="8" t="str">
        <f t="shared" si="689"/>
        <v/>
      </c>
      <c r="X1387" s="9" t="str">
        <f t="shared" si="690"/>
        <v/>
      </c>
      <c r="Y1387" s="8" t="str">
        <f t="shared" si="691"/>
        <v/>
      </c>
      <c r="AE1387" s="8">
        <f t="shared" si="692"/>
        <v>0</v>
      </c>
      <c r="AF1387" s="8">
        <f t="shared" si="693"/>
        <v>1</v>
      </c>
      <c r="AG1387" s="8">
        <f t="shared" si="694"/>
        <v>1</v>
      </c>
      <c r="AH1387" s="8">
        <f t="shared" si="695"/>
        <v>1</v>
      </c>
      <c r="AI1387" s="8">
        <f t="shared" si="696"/>
        <v>0</v>
      </c>
      <c r="AJ1387" s="8">
        <f t="shared" si="697"/>
        <v>1</v>
      </c>
      <c r="AL1387" s="8">
        <f>IF(COUNTIF($AS$25:AS1387,AS1387)=1,AL1386+1,AL1386)</f>
        <v>40</v>
      </c>
      <c r="AM1387" s="8">
        <f>IF(COUNTIF($AR$25:AR1387,AR1387)=1,AM1386+1,AM1386)</f>
        <v>97</v>
      </c>
      <c r="AO1387" s="50" t="s">
        <v>1780</v>
      </c>
      <c r="AP1387" s="10">
        <v>3390</v>
      </c>
      <c r="AQ1387" s="9" t="s">
        <v>166</v>
      </c>
      <c r="AR1387" s="9" t="s">
        <v>482</v>
      </c>
      <c r="AS1387" s="51" t="s">
        <v>153</v>
      </c>
      <c r="AT1387" s="9" t="s">
        <v>75</v>
      </c>
      <c r="AU1387" s="49">
        <v>43362</v>
      </c>
      <c r="AV1387" s="46">
        <v>4805.4859999999999</v>
      </c>
      <c r="AW1387" s="52">
        <v>0</v>
      </c>
      <c r="AX1387" s="52">
        <v>0</v>
      </c>
      <c r="AY1387" s="52">
        <v>0</v>
      </c>
      <c r="AZ1387" s="46">
        <v>0</v>
      </c>
      <c r="BA1387" s="49">
        <v>43461</v>
      </c>
      <c r="BB1387" s="46">
        <v>31857.378000000001</v>
      </c>
      <c r="BC1387" s="52">
        <v>0</v>
      </c>
      <c r="BD1387" s="52">
        <v>0</v>
      </c>
      <c r="BE1387" s="52">
        <v>0</v>
      </c>
      <c r="BF1387" s="49"/>
      <c r="BG1387" s="46">
        <v>0</v>
      </c>
      <c r="BH1387" s="9"/>
      <c r="BI1387" s="9" t="s">
        <v>3</v>
      </c>
      <c r="BJ1387" s="9" t="s">
        <v>84</v>
      </c>
      <c r="BK1387" s="9" t="s">
        <v>85</v>
      </c>
      <c r="BL1387" s="9" t="s">
        <v>85</v>
      </c>
    </row>
    <row r="1388" spans="2:64" hidden="1">
      <c r="B1388" s="8">
        <f t="shared" si="668"/>
        <v>1364</v>
      </c>
      <c r="C1388" s="8" t="str">
        <f t="shared" si="669"/>
        <v/>
      </c>
      <c r="D1388" s="8" t="str">
        <f t="shared" si="670"/>
        <v/>
      </c>
      <c r="E1388" s="8" t="str">
        <f t="shared" si="671"/>
        <v/>
      </c>
      <c r="F1388" s="8" t="str">
        <f t="shared" si="672"/>
        <v/>
      </c>
      <c r="G1388" s="45" t="str">
        <f t="shared" si="673"/>
        <v/>
      </c>
      <c r="H1388" s="46" t="str">
        <f t="shared" si="674"/>
        <v/>
      </c>
      <c r="I1388" s="47" t="str">
        <f t="shared" si="675"/>
        <v/>
      </c>
      <c r="J1388" s="47" t="str">
        <f t="shared" si="676"/>
        <v/>
      </c>
      <c r="K1388" s="47" t="str">
        <f t="shared" si="677"/>
        <v/>
      </c>
      <c r="L1388" s="46" t="str">
        <f t="shared" si="678"/>
        <v/>
      </c>
      <c r="M1388" s="48" t="str">
        <f t="shared" si="679"/>
        <v/>
      </c>
      <c r="N1388" s="46" t="str">
        <f t="shared" si="680"/>
        <v/>
      </c>
      <c r="O1388" s="47" t="str">
        <f t="shared" si="681"/>
        <v/>
      </c>
      <c r="P1388" s="47" t="str">
        <f t="shared" si="682"/>
        <v/>
      </c>
      <c r="Q1388" s="47" t="str">
        <f t="shared" si="683"/>
        <v/>
      </c>
      <c r="R1388" s="49" t="str">
        <f t="shared" si="684"/>
        <v/>
      </c>
      <c r="S1388" s="46" t="str">
        <f t="shared" si="685"/>
        <v/>
      </c>
      <c r="T1388" s="10" t="str">
        <f t="shared" si="686"/>
        <v/>
      </c>
      <c r="U1388" s="17" t="str">
        <f t="shared" si="687"/>
        <v/>
      </c>
      <c r="V1388" s="9" t="str">
        <f t="shared" si="688"/>
        <v/>
      </c>
      <c r="W1388" s="8" t="str">
        <f t="shared" si="689"/>
        <v/>
      </c>
      <c r="X1388" s="9" t="str">
        <f t="shared" si="690"/>
        <v/>
      </c>
      <c r="Y1388" s="8" t="str">
        <f t="shared" si="691"/>
        <v/>
      </c>
      <c r="AE1388" s="8">
        <f t="shared" si="692"/>
        <v>0</v>
      </c>
      <c r="AF1388" s="8">
        <f t="shared" si="693"/>
        <v>1</v>
      </c>
      <c r="AG1388" s="8">
        <f t="shared" si="694"/>
        <v>1</v>
      </c>
      <c r="AH1388" s="8">
        <f t="shared" si="695"/>
        <v>1</v>
      </c>
      <c r="AI1388" s="8">
        <f t="shared" si="696"/>
        <v>0</v>
      </c>
      <c r="AJ1388" s="8">
        <f t="shared" si="697"/>
        <v>1</v>
      </c>
      <c r="AL1388" s="8">
        <f>IF(COUNTIF($AS$25:AS1388,AS1388)=1,AL1387+1,AL1387)</f>
        <v>40</v>
      </c>
      <c r="AM1388" s="8">
        <f>IF(COUNTIF($AR$25:AR1388,AR1388)=1,AM1387+1,AM1387)</f>
        <v>97</v>
      </c>
      <c r="AO1388" s="50" t="s">
        <v>1781</v>
      </c>
      <c r="AP1388" s="10">
        <v>3405</v>
      </c>
      <c r="AQ1388" s="9" t="s">
        <v>166</v>
      </c>
      <c r="AR1388" s="9" t="s">
        <v>423</v>
      </c>
      <c r="AS1388" s="51" t="s">
        <v>217</v>
      </c>
      <c r="AT1388" s="9" t="s">
        <v>75</v>
      </c>
      <c r="AU1388" s="49">
        <v>43419</v>
      </c>
      <c r="AV1388" s="46">
        <v>115953.077</v>
      </c>
      <c r="AW1388" s="52">
        <v>8.0399999999999991</v>
      </c>
      <c r="AX1388" s="52">
        <v>10.5</v>
      </c>
      <c r="AY1388" s="52">
        <v>53.49</v>
      </c>
      <c r="AZ1388" s="46">
        <v>2218491.3029999998</v>
      </c>
      <c r="BA1388" s="49">
        <v>43738</v>
      </c>
      <c r="BB1388" s="46">
        <v>90124.561000000002</v>
      </c>
      <c r="BC1388" s="52">
        <v>7.56</v>
      </c>
      <c r="BD1388" s="52">
        <v>9.6</v>
      </c>
      <c r="BE1388" s="52">
        <v>53.49</v>
      </c>
      <c r="BF1388" s="49">
        <v>43100</v>
      </c>
      <c r="BG1388" s="46">
        <v>2151480.5830000001</v>
      </c>
      <c r="BH1388" s="9" t="s">
        <v>110</v>
      </c>
      <c r="BI1388" s="9" t="s">
        <v>3</v>
      </c>
      <c r="BJ1388" s="9" t="s">
        <v>84</v>
      </c>
      <c r="BK1388" s="9" t="s">
        <v>92</v>
      </c>
      <c r="BL1388" s="9" t="s">
        <v>85</v>
      </c>
    </row>
    <row r="1389" spans="2:64" hidden="1">
      <c r="B1389" s="8">
        <f t="shared" si="668"/>
        <v>1365</v>
      </c>
      <c r="C1389" s="8" t="str">
        <f t="shared" si="669"/>
        <v/>
      </c>
      <c r="D1389" s="8" t="str">
        <f t="shared" si="670"/>
        <v/>
      </c>
      <c r="E1389" s="8" t="str">
        <f t="shared" si="671"/>
        <v/>
      </c>
      <c r="F1389" s="8" t="str">
        <f t="shared" si="672"/>
        <v/>
      </c>
      <c r="G1389" s="45" t="str">
        <f t="shared" si="673"/>
        <v/>
      </c>
      <c r="H1389" s="46" t="str">
        <f t="shared" si="674"/>
        <v/>
      </c>
      <c r="I1389" s="47" t="str">
        <f t="shared" si="675"/>
        <v/>
      </c>
      <c r="J1389" s="47" t="str">
        <f t="shared" si="676"/>
        <v/>
      </c>
      <c r="K1389" s="47" t="str">
        <f t="shared" si="677"/>
        <v/>
      </c>
      <c r="L1389" s="46" t="str">
        <f t="shared" si="678"/>
        <v/>
      </c>
      <c r="M1389" s="48" t="str">
        <f t="shared" si="679"/>
        <v/>
      </c>
      <c r="N1389" s="46" t="str">
        <f t="shared" si="680"/>
        <v/>
      </c>
      <c r="O1389" s="47" t="str">
        <f t="shared" si="681"/>
        <v/>
      </c>
      <c r="P1389" s="47" t="str">
        <f t="shared" si="682"/>
        <v/>
      </c>
      <c r="Q1389" s="47" t="str">
        <f t="shared" si="683"/>
        <v/>
      </c>
      <c r="R1389" s="49" t="str">
        <f t="shared" si="684"/>
        <v/>
      </c>
      <c r="S1389" s="46" t="str">
        <f t="shared" si="685"/>
        <v/>
      </c>
      <c r="T1389" s="10" t="str">
        <f t="shared" si="686"/>
        <v/>
      </c>
      <c r="U1389" s="17" t="str">
        <f t="shared" si="687"/>
        <v/>
      </c>
      <c r="V1389" s="9" t="str">
        <f t="shared" si="688"/>
        <v/>
      </c>
      <c r="W1389" s="8" t="str">
        <f t="shared" si="689"/>
        <v/>
      </c>
      <c r="X1389" s="9" t="str">
        <f t="shared" si="690"/>
        <v/>
      </c>
      <c r="Y1389" s="8" t="str">
        <f t="shared" si="691"/>
        <v/>
      </c>
      <c r="AE1389" s="8">
        <f t="shared" si="692"/>
        <v>0</v>
      </c>
      <c r="AF1389" s="8">
        <f t="shared" si="693"/>
        <v>1</v>
      </c>
      <c r="AG1389" s="8">
        <f t="shared" si="694"/>
        <v>1</v>
      </c>
      <c r="AH1389" s="8">
        <f t="shared" si="695"/>
        <v>1</v>
      </c>
      <c r="AI1389" s="8">
        <f t="shared" si="696"/>
        <v>0</v>
      </c>
      <c r="AJ1389" s="8">
        <f t="shared" si="697"/>
        <v>1</v>
      </c>
      <c r="AL1389" s="8">
        <f>IF(COUNTIF($AS$25:AS1389,AS1389)=1,AL1388+1,AL1388)</f>
        <v>40</v>
      </c>
      <c r="AM1389" s="8">
        <f>IF(COUNTIF($AR$25:AR1389,AR1389)=1,AM1388+1,AM1388)</f>
        <v>97</v>
      </c>
      <c r="AO1389" s="50" t="s">
        <v>1782</v>
      </c>
      <c r="AP1389" s="10">
        <v>3554</v>
      </c>
      <c r="AQ1389" s="9" t="s">
        <v>166</v>
      </c>
      <c r="AR1389" s="9" t="s">
        <v>356</v>
      </c>
      <c r="AS1389" s="51" t="s">
        <v>290</v>
      </c>
      <c r="AT1389" s="9" t="s">
        <v>75</v>
      </c>
      <c r="AU1389" s="49">
        <v>43816</v>
      </c>
      <c r="AV1389" s="46">
        <v>2655.9520000000002</v>
      </c>
      <c r="AW1389" s="52">
        <v>8.41</v>
      </c>
      <c r="AX1389" s="52">
        <v>10.5</v>
      </c>
      <c r="AY1389" s="52">
        <v>52.45</v>
      </c>
      <c r="AZ1389" s="46">
        <v>77448.138999999996</v>
      </c>
      <c r="BA1389" s="49">
        <v>43938</v>
      </c>
      <c r="BB1389" s="46">
        <v>1067.0940000000001</v>
      </c>
      <c r="BC1389" s="52">
        <v>7.99</v>
      </c>
      <c r="BD1389" s="52">
        <v>9.6999999999999993</v>
      </c>
      <c r="BE1389" s="52">
        <v>52.45</v>
      </c>
      <c r="BF1389" s="49">
        <v>43465</v>
      </c>
      <c r="BG1389" s="46">
        <v>72206.773000000001</v>
      </c>
      <c r="BH1389" s="9" t="s">
        <v>110</v>
      </c>
      <c r="BI1389" s="9" t="s">
        <v>3</v>
      </c>
      <c r="BJ1389" s="9" t="s">
        <v>91</v>
      </c>
      <c r="BK1389" s="9" t="s">
        <v>85</v>
      </c>
      <c r="BL1389" s="9" t="s">
        <v>85</v>
      </c>
    </row>
    <row r="1390" spans="2:64" hidden="1">
      <c r="B1390" s="8">
        <f t="shared" si="668"/>
        <v>1366</v>
      </c>
      <c r="C1390" s="8" t="str">
        <f t="shared" si="669"/>
        <v/>
      </c>
      <c r="D1390" s="8" t="str">
        <f t="shared" si="670"/>
        <v/>
      </c>
      <c r="E1390" s="8" t="str">
        <f t="shared" si="671"/>
        <v/>
      </c>
      <c r="F1390" s="8" t="str">
        <f t="shared" si="672"/>
        <v/>
      </c>
      <c r="G1390" s="45" t="str">
        <f t="shared" si="673"/>
        <v/>
      </c>
      <c r="H1390" s="46" t="str">
        <f t="shared" si="674"/>
        <v/>
      </c>
      <c r="I1390" s="47" t="str">
        <f t="shared" si="675"/>
        <v/>
      </c>
      <c r="J1390" s="47" t="str">
        <f t="shared" si="676"/>
        <v/>
      </c>
      <c r="K1390" s="47" t="str">
        <f t="shared" si="677"/>
        <v/>
      </c>
      <c r="L1390" s="46" t="str">
        <f t="shared" si="678"/>
        <v/>
      </c>
      <c r="M1390" s="48" t="str">
        <f t="shared" si="679"/>
        <v/>
      </c>
      <c r="N1390" s="46" t="str">
        <f t="shared" si="680"/>
        <v/>
      </c>
      <c r="O1390" s="47" t="str">
        <f t="shared" si="681"/>
        <v/>
      </c>
      <c r="P1390" s="47" t="str">
        <f t="shared" si="682"/>
        <v/>
      </c>
      <c r="Q1390" s="47" t="str">
        <f t="shared" si="683"/>
        <v/>
      </c>
      <c r="R1390" s="49" t="str">
        <f t="shared" si="684"/>
        <v/>
      </c>
      <c r="S1390" s="46" t="str">
        <f t="shared" si="685"/>
        <v/>
      </c>
      <c r="T1390" s="10" t="str">
        <f t="shared" si="686"/>
        <v/>
      </c>
      <c r="U1390" s="17" t="str">
        <f t="shared" si="687"/>
        <v/>
      </c>
      <c r="V1390" s="9" t="str">
        <f t="shared" si="688"/>
        <v/>
      </c>
      <c r="W1390" s="8" t="str">
        <f t="shared" si="689"/>
        <v/>
      </c>
      <c r="X1390" s="9" t="str">
        <f t="shared" si="690"/>
        <v/>
      </c>
      <c r="Y1390" s="8" t="str">
        <f t="shared" si="691"/>
        <v/>
      </c>
      <c r="AE1390" s="8">
        <f t="shared" si="692"/>
        <v>0</v>
      </c>
      <c r="AF1390" s="8">
        <f t="shared" si="693"/>
        <v>1</v>
      </c>
      <c r="AG1390" s="8">
        <f t="shared" si="694"/>
        <v>1</v>
      </c>
      <c r="AH1390" s="8">
        <f t="shared" si="695"/>
        <v>1</v>
      </c>
      <c r="AI1390" s="8">
        <f t="shared" si="696"/>
        <v>0</v>
      </c>
      <c r="AJ1390" s="8">
        <f t="shared" si="697"/>
        <v>0</v>
      </c>
      <c r="AL1390" s="8">
        <f>IF(COUNTIF($AS$25:AS1390,AS1390)=1,AL1389+1,AL1389)</f>
        <v>40</v>
      </c>
      <c r="AM1390" s="8">
        <f>IF(COUNTIF($AR$25:AR1390,AR1390)=1,AM1389+1,AM1389)</f>
        <v>97</v>
      </c>
      <c r="AO1390" s="50" t="s">
        <v>1783</v>
      </c>
      <c r="AP1390" s="10">
        <v>3555</v>
      </c>
      <c r="AQ1390" s="9" t="s">
        <v>166</v>
      </c>
      <c r="AR1390" s="9" t="s">
        <v>356</v>
      </c>
      <c r="AS1390" s="51" t="s">
        <v>290</v>
      </c>
      <c r="AT1390" s="9" t="s">
        <v>86</v>
      </c>
      <c r="AU1390" s="49">
        <v>43816</v>
      </c>
      <c r="AV1390" s="46">
        <v>7290.06</v>
      </c>
      <c r="AW1390" s="52">
        <v>8.41</v>
      </c>
      <c r="AX1390" s="52">
        <v>10.5</v>
      </c>
      <c r="AY1390" s="52">
        <v>52.45</v>
      </c>
      <c r="AZ1390" s="46">
        <v>95035.498999999996</v>
      </c>
      <c r="BA1390" s="49">
        <v>43889</v>
      </c>
      <c r="BB1390" s="46">
        <v>4595.76</v>
      </c>
      <c r="BC1390" s="52">
        <v>7.99</v>
      </c>
      <c r="BD1390" s="52">
        <v>9.6999999999999993</v>
      </c>
      <c r="BE1390" s="52">
        <v>52.45</v>
      </c>
      <c r="BF1390" s="49">
        <v>43465</v>
      </c>
      <c r="BG1390" s="46">
        <v>88133.201000000001</v>
      </c>
      <c r="BH1390" s="9" t="s">
        <v>110</v>
      </c>
      <c r="BI1390" s="9" t="s">
        <v>3</v>
      </c>
      <c r="BJ1390" s="9" t="s">
        <v>91</v>
      </c>
      <c r="BK1390" s="9" t="s">
        <v>92</v>
      </c>
      <c r="BL1390" s="9" t="s">
        <v>85</v>
      </c>
    </row>
    <row r="1391" spans="2:64" hidden="1">
      <c r="B1391" s="8">
        <f t="shared" si="668"/>
        <v>1367</v>
      </c>
      <c r="C1391" s="8" t="str">
        <f t="shared" si="669"/>
        <v/>
      </c>
      <c r="D1391" s="8" t="str">
        <f t="shared" si="670"/>
        <v/>
      </c>
      <c r="E1391" s="8" t="str">
        <f t="shared" si="671"/>
        <v/>
      </c>
      <c r="F1391" s="8" t="str">
        <f t="shared" si="672"/>
        <v/>
      </c>
      <c r="G1391" s="45" t="str">
        <f t="shared" si="673"/>
        <v/>
      </c>
      <c r="H1391" s="46" t="str">
        <f t="shared" si="674"/>
        <v/>
      </c>
      <c r="I1391" s="47" t="str">
        <f t="shared" si="675"/>
        <v/>
      </c>
      <c r="J1391" s="47" t="str">
        <f t="shared" si="676"/>
        <v/>
      </c>
      <c r="K1391" s="47" t="str">
        <f t="shared" si="677"/>
        <v/>
      </c>
      <c r="L1391" s="46" t="str">
        <f t="shared" si="678"/>
        <v/>
      </c>
      <c r="M1391" s="48" t="str">
        <f t="shared" si="679"/>
        <v/>
      </c>
      <c r="N1391" s="46" t="str">
        <f t="shared" si="680"/>
        <v/>
      </c>
      <c r="O1391" s="47" t="str">
        <f t="shared" si="681"/>
        <v/>
      </c>
      <c r="P1391" s="47" t="str">
        <f t="shared" si="682"/>
        <v/>
      </c>
      <c r="Q1391" s="47" t="str">
        <f t="shared" si="683"/>
        <v/>
      </c>
      <c r="R1391" s="49" t="str">
        <f t="shared" si="684"/>
        <v/>
      </c>
      <c r="S1391" s="46" t="str">
        <f t="shared" si="685"/>
        <v/>
      </c>
      <c r="T1391" s="10" t="str">
        <f t="shared" si="686"/>
        <v/>
      </c>
      <c r="U1391" s="17" t="str">
        <f t="shared" si="687"/>
        <v/>
      </c>
      <c r="V1391" s="9" t="str">
        <f t="shared" si="688"/>
        <v/>
      </c>
      <c r="W1391" s="8" t="str">
        <f t="shared" si="689"/>
        <v/>
      </c>
      <c r="X1391" s="9" t="str">
        <f t="shared" si="690"/>
        <v/>
      </c>
      <c r="Y1391" s="8" t="str">
        <f t="shared" si="691"/>
        <v/>
      </c>
      <c r="AE1391" s="8">
        <f t="shared" si="692"/>
        <v>0</v>
      </c>
      <c r="AF1391" s="8">
        <f t="shared" si="693"/>
        <v>1</v>
      </c>
      <c r="AG1391" s="8">
        <f t="shared" si="694"/>
        <v>1</v>
      </c>
      <c r="AH1391" s="8">
        <f t="shared" si="695"/>
        <v>1</v>
      </c>
      <c r="AI1391" s="8">
        <f t="shared" si="696"/>
        <v>0</v>
      </c>
      <c r="AJ1391" s="8">
        <f t="shared" si="697"/>
        <v>1</v>
      </c>
      <c r="AL1391" s="8">
        <f>IF(COUNTIF($AS$25:AS1391,AS1391)=1,AL1390+1,AL1390)</f>
        <v>40</v>
      </c>
      <c r="AM1391" s="8">
        <f>IF(COUNTIF($AR$25:AR1391,AR1391)=1,AM1390+1,AM1390)</f>
        <v>97</v>
      </c>
      <c r="AO1391" s="50" t="s">
        <v>1784</v>
      </c>
      <c r="AP1391" s="10">
        <v>3556</v>
      </c>
      <c r="AQ1391" s="9" t="s">
        <v>166</v>
      </c>
      <c r="AR1391" s="9" t="s">
        <v>482</v>
      </c>
      <c r="AS1391" s="51" t="s">
        <v>153</v>
      </c>
      <c r="AT1391" s="9" t="s">
        <v>75</v>
      </c>
      <c r="AU1391" s="49">
        <v>43724</v>
      </c>
      <c r="AV1391" s="46">
        <v>33616.226000000002</v>
      </c>
      <c r="AW1391" s="52">
        <v>0</v>
      </c>
      <c r="AX1391" s="52">
        <v>0</v>
      </c>
      <c r="AY1391" s="52">
        <v>0</v>
      </c>
      <c r="AZ1391" s="46">
        <v>0</v>
      </c>
      <c r="BA1391" s="49">
        <v>43818</v>
      </c>
      <c r="BB1391" s="46">
        <v>33616.226000000002</v>
      </c>
      <c r="BC1391" s="52">
        <v>0</v>
      </c>
      <c r="BD1391" s="52">
        <v>0</v>
      </c>
      <c r="BE1391" s="52">
        <v>0</v>
      </c>
      <c r="BF1391" s="49"/>
      <c r="BG1391" s="46">
        <v>0</v>
      </c>
      <c r="BH1391" s="9"/>
      <c r="BI1391" s="9" t="s">
        <v>3</v>
      </c>
      <c r="BJ1391" s="9" t="s">
        <v>84</v>
      </c>
      <c r="BK1391" s="9" t="s">
        <v>85</v>
      </c>
      <c r="BL1391" s="9" t="s">
        <v>85</v>
      </c>
    </row>
    <row r="1392" spans="2:64" hidden="1">
      <c r="B1392" s="8">
        <f t="shared" si="668"/>
        <v>1368</v>
      </c>
      <c r="C1392" s="8" t="str">
        <f t="shared" si="669"/>
        <v/>
      </c>
      <c r="D1392" s="8" t="str">
        <f t="shared" si="670"/>
        <v/>
      </c>
      <c r="E1392" s="8" t="str">
        <f t="shared" si="671"/>
        <v/>
      </c>
      <c r="F1392" s="8" t="str">
        <f t="shared" si="672"/>
        <v/>
      </c>
      <c r="G1392" s="45" t="str">
        <f t="shared" si="673"/>
        <v/>
      </c>
      <c r="H1392" s="46" t="str">
        <f t="shared" si="674"/>
        <v/>
      </c>
      <c r="I1392" s="47" t="str">
        <f t="shared" si="675"/>
        <v/>
      </c>
      <c r="J1392" s="47" t="str">
        <f t="shared" si="676"/>
        <v/>
      </c>
      <c r="K1392" s="47" t="str">
        <f t="shared" si="677"/>
        <v/>
      </c>
      <c r="L1392" s="46" t="str">
        <f t="shared" si="678"/>
        <v/>
      </c>
      <c r="M1392" s="48" t="str">
        <f t="shared" si="679"/>
        <v/>
      </c>
      <c r="N1392" s="46" t="str">
        <f t="shared" si="680"/>
        <v/>
      </c>
      <c r="O1392" s="47" t="str">
        <f t="shared" si="681"/>
        <v/>
      </c>
      <c r="P1392" s="47" t="str">
        <f t="shared" si="682"/>
        <v/>
      </c>
      <c r="Q1392" s="47" t="str">
        <f t="shared" si="683"/>
        <v/>
      </c>
      <c r="R1392" s="49" t="str">
        <f t="shared" si="684"/>
        <v/>
      </c>
      <c r="S1392" s="46" t="str">
        <f t="shared" si="685"/>
        <v/>
      </c>
      <c r="T1392" s="10" t="str">
        <f t="shared" si="686"/>
        <v/>
      </c>
      <c r="U1392" s="17" t="str">
        <f t="shared" si="687"/>
        <v/>
      </c>
      <c r="V1392" s="9" t="str">
        <f t="shared" si="688"/>
        <v/>
      </c>
      <c r="W1392" s="8" t="str">
        <f t="shared" si="689"/>
        <v/>
      </c>
      <c r="X1392" s="9" t="str">
        <f t="shared" si="690"/>
        <v/>
      </c>
      <c r="Y1392" s="8" t="str">
        <f t="shared" si="691"/>
        <v/>
      </c>
      <c r="AE1392" s="8">
        <f t="shared" si="692"/>
        <v>0</v>
      </c>
      <c r="AF1392" s="8">
        <f t="shared" si="693"/>
        <v>1</v>
      </c>
      <c r="AG1392" s="8">
        <f t="shared" si="694"/>
        <v>1</v>
      </c>
      <c r="AH1392" s="8">
        <f t="shared" si="695"/>
        <v>1</v>
      </c>
      <c r="AI1392" s="8">
        <f t="shared" si="696"/>
        <v>0</v>
      </c>
      <c r="AJ1392" s="8">
        <f t="shared" si="697"/>
        <v>0</v>
      </c>
      <c r="AL1392" s="8">
        <f>IF(COUNTIF($AS$25:AS1392,AS1392)=1,AL1391+1,AL1391)</f>
        <v>40</v>
      </c>
      <c r="AM1392" s="8">
        <f>IF(COUNTIF($AR$25:AR1392,AR1392)=1,AM1391+1,AM1391)</f>
        <v>97</v>
      </c>
      <c r="AO1392" s="50" t="s">
        <v>1785</v>
      </c>
      <c r="AP1392" s="10">
        <v>3557</v>
      </c>
      <c r="AQ1392" s="9" t="s">
        <v>166</v>
      </c>
      <c r="AR1392" s="9" t="s">
        <v>484</v>
      </c>
      <c r="AS1392" s="51" t="s">
        <v>153</v>
      </c>
      <c r="AT1392" s="9" t="s">
        <v>86</v>
      </c>
      <c r="AU1392" s="49">
        <v>43777</v>
      </c>
      <c r="AV1392" s="46">
        <v>34970.915999999997</v>
      </c>
      <c r="AW1392" s="52">
        <v>7.6</v>
      </c>
      <c r="AX1392" s="52">
        <v>10.45</v>
      </c>
      <c r="AY1392" s="52">
        <v>54.84</v>
      </c>
      <c r="AZ1392" s="46">
        <v>809579.31</v>
      </c>
      <c r="BA1392" s="49">
        <v>44134</v>
      </c>
      <c r="BB1392" s="46">
        <v>22771.124</v>
      </c>
      <c r="BC1392" s="52">
        <v>7.29</v>
      </c>
      <c r="BD1392" s="52">
        <v>9.9</v>
      </c>
      <c r="BE1392" s="52">
        <v>54.77</v>
      </c>
      <c r="BF1392" s="49">
        <v>43465</v>
      </c>
      <c r="BG1392" s="46">
        <v>780121.05300000007</v>
      </c>
      <c r="BH1392" s="9" t="s">
        <v>110</v>
      </c>
      <c r="BI1392" s="9" t="s">
        <v>3</v>
      </c>
      <c r="BJ1392" s="9" t="s">
        <v>84</v>
      </c>
      <c r="BK1392" s="9" t="s">
        <v>92</v>
      </c>
      <c r="BL1392" s="9" t="s">
        <v>85</v>
      </c>
    </row>
    <row r="1393" spans="2:64" hidden="1">
      <c r="B1393" s="8">
        <f t="shared" si="668"/>
        <v>1369</v>
      </c>
      <c r="C1393" s="8" t="str">
        <f t="shared" si="669"/>
        <v/>
      </c>
      <c r="D1393" s="8" t="str">
        <f t="shared" si="670"/>
        <v/>
      </c>
      <c r="E1393" s="8" t="str">
        <f t="shared" si="671"/>
        <v/>
      </c>
      <c r="F1393" s="8" t="str">
        <f t="shared" si="672"/>
        <v/>
      </c>
      <c r="G1393" s="45" t="str">
        <f t="shared" si="673"/>
        <v/>
      </c>
      <c r="H1393" s="46" t="str">
        <f t="shared" si="674"/>
        <v/>
      </c>
      <c r="I1393" s="47" t="str">
        <f t="shared" si="675"/>
        <v/>
      </c>
      <c r="J1393" s="47" t="str">
        <f t="shared" si="676"/>
        <v/>
      </c>
      <c r="K1393" s="47" t="str">
        <f t="shared" si="677"/>
        <v/>
      </c>
      <c r="L1393" s="46" t="str">
        <f t="shared" si="678"/>
        <v/>
      </c>
      <c r="M1393" s="48" t="str">
        <f t="shared" si="679"/>
        <v/>
      </c>
      <c r="N1393" s="46" t="str">
        <f t="shared" si="680"/>
        <v/>
      </c>
      <c r="O1393" s="47" t="str">
        <f t="shared" si="681"/>
        <v/>
      </c>
      <c r="P1393" s="47" t="str">
        <f t="shared" si="682"/>
        <v/>
      </c>
      <c r="Q1393" s="47" t="str">
        <f t="shared" si="683"/>
        <v/>
      </c>
      <c r="R1393" s="49" t="str">
        <f t="shared" si="684"/>
        <v/>
      </c>
      <c r="S1393" s="46" t="str">
        <f t="shared" si="685"/>
        <v/>
      </c>
      <c r="T1393" s="10" t="str">
        <f t="shared" si="686"/>
        <v/>
      </c>
      <c r="U1393" s="17" t="str">
        <f t="shared" si="687"/>
        <v/>
      </c>
      <c r="V1393" s="9" t="str">
        <f t="shared" si="688"/>
        <v/>
      </c>
      <c r="W1393" s="8" t="str">
        <f t="shared" si="689"/>
        <v/>
      </c>
      <c r="X1393" s="9" t="str">
        <f t="shared" si="690"/>
        <v/>
      </c>
      <c r="Y1393" s="8" t="str">
        <f t="shared" si="691"/>
        <v/>
      </c>
      <c r="AE1393" s="8">
        <f t="shared" si="692"/>
        <v>0</v>
      </c>
      <c r="AF1393" s="8">
        <f t="shared" si="693"/>
        <v>1</v>
      </c>
      <c r="AG1393" s="8">
        <f t="shared" si="694"/>
        <v>1</v>
      </c>
      <c r="AH1393" s="8">
        <f t="shared" si="695"/>
        <v>1</v>
      </c>
      <c r="AI1393" s="8">
        <f t="shared" si="696"/>
        <v>0</v>
      </c>
      <c r="AJ1393" s="8">
        <f t="shared" si="697"/>
        <v>0</v>
      </c>
      <c r="AL1393" s="8">
        <f>IF(COUNTIF($AS$25:AS1393,AS1393)=1,AL1392+1,AL1392)</f>
        <v>40</v>
      </c>
      <c r="AM1393" s="8">
        <f>IF(COUNTIF($AR$25:AR1393,AR1393)=1,AM1392+1,AM1392)</f>
        <v>97</v>
      </c>
      <c r="AO1393" s="50" t="s">
        <v>1786</v>
      </c>
      <c r="AP1393" s="10">
        <v>3682</v>
      </c>
      <c r="AQ1393" s="9" t="s">
        <v>166</v>
      </c>
      <c r="AR1393" s="9" t="s">
        <v>353</v>
      </c>
      <c r="AS1393" s="51" t="s">
        <v>153</v>
      </c>
      <c r="AT1393" s="9" t="s">
        <v>86</v>
      </c>
      <c r="AU1393" s="49">
        <v>44014</v>
      </c>
      <c r="AV1393" s="46">
        <v>42800</v>
      </c>
      <c r="AW1393" s="52">
        <v>7.5</v>
      </c>
      <c r="AX1393" s="52">
        <v>9.6999999999999993</v>
      </c>
      <c r="AY1393" s="52">
        <v>53.25</v>
      </c>
      <c r="AZ1393" s="46">
        <v>0</v>
      </c>
      <c r="BA1393" s="49">
        <v>44111</v>
      </c>
      <c r="BB1393" s="46">
        <v>42800</v>
      </c>
      <c r="BC1393" s="52">
        <v>7.5</v>
      </c>
      <c r="BD1393" s="52">
        <v>9.6999999999999993</v>
      </c>
      <c r="BE1393" s="52">
        <v>53.25</v>
      </c>
      <c r="BF1393" s="49"/>
      <c r="BG1393" s="46">
        <v>0</v>
      </c>
      <c r="BH1393" s="9"/>
      <c r="BI1393" s="9" t="s">
        <v>3</v>
      </c>
      <c r="BJ1393" s="9" t="s">
        <v>91</v>
      </c>
      <c r="BK1393" s="9" t="s">
        <v>92</v>
      </c>
      <c r="BL1393" s="9" t="s">
        <v>85</v>
      </c>
    </row>
    <row r="1394" spans="2:64" hidden="1">
      <c r="B1394" s="8">
        <f t="shared" si="668"/>
        <v>1370</v>
      </c>
      <c r="C1394" s="8" t="str">
        <f t="shared" si="669"/>
        <v/>
      </c>
      <c r="D1394" s="8" t="str">
        <f t="shared" si="670"/>
        <v/>
      </c>
      <c r="E1394" s="8" t="str">
        <f t="shared" si="671"/>
        <v/>
      </c>
      <c r="F1394" s="8" t="str">
        <f t="shared" si="672"/>
        <v/>
      </c>
      <c r="G1394" s="45" t="str">
        <f t="shared" si="673"/>
        <v/>
      </c>
      <c r="H1394" s="46" t="str">
        <f t="shared" si="674"/>
        <v/>
      </c>
      <c r="I1394" s="47" t="str">
        <f t="shared" si="675"/>
        <v/>
      </c>
      <c r="J1394" s="47" t="str">
        <f t="shared" si="676"/>
        <v/>
      </c>
      <c r="K1394" s="47" t="str">
        <f t="shared" si="677"/>
        <v/>
      </c>
      <c r="L1394" s="46" t="str">
        <f t="shared" si="678"/>
        <v/>
      </c>
      <c r="M1394" s="48" t="str">
        <f t="shared" si="679"/>
        <v/>
      </c>
      <c r="N1394" s="46" t="str">
        <f t="shared" si="680"/>
        <v/>
      </c>
      <c r="O1394" s="47" t="str">
        <f t="shared" si="681"/>
        <v/>
      </c>
      <c r="P1394" s="47" t="str">
        <f t="shared" si="682"/>
        <v/>
      </c>
      <c r="Q1394" s="47" t="str">
        <f t="shared" si="683"/>
        <v/>
      </c>
      <c r="R1394" s="49" t="str">
        <f t="shared" si="684"/>
        <v/>
      </c>
      <c r="S1394" s="46" t="str">
        <f t="shared" si="685"/>
        <v/>
      </c>
      <c r="T1394" s="10" t="str">
        <f t="shared" si="686"/>
        <v/>
      </c>
      <c r="U1394" s="17" t="str">
        <f t="shared" si="687"/>
        <v/>
      </c>
      <c r="V1394" s="9" t="str">
        <f t="shared" si="688"/>
        <v/>
      </c>
      <c r="W1394" s="8" t="str">
        <f t="shared" si="689"/>
        <v/>
      </c>
      <c r="X1394" s="9" t="str">
        <f t="shared" si="690"/>
        <v/>
      </c>
      <c r="Y1394" s="8" t="str">
        <f t="shared" si="691"/>
        <v/>
      </c>
      <c r="AE1394" s="8">
        <f t="shared" si="692"/>
        <v>0</v>
      </c>
      <c r="AF1394" s="8">
        <f t="shared" si="693"/>
        <v>1</v>
      </c>
      <c r="AG1394" s="8">
        <f t="shared" si="694"/>
        <v>1</v>
      </c>
      <c r="AH1394" s="8">
        <f t="shared" si="695"/>
        <v>1</v>
      </c>
      <c r="AI1394" s="8">
        <f t="shared" si="696"/>
        <v>0</v>
      </c>
      <c r="AJ1394" s="8">
        <f t="shared" si="697"/>
        <v>1</v>
      </c>
      <c r="AL1394" s="8">
        <f>IF(COUNTIF($AS$25:AS1394,AS1394)=1,AL1393+1,AL1393)</f>
        <v>40</v>
      </c>
      <c r="AM1394" s="8">
        <f>IF(COUNTIF($AR$25:AR1394,AR1394)=1,AM1393+1,AM1393)</f>
        <v>97</v>
      </c>
      <c r="AO1394" s="50" t="s">
        <v>1787</v>
      </c>
      <c r="AP1394" s="10">
        <v>3693</v>
      </c>
      <c r="AQ1394" s="9" t="s">
        <v>166</v>
      </c>
      <c r="AR1394" s="9" t="s">
        <v>423</v>
      </c>
      <c r="AS1394" s="51" t="s">
        <v>217</v>
      </c>
      <c r="AT1394" s="9" t="s">
        <v>75</v>
      </c>
      <c r="AU1394" s="49">
        <v>43997</v>
      </c>
      <c r="AV1394" s="46">
        <v>46134.592000000004</v>
      </c>
      <c r="AW1394" s="52">
        <v>0</v>
      </c>
      <c r="AX1394" s="52">
        <v>0</v>
      </c>
      <c r="AY1394" s="52">
        <v>0</v>
      </c>
      <c r="AZ1394" s="46">
        <v>0</v>
      </c>
      <c r="BA1394" s="49">
        <v>44097</v>
      </c>
      <c r="BB1394" s="46">
        <v>46134.592000000004</v>
      </c>
      <c r="BC1394" s="52">
        <v>0</v>
      </c>
      <c r="BD1394" s="52">
        <v>0</v>
      </c>
      <c r="BE1394" s="52">
        <v>0</v>
      </c>
      <c r="BF1394" s="49"/>
      <c r="BG1394" s="46">
        <v>0</v>
      </c>
      <c r="BH1394" s="9"/>
      <c r="BI1394" s="9" t="s">
        <v>3</v>
      </c>
      <c r="BJ1394" s="9" t="s">
        <v>84</v>
      </c>
      <c r="BK1394" s="9" t="s">
        <v>85</v>
      </c>
      <c r="BL1394" s="9" t="s">
        <v>85</v>
      </c>
    </row>
    <row r="1395" spans="2:64" hidden="1">
      <c r="B1395" s="8">
        <f t="shared" si="668"/>
        <v>1371</v>
      </c>
      <c r="C1395" s="8" t="str">
        <f t="shared" si="669"/>
        <v/>
      </c>
      <c r="D1395" s="8" t="str">
        <f t="shared" si="670"/>
        <v/>
      </c>
      <c r="E1395" s="8" t="str">
        <f t="shared" si="671"/>
        <v/>
      </c>
      <c r="F1395" s="8" t="str">
        <f t="shared" si="672"/>
        <v/>
      </c>
      <c r="G1395" s="45" t="str">
        <f t="shared" si="673"/>
        <v/>
      </c>
      <c r="H1395" s="46" t="str">
        <f t="shared" si="674"/>
        <v/>
      </c>
      <c r="I1395" s="47" t="str">
        <f t="shared" si="675"/>
        <v/>
      </c>
      <c r="J1395" s="47" t="str">
        <f t="shared" si="676"/>
        <v/>
      </c>
      <c r="K1395" s="47" t="str">
        <f t="shared" si="677"/>
        <v/>
      </c>
      <c r="L1395" s="46" t="str">
        <f t="shared" si="678"/>
        <v/>
      </c>
      <c r="M1395" s="48" t="str">
        <f t="shared" si="679"/>
        <v/>
      </c>
      <c r="N1395" s="46" t="str">
        <f t="shared" si="680"/>
        <v/>
      </c>
      <c r="O1395" s="47" t="str">
        <f t="shared" si="681"/>
        <v/>
      </c>
      <c r="P1395" s="47" t="str">
        <f t="shared" si="682"/>
        <v/>
      </c>
      <c r="Q1395" s="47" t="str">
        <f t="shared" si="683"/>
        <v/>
      </c>
      <c r="R1395" s="49" t="str">
        <f t="shared" si="684"/>
        <v/>
      </c>
      <c r="S1395" s="46" t="str">
        <f t="shared" si="685"/>
        <v/>
      </c>
      <c r="T1395" s="10" t="str">
        <f t="shared" si="686"/>
        <v/>
      </c>
      <c r="U1395" s="17" t="str">
        <f t="shared" si="687"/>
        <v/>
      </c>
      <c r="V1395" s="9" t="str">
        <f t="shared" si="688"/>
        <v/>
      </c>
      <c r="W1395" s="8" t="str">
        <f t="shared" si="689"/>
        <v/>
      </c>
      <c r="X1395" s="9" t="str">
        <f t="shared" si="690"/>
        <v/>
      </c>
      <c r="Y1395" s="8" t="str">
        <f t="shared" si="691"/>
        <v/>
      </c>
      <c r="AE1395" s="8">
        <f t="shared" si="692"/>
        <v>0</v>
      </c>
      <c r="AF1395" s="8">
        <f t="shared" si="693"/>
        <v>1</v>
      </c>
      <c r="AG1395" s="8">
        <f t="shared" si="694"/>
        <v>1</v>
      </c>
      <c r="AH1395" s="8">
        <f t="shared" si="695"/>
        <v>1</v>
      </c>
      <c r="AI1395" s="8">
        <f t="shared" si="696"/>
        <v>0</v>
      </c>
      <c r="AJ1395" s="8">
        <f t="shared" si="697"/>
        <v>1</v>
      </c>
      <c r="AL1395" s="8">
        <f>IF(COUNTIF($AS$25:AS1395,AS1395)=1,AL1394+1,AL1394)</f>
        <v>40</v>
      </c>
      <c r="AM1395" s="8">
        <f>IF(COUNTIF($AR$25:AR1395,AR1395)=1,AM1394+1,AM1394)</f>
        <v>97</v>
      </c>
      <c r="AO1395" s="50" t="s">
        <v>1788</v>
      </c>
      <c r="AP1395" s="10">
        <v>3704</v>
      </c>
      <c r="AQ1395" s="9" t="s">
        <v>166</v>
      </c>
      <c r="AR1395" s="9" t="s">
        <v>482</v>
      </c>
      <c r="AS1395" s="51" t="s">
        <v>153</v>
      </c>
      <c r="AT1395" s="9" t="s">
        <v>75</v>
      </c>
      <c r="AU1395" s="49">
        <v>44089</v>
      </c>
      <c r="AV1395" s="46">
        <v>29937.587</v>
      </c>
      <c r="AW1395" s="52">
        <v>0</v>
      </c>
      <c r="AX1395" s="52">
        <v>0</v>
      </c>
      <c r="AY1395" s="52">
        <v>0</v>
      </c>
      <c r="AZ1395" s="46">
        <v>0</v>
      </c>
      <c r="BA1395" s="49">
        <v>44195</v>
      </c>
      <c r="BB1395" s="46">
        <v>29937.587</v>
      </c>
      <c r="BC1395" s="52">
        <v>0</v>
      </c>
      <c r="BD1395" s="52">
        <v>0</v>
      </c>
      <c r="BE1395" s="52">
        <v>0</v>
      </c>
      <c r="BF1395" s="49"/>
      <c r="BG1395" s="46">
        <v>0</v>
      </c>
      <c r="BH1395" s="9"/>
      <c r="BI1395" s="9" t="s">
        <v>3</v>
      </c>
      <c r="BJ1395" s="9" t="s">
        <v>84</v>
      </c>
      <c r="BK1395" s="9" t="s">
        <v>85</v>
      </c>
      <c r="BL1395" s="9" t="s">
        <v>85</v>
      </c>
    </row>
    <row r="1396" spans="2:64" hidden="1">
      <c r="B1396" s="8">
        <f t="shared" si="668"/>
        <v>1372</v>
      </c>
      <c r="C1396" s="8" t="str">
        <f t="shared" si="669"/>
        <v/>
      </c>
      <c r="D1396" s="8" t="str">
        <f t="shared" si="670"/>
        <v/>
      </c>
      <c r="E1396" s="8" t="str">
        <f t="shared" si="671"/>
        <v/>
      </c>
      <c r="F1396" s="8" t="str">
        <f t="shared" si="672"/>
        <v/>
      </c>
      <c r="G1396" s="45" t="str">
        <f t="shared" si="673"/>
        <v/>
      </c>
      <c r="H1396" s="46" t="str">
        <f t="shared" si="674"/>
        <v/>
      </c>
      <c r="I1396" s="47" t="str">
        <f t="shared" si="675"/>
        <v/>
      </c>
      <c r="J1396" s="47" t="str">
        <f t="shared" si="676"/>
        <v/>
      </c>
      <c r="K1396" s="47" t="str">
        <f t="shared" si="677"/>
        <v/>
      </c>
      <c r="L1396" s="46" t="str">
        <f t="shared" si="678"/>
        <v/>
      </c>
      <c r="M1396" s="48" t="str">
        <f t="shared" si="679"/>
        <v/>
      </c>
      <c r="N1396" s="46" t="str">
        <f t="shared" si="680"/>
        <v/>
      </c>
      <c r="O1396" s="47" t="str">
        <f t="shared" si="681"/>
        <v/>
      </c>
      <c r="P1396" s="47" t="str">
        <f t="shared" si="682"/>
        <v/>
      </c>
      <c r="Q1396" s="47" t="str">
        <f t="shared" si="683"/>
        <v/>
      </c>
      <c r="R1396" s="49" t="str">
        <f t="shared" si="684"/>
        <v/>
      </c>
      <c r="S1396" s="46" t="str">
        <f t="shared" si="685"/>
        <v/>
      </c>
      <c r="T1396" s="10" t="str">
        <f t="shared" si="686"/>
        <v/>
      </c>
      <c r="U1396" s="17" t="str">
        <f t="shared" si="687"/>
        <v/>
      </c>
      <c r="V1396" s="9" t="str">
        <f t="shared" si="688"/>
        <v/>
      </c>
      <c r="W1396" s="8" t="str">
        <f t="shared" si="689"/>
        <v/>
      </c>
      <c r="X1396" s="9" t="str">
        <f t="shared" si="690"/>
        <v/>
      </c>
      <c r="Y1396" s="8" t="str">
        <f t="shared" si="691"/>
        <v/>
      </c>
      <c r="AE1396" s="8">
        <f t="shared" si="692"/>
        <v>0</v>
      </c>
      <c r="AF1396" s="8">
        <f t="shared" si="693"/>
        <v>0</v>
      </c>
      <c r="AG1396" s="8">
        <f t="shared" si="694"/>
        <v>1</v>
      </c>
      <c r="AH1396" s="8">
        <f t="shared" si="695"/>
        <v>1</v>
      </c>
      <c r="AI1396" s="8">
        <f t="shared" si="696"/>
        <v>0</v>
      </c>
      <c r="AJ1396" s="8">
        <f t="shared" si="697"/>
        <v>0</v>
      </c>
      <c r="AL1396" s="8">
        <f>IF(COUNTIF($AS$25:AS1396,AS1396)=1,AL1395+1,AL1395)</f>
        <v>40</v>
      </c>
      <c r="AM1396" s="8">
        <f>IF(COUNTIF($AR$25:AR1396,AR1396)=1,AM1395+1,AM1395)</f>
        <v>97</v>
      </c>
      <c r="AO1396" s="50" t="s">
        <v>1789</v>
      </c>
      <c r="AP1396" s="10">
        <v>3734</v>
      </c>
      <c r="AQ1396" s="9" t="s">
        <v>166</v>
      </c>
      <c r="AR1396" s="9" t="s">
        <v>185</v>
      </c>
      <c r="AS1396" s="51" t="s">
        <v>217</v>
      </c>
      <c r="AT1396" s="9" t="s">
        <v>86</v>
      </c>
      <c r="AU1396" s="49">
        <v>44148</v>
      </c>
      <c r="AV1396" s="46">
        <v>219007.76</v>
      </c>
      <c r="AW1396" s="52">
        <v>7.41</v>
      </c>
      <c r="AX1396" s="52">
        <v>10.5</v>
      </c>
      <c r="AY1396" s="52">
        <v>53.44</v>
      </c>
      <c r="AZ1396" s="46">
        <v>3019434.682</v>
      </c>
      <c r="BA1396" s="49">
        <v>44469</v>
      </c>
      <c r="BB1396" s="46">
        <v>142011.891</v>
      </c>
      <c r="BC1396" s="52">
        <v>6.98</v>
      </c>
      <c r="BD1396" s="52">
        <v>9.6999999999999993</v>
      </c>
      <c r="BE1396" s="52">
        <v>53.44</v>
      </c>
      <c r="BF1396" s="49">
        <v>43921</v>
      </c>
      <c r="BG1396" s="46">
        <v>2898874.0989999999</v>
      </c>
      <c r="BH1396" s="9" t="s">
        <v>110</v>
      </c>
      <c r="BI1396" s="9" t="s">
        <v>3</v>
      </c>
      <c r="BJ1396" s="9" t="s">
        <v>84</v>
      </c>
      <c r="BK1396" s="9" t="s">
        <v>92</v>
      </c>
      <c r="BL1396" s="9" t="s">
        <v>85</v>
      </c>
    </row>
    <row r="1397" spans="2:64" hidden="1">
      <c r="B1397" s="8">
        <f t="shared" si="668"/>
        <v>1373</v>
      </c>
      <c r="C1397" s="8" t="str">
        <f t="shared" si="669"/>
        <v/>
      </c>
      <c r="D1397" s="8" t="str">
        <f t="shared" si="670"/>
        <v/>
      </c>
      <c r="E1397" s="8" t="str">
        <f t="shared" si="671"/>
        <v/>
      </c>
      <c r="F1397" s="8" t="str">
        <f t="shared" si="672"/>
        <v/>
      </c>
      <c r="G1397" s="45" t="str">
        <f t="shared" si="673"/>
        <v/>
      </c>
      <c r="H1397" s="46" t="str">
        <f t="shared" si="674"/>
        <v/>
      </c>
      <c r="I1397" s="47" t="str">
        <f t="shared" si="675"/>
        <v/>
      </c>
      <c r="J1397" s="47" t="str">
        <f t="shared" si="676"/>
        <v/>
      </c>
      <c r="K1397" s="47" t="str">
        <f t="shared" si="677"/>
        <v/>
      </c>
      <c r="L1397" s="46" t="str">
        <f t="shared" si="678"/>
        <v/>
      </c>
      <c r="M1397" s="48" t="str">
        <f t="shared" si="679"/>
        <v/>
      </c>
      <c r="N1397" s="46" t="str">
        <f t="shared" si="680"/>
        <v/>
      </c>
      <c r="O1397" s="47" t="str">
        <f t="shared" si="681"/>
        <v/>
      </c>
      <c r="P1397" s="47" t="str">
        <f t="shared" si="682"/>
        <v/>
      </c>
      <c r="Q1397" s="47" t="str">
        <f t="shared" si="683"/>
        <v/>
      </c>
      <c r="R1397" s="49" t="str">
        <f t="shared" si="684"/>
        <v/>
      </c>
      <c r="S1397" s="46" t="str">
        <f t="shared" si="685"/>
        <v/>
      </c>
      <c r="T1397" s="10" t="str">
        <f t="shared" si="686"/>
        <v/>
      </c>
      <c r="U1397" s="17" t="str">
        <f t="shared" si="687"/>
        <v/>
      </c>
      <c r="V1397" s="9" t="str">
        <f t="shared" si="688"/>
        <v/>
      </c>
      <c r="W1397" s="8" t="str">
        <f t="shared" si="689"/>
        <v/>
      </c>
      <c r="X1397" s="9" t="str">
        <f t="shared" si="690"/>
        <v/>
      </c>
      <c r="Y1397" s="8" t="str">
        <f t="shared" si="691"/>
        <v/>
      </c>
      <c r="AE1397" s="8">
        <f t="shared" si="692"/>
        <v>0</v>
      </c>
      <c r="AF1397" s="8">
        <f t="shared" si="693"/>
        <v>0</v>
      </c>
      <c r="AG1397" s="8">
        <f t="shared" si="694"/>
        <v>1</v>
      </c>
      <c r="AH1397" s="8">
        <f t="shared" si="695"/>
        <v>1</v>
      </c>
      <c r="AI1397" s="8">
        <f t="shared" si="696"/>
        <v>0</v>
      </c>
      <c r="AJ1397" s="8">
        <f t="shared" si="697"/>
        <v>1</v>
      </c>
      <c r="AL1397" s="8">
        <f>IF(COUNTIF($AS$25:AS1397,AS1397)=1,AL1396+1,AL1396)</f>
        <v>40</v>
      </c>
      <c r="AM1397" s="8">
        <f>IF(COUNTIF($AR$25:AR1397,AR1397)=1,AM1396+1,AM1396)</f>
        <v>97</v>
      </c>
      <c r="AO1397" s="50" t="s">
        <v>1790</v>
      </c>
      <c r="AP1397" s="10">
        <v>3844</v>
      </c>
      <c r="AQ1397" s="9" t="s">
        <v>166</v>
      </c>
      <c r="AR1397" s="9" t="s">
        <v>423</v>
      </c>
      <c r="AS1397" s="51" t="s">
        <v>217</v>
      </c>
      <c r="AT1397" s="9" t="s">
        <v>75</v>
      </c>
      <c r="AU1397" s="49">
        <v>44362</v>
      </c>
      <c r="AV1397" s="46">
        <v>51464.514999999999</v>
      </c>
      <c r="AW1397" s="52">
        <v>0</v>
      </c>
      <c r="AX1397" s="52">
        <v>0</v>
      </c>
      <c r="AY1397" s="52">
        <v>0</v>
      </c>
      <c r="AZ1397" s="46">
        <v>0</v>
      </c>
      <c r="BA1397" s="49">
        <v>44447</v>
      </c>
      <c r="BB1397" s="46">
        <v>51464.514999999999</v>
      </c>
      <c r="BC1397" s="52">
        <v>0</v>
      </c>
      <c r="BD1397" s="52">
        <v>0</v>
      </c>
      <c r="BE1397" s="52">
        <v>0</v>
      </c>
      <c r="BF1397" s="49"/>
      <c r="BG1397" s="46">
        <v>0</v>
      </c>
      <c r="BH1397" s="9"/>
      <c r="BI1397" s="9" t="s">
        <v>3</v>
      </c>
      <c r="BJ1397" s="9" t="s">
        <v>84</v>
      </c>
      <c r="BK1397" s="9" t="s">
        <v>85</v>
      </c>
      <c r="BL1397" s="9" t="s">
        <v>85</v>
      </c>
    </row>
    <row r="1398" spans="2:64" hidden="1">
      <c r="B1398" s="8">
        <f t="shared" si="668"/>
        <v>1374</v>
      </c>
      <c r="C1398" s="8" t="str">
        <f t="shared" si="669"/>
        <v/>
      </c>
      <c r="D1398" s="8" t="str">
        <f t="shared" si="670"/>
        <v/>
      </c>
      <c r="E1398" s="8" t="str">
        <f t="shared" si="671"/>
        <v/>
      </c>
      <c r="F1398" s="8" t="str">
        <f t="shared" si="672"/>
        <v/>
      </c>
      <c r="G1398" s="45" t="str">
        <f t="shared" si="673"/>
        <v/>
      </c>
      <c r="H1398" s="46" t="str">
        <f t="shared" si="674"/>
        <v/>
      </c>
      <c r="I1398" s="47" t="str">
        <f t="shared" si="675"/>
        <v/>
      </c>
      <c r="J1398" s="47" t="str">
        <f t="shared" si="676"/>
        <v/>
      </c>
      <c r="K1398" s="47" t="str">
        <f t="shared" si="677"/>
        <v/>
      </c>
      <c r="L1398" s="46" t="str">
        <f t="shared" si="678"/>
        <v/>
      </c>
      <c r="M1398" s="48" t="str">
        <f t="shared" si="679"/>
        <v/>
      </c>
      <c r="N1398" s="46" t="str">
        <f t="shared" si="680"/>
        <v/>
      </c>
      <c r="O1398" s="47" t="str">
        <f t="shared" si="681"/>
        <v/>
      </c>
      <c r="P1398" s="47" t="str">
        <f t="shared" si="682"/>
        <v/>
      </c>
      <c r="Q1398" s="47" t="str">
        <f t="shared" si="683"/>
        <v/>
      </c>
      <c r="R1398" s="49" t="str">
        <f t="shared" si="684"/>
        <v/>
      </c>
      <c r="S1398" s="46" t="str">
        <f t="shared" si="685"/>
        <v/>
      </c>
      <c r="T1398" s="10" t="str">
        <f t="shared" si="686"/>
        <v/>
      </c>
      <c r="U1398" s="17" t="str">
        <f t="shared" si="687"/>
        <v/>
      </c>
      <c r="V1398" s="9" t="str">
        <f t="shared" si="688"/>
        <v/>
      </c>
      <c r="W1398" s="8" t="str">
        <f t="shared" si="689"/>
        <v/>
      </c>
      <c r="X1398" s="9" t="str">
        <f t="shared" si="690"/>
        <v/>
      </c>
      <c r="Y1398" s="8" t="str">
        <f t="shared" si="691"/>
        <v/>
      </c>
      <c r="AE1398" s="8">
        <f t="shared" si="692"/>
        <v>0</v>
      </c>
      <c r="AF1398" s="8">
        <f t="shared" si="693"/>
        <v>0</v>
      </c>
      <c r="AG1398" s="8">
        <f t="shared" si="694"/>
        <v>1</v>
      </c>
      <c r="AH1398" s="8">
        <f t="shared" si="695"/>
        <v>1</v>
      </c>
      <c r="AI1398" s="8">
        <f t="shared" si="696"/>
        <v>0</v>
      </c>
      <c r="AJ1398" s="8">
        <f t="shared" si="697"/>
        <v>1</v>
      </c>
      <c r="AL1398" s="8">
        <f>IF(COUNTIF($AS$25:AS1398,AS1398)=1,AL1397+1,AL1397)</f>
        <v>40</v>
      </c>
      <c r="AM1398" s="8">
        <f>IF(COUNTIF($AR$25:AR1398,AR1398)=1,AM1397+1,AM1397)</f>
        <v>97</v>
      </c>
      <c r="AO1398" s="50" t="s">
        <v>1791</v>
      </c>
      <c r="AP1398" s="10">
        <v>3887</v>
      </c>
      <c r="AQ1398" s="9" t="s">
        <v>166</v>
      </c>
      <c r="AR1398" s="9" t="s">
        <v>482</v>
      </c>
      <c r="AS1398" s="51" t="s">
        <v>153</v>
      </c>
      <c r="AT1398" s="9" t="s">
        <v>75</v>
      </c>
      <c r="AU1398" s="49">
        <v>44454</v>
      </c>
      <c r="AV1398" s="46">
        <v>36846.769</v>
      </c>
      <c r="AW1398" s="52">
        <v>0</v>
      </c>
      <c r="AX1398" s="52">
        <v>0</v>
      </c>
      <c r="AY1398" s="52">
        <v>0</v>
      </c>
      <c r="AZ1398" s="46">
        <v>0</v>
      </c>
      <c r="BA1398" s="49">
        <v>44552</v>
      </c>
      <c r="BB1398" s="46">
        <v>36846.769</v>
      </c>
      <c r="BC1398" s="52">
        <v>0</v>
      </c>
      <c r="BD1398" s="52">
        <v>0</v>
      </c>
      <c r="BE1398" s="52">
        <v>0</v>
      </c>
      <c r="BF1398" s="49"/>
      <c r="BG1398" s="46">
        <v>0</v>
      </c>
      <c r="BH1398" s="9"/>
      <c r="BI1398" s="9" t="s">
        <v>3</v>
      </c>
      <c r="BJ1398" s="9" t="s">
        <v>84</v>
      </c>
      <c r="BK1398" s="9" t="s">
        <v>85</v>
      </c>
      <c r="BL1398" s="9" t="s">
        <v>85</v>
      </c>
    </row>
    <row r="1399" spans="2:64" hidden="1">
      <c r="B1399" s="8">
        <f t="shared" si="668"/>
        <v>1375</v>
      </c>
      <c r="C1399" s="8" t="str">
        <f t="shared" si="669"/>
        <v/>
      </c>
      <c r="D1399" s="8" t="str">
        <f t="shared" si="670"/>
        <v/>
      </c>
      <c r="E1399" s="8" t="str">
        <f t="shared" si="671"/>
        <v/>
      </c>
      <c r="F1399" s="8" t="str">
        <f t="shared" si="672"/>
        <v/>
      </c>
      <c r="G1399" s="45" t="str">
        <f t="shared" si="673"/>
        <v/>
      </c>
      <c r="H1399" s="46" t="str">
        <f t="shared" si="674"/>
        <v/>
      </c>
      <c r="I1399" s="47" t="str">
        <f t="shared" si="675"/>
        <v/>
      </c>
      <c r="J1399" s="47" t="str">
        <f t="shared" si="676"/>
        <v/>
      </c>
      <c r="K1399" s="47" t="str">
        <f t="shared" si="677"/>
        <v/>
      </c>
      <c r="L1399" s="46" t="str">
        <f t="shared" si="678"/>
        <v/>
      </c>
      <c r="M1399" s="48" t="str">
        <f t="shared" si="679"/>
        <v/>
      </c>
      <c r="N1399" s="46" t="str">
        <f t="shared" si="680"/>
        <v/>
      </c>
      <c r="O1399" s="47" t="str">
        <f t="shared" si="681"/>
        <v/>
      </c>
      <c r="P1399" s="47" t="str">
        <f t="shared" si="682"/>
        <v/>
      </c>
      <c r="Q1399" s="47" t="str">
        <f t="shared" si="683"/>
        <v/>
      </c>
      <c r="R1399" s="49" t="str">
        <f t="shared" si="684"/>
        <v/>
      </c>
      <c r="S1399" s="46" t="str">
        <f t="shared" si="685"/>
        <v/>
      </c>
      <c r="T1399" s="10" t="str">
        <f t="shared" si="686"/>
        <v/>
      </c>
      <c r="U1399" s="17" t="str">
        <f t="shared" si="687"/>
        <v/>
      </c>
      <c r="V1399" s="9" t="str">
        <f t="shared" si="688"/>
        <v/>
      </c>
      <c r="W1399" s="8" t="str">
        <f t="shared" si="689"/>
        <v/>
      </c>
      <c r="X1399" s="9" t="str">
        <f t="shared" si="690"/>
        <v/>
      </c>
      <c r="Y1399" s="8" t="str">
        <f t="shared" si="691"/>
        <v/>
      </c>
      <c r="AE1399" s="8">
        <f t="shared" si="692"/>
        <v>0</v>
      </c>
      <c r="AF1399" s="8">
        <f t="shared" si="693"/>
        <v>0</v>
      </c>
      <c r="AG1399" s="8">
        <f t="shared" si="694"/>
        <v>1</v>
      </c>
      <c r="AH1399" s="8">
        <f t="shared" si="695"/>
        <v>1</v>
      </c>
      <c r="AI1399" s="8">
        <f t="shared" si="696"/>
        <v>0</v>
      </c>
      <c r="AJ1399" s="8">
        <f t="shared" si="697"/>
        <v>0</v>
      </c>
      <c r="AL1399" s="8">
        <f>IF(COUNTIF($AS$25:AS1399,AS1399)=1,AL1398+1,AL1398)</f>
        <v>40</v>
      </c>
      <c r="AM1399" s="8">
        <f>IF(COUNTIF($AR$25:AR1399,AR1399)=1,AM1398+1,AM1398)</f>
        <v>97</v>
      </c>
      <c r="AO1399" s="50" t="s">
        <v>1792</v>
      </c>
      <c r="AP1399" s="10">
        <v>3894</v>
      </c>
      <c r="AQ1399" s="9" t="s">
        <v>166</v>
      </c>
      <c r="AR1399" s="9" t="s">
        <v>484</v>
      </c>
      <c r="AS1399" s="51" t="s">
        <v>153</v>
      </c>
      <c r="AT1399" s="9" t="s">
        <v>86</v>
      </c>
      <c r="AU1399" s="49">
        <v>44454</v>
      </c>
      <c r="AV1399" s="46">
        <v>24814.032999999999</v>
      </c>
      <c r="AW1399" s="52">
        <v>0</v>
      </c>
      <c r="AX1399" s="52">
        <v>0</v>
      </c>
      <c r="AY1399" s="52">
        <v>0</v>
      </c>
      <c r="AZ1399" s="46">
        <v>0</v>
      </c>
      <c r="BA1399" s="49">
        <v>44498</v>
      </c>
      <c r="BB1399" s="46">
        <v>13616.321</v>
      </c>
      <c r="BC1399" s="52">
        <v>0</v>
      </c>
      <c r="BD1399" s="52">
        <v>0</v>
      </c>
      <c r="BE1399" s="52">
        <v>0</v>
      </c>
      <c r="BF1399" s="49"/>
      <c r="BG1399" s="46">
        <v>0</v>
      </c>
      <c r="BH1399" s="9"/>
      <c r="BI1399" s="9" t="s">
        <v>3</v>
      </c>
      <c r="BJ1399" s="9" t="s">
        <v>84</v>
      </c>
      <c r="BK1399" s="9" t="s">
        <v>85</v>
      </c>
      <c r="BL1399" s="9" t="s">
        <v>85</v>
      </c>
    </row>
    <row r="1400" spans="2:64" hidden="1">
      <c r="B1400" s="8">
        <f t="shared" si="668"/>
        <v>1376</v>
      </c>
      <c r="C1400" s="8" t="str">
        <f t="shared" si="669"/>
        <v/>
      </c>
      <c r="D1400" s="8" t="str">
        <f t="shared" si="670"/>
        <v/>
      </c>
      <c r="E1400" s="8" t="str">
        <f t="shared" si="671"/>
        <v/>
      </c>
      <c r="F1400" s="8" t="str">
        <f t="shared" si="672"/>
        <v/>
      </c>
      <c r="G1400" s="45" t="str">
        <f t="shared" si="673"/>
        <v/>
      </c>
      <c r="H1400" s="46" t="str">
        <f t="shared" si="674"/>
        <v/>
      </c>
      <c r="I1400" s="47" t="str">
        <f t="shared" si="675"/>
        <v/>
      </c>
      <c r="J1400" s="47" t="str">
        <f t="shared" si="676"/>
        <v/>
      </c>
      <c r="K1400" s="47" t="str">
        <f t="shared" si="677"/>
        <v/>
      </c>
      <c r="L1400" s="46" t="str">
        <f t="shared" si="678"/>
        <v/>
      </c>
      <c r="M1400" s="48" t="str">
        <f t="shared" si="679"/>
        <v/>
      </c>
      <c r="N1400" s="46" t="str">
        <f t="shared" si="680"/>
        <v/>
      </c>
      <c r="O1400" s="47" t="str">
        <f t="shared" si="681"/>
        <v/>
      </c>
      <c r="P1400" s="47" t="str">
        <f t="shared" si="682"/>
        <v/>
      </c>
      <c r="Q1400" s="47" t="str">
        <f t="shared" si="683"/>
        <v/>
      </c>
      <c r="R1400" s="49" t="str">
        <f t="shared" si="684"/>
        <v/>
      </c>
      <c r="S1400" s="46" t="str">
        <f t="shared" si="685"/>
        <v/>
      </c>
      <c r="T1400" s="10" t="str">
        <f t="shared" si="686"/>
        <v/>
      </c>
      <c r="U1400" s="17" t="str">
        <f t="shared" si="687"/>
        <v/>
      </c>
      <c r="V1400" s="9" t="str">
        <f t="shared" si="688"/>
        <v/>
      </c>
      <c r="W1400" s="8" t="str">
        <f t="shared" si="689"/>
        <v/>
      </c>
      <c r="X1400" s="9" t="str">
        <f t="shared" si="690"/>
        <v/>
      </c>
      <c r="Y1400" s="8" t="str">
        <f t="shared" si="691"/>
        <v/>
      </c>
      <c r="AE1400" s="8">
        <f t="shared" si="692"/>
        <v>0</v>
      </c>
      <c r="AF1400" s="8">
        <f t="shared" si="693"/>
        <v>0</v>
      </c>
      <c r="AG1400" s="8">
        <f t="shared" si="694"/>
        <v>1</v>
      </c>
      <c r="AH1400" s="8">
        <f t="shared" si="695"/>
        <v>1</v>
      </c>
      <c r="AI1400" s="8">
        <f t="shared" si="696"/>
        <v>0</v>
      </c>
      <c r="AJ1400" s="8">
        <f t="shared" si="697"/>
        <v>0</v>
      </c>
      <c r="AL1400" s="8">
        <f>IF(COUNTIF($AS$25:AS1400,AS1400)=1,AL1399+1,AL1399)</f>
        <v>40</v>
      </c>
      <c r="AM1400" s="8">
        <f>IF(COUNTIF($AR$25:AR1400,AR1400)=1,AM1399+1,AM1399)</f>
        <v>97</v>
      </c>
      <c r="AO1400" s="50" t="s">
        <v>1793</v>
      </c>
      <c r="AP1400" s="10">
        <v>4027</v>
      </c>
      <c r="AQ1400" s="9" t="s">
        <v>166</v>
      </c>
      <c r="AR1400" s="9" t="s">
        <v>185</v>
      </c>
      <c r="AS1400" s="51" t="s">
        <v>217</v>
      </c>
      <c r="AT1400" s="9" t="s">
        <v>86</v>
      </c>
      <c r="AU1400" s="49">
        <v>44729</v>
      </c>
      <c r="AV1400" s="46">
        <v>63958.828999999998</v>
      </c>
      <c r="AW1400" s="52">
        <v>0</v>
      </c>
      <c r="AX1400" s="52">
        <v>0</v>
      </c>
      <c r="AY1400" s="52">
        <v>0</v>
      </c>
      <c r="AZ1400" s="46">
        <v>0</v>
      </c>
      <c r="BA1400" s="49">
        <v>44830</v>
      </c>
      <c r="BB1400" s="46">
        <v>63958.828999999998</v>
      </c>
      <c r="BC1400" s="52">
        <v>0</v>
      </c>
      <c r="BD1400" s="52">
        <v>0</v>
      </c>
      <c r="BE1400" s="52">
        <v>0</v>
      </c>
      <c r="BF1400" s="49"/>
      <c r="BG1400" s="46">
        <v>0</v>
      </c>
      <c r="BH1400" s="9"/>
      <c r="BI1400" s="9" t="s">
        <v>3</v>
      </c>
      <c r="BJ1400" s="9" t="s">
        <v>84</v>
      </c>
      <c r="BK1400" s="9" t="s">
        <v>85</v>
      </c>
      <c r="BL1400" s="9" t="s">
        <v>85</v>
      </c>
    </row>
    <row r="1401" spans="2:64" hidden="1">
      <c r="B1401" s="8">
        <f t="shared" si="668"/>
        <v>1377</v>
      </c>
      <c r="C1401" s="8" t="str">
        <f t="shared" si="669"/>
        <v/>
      </c>
      <c r="D1401" s="8" t="str">
        <f t="shared" si="670"/>
        <v/>
      </c>
      <c r="E1401" s="8" t="str">
        <f t="shared" si="671"/>
        <v/>
      </c>
      <c r="F1401" s="8" t="str">
        <f t="shared" si="672"/>
        <v/>
      </c>
      <c r="G1401" s="45" t="str">
        <f t="shared" si="673"/>
        <v/>
      </c>
      <c r="H1401" s="46" t="str">
        <f t="shared" si="674"/>
        <v/>
      </c>
      <c r="I1401" s="47" t="str">
        <f t="shared" si="675"/>
        <v/>
      </c>
      <c r="J1401" s="47" t="str">
        <f t="shared" si="676"/>
        <v/>
      </c>
      <c r="K1401" s="47" t="str">
        <f t="shared" si="677"/>
        <v/>
      </c>
      <c r="L1401" s="46" t="str">
        <f t="shared" si="678"/>
        <v/>
      </c>
      <c r="M1401" s="48" t="str">
        <f t="shared" si="679"/>
        <v/>
      </c>
      <c r="N1401" s="46" t="str">
        <f t="shared" si="680"/>
        <v/>
      </c>
      <c r="O1401" s="47" t="str">
        <f t="shared" si="681"/>
        <v/>
      </c>
      <c r="P1401" s="47" t="str">
        <f t="shared" si="682"/>
        <v/>
      </c>
      <c r="Q1401" s="47" t="str">
        <f t="shared" si="683"/>
        <v/>
      </c>
      <c r="R1401" s="49" t="str">
        <f t="shared" si="684"/>
        <v/>
      </c>
      <c r="S1401" s="46" t="str">
        <f t="shared" si="685"/>
        <v/>
      </c>
      <c r="T1401" s="10" t="str">
        <f t="shared" si="686"/>
        <v/>
      </c>
      <c r="U1401" s="17" t="str">
        <f t="shared" si="687"/>
        <v/>
      </c>
      <c r="V1401" s="9" t="str">
        <f t="shared" si="688"/>
        <v/>
      </c>
      <c r="W1401" s="8" t="str">
        <f t="shared" si="689"/>
        <v/>
      </c>
      <c r="X1401" s="9" t="str">
        <f t="shared" si="690"/>
        <v/>
      </c>
      <c r="Y1401" s="8" t="str">
        <f t="shared" si="691"/>
        <v/>
      </c>
      <c r="AE1401" s="8">
        <f t="shared" si="692"/>
        <v>0</v>
      </c>
      <c r="AF1401" s="8">
        <f t="shared" si="693"/>
        <v>0</v>
      </c>
      <c r="AG1401" s="8">
        <f t="shared" si="694"/>
        <v>1</v>
      </c>
      <c r="AH1401" s="8">
        <f t="shared" si="695"/>
        <v>1</v>
      </c>
      <c r="AI1401" s="8">
        <f t="shared" si="696"/>
        <v>0</v>
      </c>
      <c r="AJ1401" s="8">
        <f t="shared" si="697"/>
        <v>1</v>
      </c>
      <c r="AL1401" s="8">
        <f>IF(COUNTIF($AS$25:AS1401,AS1401)=1,AL1400+1,AL1400)</f>
        <v>40</v>
      </c>
      <c r="AM1401" s="8">
        <f>IF(COUNTIF($AR$25:AR1401,AR1401)=1,AM1400+1,AM1400)</f>
        <v>97</v>
      </c>
      <c r="AO1401" s="50" t="s">
        <v>1794</v>
      </c>
      <c r="AP1401" s="10">
        <v>4028</v>
      </c>
      <c r="AQ1401" s="9" t="s">
        <v>166</v>
      </c>
      <c r="AR1401" s="9" t="s">
        <v>423</v>
      </c>
      <c r="AS1401" s="51" t="s">
        <v>217</v>
      </c>
      <c r="AT1401" s="9" t="s">
        <v>75</v>
      </c>
      <c r="AU1401" s="49">
        <v>44729</v>
      </c>
      <c r="AV1401" s="46">
        <v>43940.277999999998</v>
      </c>
      <c r="AW1401" s="52">
        <v>0</v>
      </c>
      <c r="AX1401" s="52">
        <v>0</v>
      </c>
      <c r="AY1401" s="52">
        <v>0</v>
      </c>
      <c r="AZ1401" s="46">
        <v>0</v>
      </c>
      <c r="BA1401" s="49">
        <v>44830</v>
      </c>
      <c r="BB1401" s="46">
        <v>43940.277999999998</v>
      </c>
      <c r="BC1401" s="52">
        <v>0</v>
      </c>
      <c r="BD1401" s="52">
        <v>0</v>
      </c>
      <c r="BE1401" s="52">
        <v>0</v>
      </c>
      <c r="BF1401" s="49"/>
      <c r="BG1401" s="46">
        <v>0</v>
      </c>
      <c r="BH1401" s="9"/>
      <c r="BI1401" s="9" t="s">
        <v>3</v>
      </c>
      <c r="BJ1401" s="9" t="s">
        <v>84</v>
      </c>
      <c r="BK1401" s="9" t="s">
        <v>85</v>
      </c>
      <c r="BL1401" s="9" t="s">
        <v>85</v>
      </c>
    </row>
    <row r="1402" spans="2:64" hidden="1">
      <c r="B1402" s="8">
        <f t="shared" si="668"/>
        <v>1378</v>
      </c>
      <c r="C1402" s="8" t="str">
        <f t="shared" si="669"/>
        <v/>
      </c>
      <c r="D1402" s="8" t="str">
        <f t="shared" si="670"/>
        <v/>
      </c>
      <c r="E1402" s="8" t="str">
        <f t="shared" si="671"/>
        <v/>
      </c>
      <c r="F1402" s="8" t="str">
        <f t="shared" si="672"/>
        <v/>
      </c>
      <c r="G1402" s="45" t="str">
        <f t="shared" si="673"/>
        <v/>
      </c>
      <c r="H1402" s="46" t="str">
        <f t="shared" si="674"/>
        <v/>
      </c>
      <c r="I1402" s="47" t="str">
        <f t="shared" si="675"/>
        <v/>
      </c>
      <c r="J1402" s="47" t="str">
        <f t="shared" si="676"/>
        <v/>
      </c>
      <c r="K1402" s="47" t="str">
        <f t="shared" si="677"/>
        <v/>
      </c>
      <c r="L1402" s="46" t="str">
        <f t="shared" si="678"/>
        <v/>
      </c>
      <c r="M1402" s="48" t="str">
        <f t="shared" si="679"/>
        <v/>
      </c>
      <c r="N1402" s="46" t="str">
        <f t="shared" si="680"/>
        <v/>
      </c>
      <c r="O1402" s="47" t="str">
        <f t="shared" si="681"/>
        <v/>
      </c>
      <c r="P1402" s="47" t="str">
        <f t="shared" si="682"/>
        <v/>
      </c>
      <c r="Q1402" s="47" t="str">
        <f t="shared" si="683"/>
        <v/>
      </c>
      <c r="R1402" s="49" t="str">
        <f t="shared" si="684"/>
        <v/>
      </c>
      <c r="S1402" s="46" t="str">
        <f t="shared" si="685"/>
        <v/>
      </c>
      <c r="T1402" s="10" t="str">
        <f t="shared" si="686"/>
        <v/>
      </c>
      <c r="U1402" s="17" t="str">
        <f t="shared" si="687"/>
        <v/>
      </c>
      <c r="V1402" s="9" t="str">
        <f t="shared" si="688"/>
        <v/>
      </c>
      <c r="W1402" s="8" t="str">
        <f t="shared" si="689"/>
        <v/>
      </c>
      <c r="X1402" s="9" t="str">
        <f t="shared" si="690"/>
        <v/>
      </c>
      <c r="Y1402" s="8" t="str">
        <f t="shared" si="691"/>
        <v/>
      </c>
      <c r="AE1402" s="8">
        <f t="shared" si="692"/>
        <v>0</v>
      </c>
      <c r="AF1402" s="8">
        <f t="shared" si="693"/>
        <v>0</v>
      </c>
      <c r="AG1402" s="8">
        <f t="shared" si="694"/>
        <v>1</v>
      </c>
      <c r="AH1402" s="8">
        <f t="shared" si="695"/>
        <v>1</v>
      </c>
      <c r="AI1402" s="8">
        <f t="shared" si="696"/>
        <v>0</v>
      </c>
      <c r="AJ1402" s="8">
        <f t="shared" si="697"/>
        <v>0</v>
      </c>
      <c r="AL1402" s="8">
        <f>IF(COUNTIF($AS$25:AS1402,AS1402)=1,AL1401+1,AL1401)</f>
        <v>40</v>
      </c>
      <c r="AM1402" s="8">
        <f>IF(COUNTIF($AR$25:AR1402,AR1402)=1,AM1401+1,AM1401)</f>
        <v>97</v>
      </c>
      <c r="AO1402" s="50" t="s">
        <v>1795</v>
      </c>
      <c r="AP1402" s="10">
        <v>4030</v>
      </c>
      <c r="AQ1402" s="9" t="s">
        <v>166</v>
      </c>
      <c r="AR1402" s="9" t="s">
        <v>579</v>
      </c>
      <c r="AS1402" s="51" t="s">
        <v>186</v>
      </c>
      <c r="AT1402" s="9" t="s">
        <v>86</v>
      </c>
      <c r="AU1402" s="49">
        <v>44736</v>
      </c>
      <c r="AV1402" s="46">
        <v>10745</v>
      </c>
      <c r="AW1402" s="52">
        <v>0</v>
      </c>
      <c r="AX1402" s="52">
        <v>10.5</v>
      </c>
      <c r="AY1402" s="52">
        <v>0</v>
      </c>
      <c r="AZ1402" s="46">
        <v>0</v>
      </c>
      <c r="BA1402" s="49">
        <v>44861</v>
      </c>
      <c r="BB1402" s="46">
        <v>5668</v>
      </c>
      <c r="BC1402" s="52">
        <v>7.2</v>
      </c>
      <c r="BD1402" s="52">
        <v>9.6999999999999993</v>
      </c>
      <c r="BE1402" s="52">
        <v>54</v>
      </c>
      <c r="BF1402" s="49">
        <v>44196</v>
      </c>
      <c r="BG1402" s="46">
        <v>0</v>
      </c>
      <c r="BH1402" s="9"/>
      <c r="BI1402" s="9" t="s">
        <v>3</v>
      </c>
      <c r="BJ1402" s="9" t="s">
        <v>91</v>
      </c>
      <c r="BK1402" s="9" t="s">
        <v>92</v>
      </c>
      <c r="BL1402" s="9" t="s">
        <v>85</v>
      </c>
    </row>
    <row r="1403" spans="2:64" hidden="1">
      <c r="B1403" s="8">
        <f t="shared" si="668"/>
        <v>1379</v>
      </c>
      <c r="C1403" s="8" t="str">
        <f t="shared" si="669"/>
        <v/>
      </c>
      <c r="D1403" s="8" t="str">
        <f t="shared" si="670"/>
        <v/>
      </c>
      <c r="E1403" s="8" t="str">
        <f t="shared" si="671"/>
        <v/>
      </c>
      <c r="F1403" s="8" t="str">
        <f t="shared" si="672"/>
        <v/>
      </c>
      <c r="G1403" s="45" t="str">
        <f t="shared" si="673"/>
        <v/>
      </c>
      <c r="H1403" s="46" t="str">
        <f t="shared" si="674"/>
        <v/>
      </c>
      <c r="I1403" s="47" t="str">
        <f t="shared" si="675"/>
        <v/>
      </c>
      <c r="J1403" s="47" t="str">
        <f t="shared" si="676"/>
        <v/>
      </c>
      <c r="K1403" s="47" t="str">
        <f t="shared" si="677"/>
        <v/>
      </c>
      <c r="L1403" s="46" t="str">
        <f t="shared" si="678"/>
        <v/>
      </c>
      <c r="M1403" s="48" t="str">
        <f t="shared" si="679"/>
        <v/>
      </c>
      <c r="N1403" s="46" t="str">
        <f t="shared" si="680"/>
        <v/>
      </c>
      <c r="O1403" s="47" t="str">
        <f t="shared" si="681"/>
        <v/>
      </c>
      <c r="P1403" s="47" t="str">
        <f t="shared" si="682"/>
        <v/>
      </c>
      <c r="Q1403" s="47" t="str">
        <f t="shared" si="683"/>
        <v/>
      </c>
      <c r="R1403" s="49" t="str">
        <f t="shared" si="684"/>
        <v/>
      </c>
      <c r="S1403" s="46" t="str">
        <f t="shared" si="685"/>
        <v/>
      </c>
      <c r="T1403" s="10" t="str">
        <f t="shared" si="686"/>
        <v/>
      </c>
      <c r="U1403" s="17" t="str">
        <f t="shared" si="687"/>
        <v/>
      </c>
      <c r="V1403" s="9" t="str">
        <f t="shared" si="688"/>
        <v/>
      </c>
      <c r="W1403" s="8" t="str">
        <f t="shared" si="689"/>
        <v/>
      </c>
      <c r="X1403" s="9" t="str">
        <f t="shared" si="690"/>
        <v/>
      </c>
      <c r="Y1403" s="8" t="str">
        <f t="shared" si="691"/>
        <v/>
      </c>
      <c r="AE1403" s="8">
        <f t="shared" si="692"/>
        <v>0</v>
      </c>
      <c r="AF1403" s="8">
        <f t="shared" si="693"/>
        <v>1</v>
      </c>
      <c r="AG1403" s="8">
        <f t="shared" si="694"/>
        <v>1</v>
      </c>
      <c r="AH1403" s="8">
        <f t="shared" si="695"/>
        <v>1</v>
      </c>
      <c r="AI1403" s="8">
        <f t="shared" si="696"/>
        <v>0</v>
      </c>
      <c r="AJ1403" s="8">
        <f t="shared" si="697"/>
        <v>1</v>
      </c>
      <c r="AL1403" s="8">
        <f>IF(COUNTIF($AS$25:AS1403,AS1403)=1,AL1402+1,AL1402)</f>
        <v>40</v>
      </c>
      <c r="AM1403" s="8">
        <f>IF(COUNTIF($AR$25:AR1403,AR1403)=1,AM1402+1,AM1402)</f>
        <v>97</v>
      </c>
      <c r="AO1403" s="50" t="s">
        <v>1796</v>
      </c>
      <c r="AP1403" s="10">
        <v>-996</v>
      </c>
      <c r="AQ1403" s="9" t="s">
        <v>171</v>
      </c>
      <c r="AR1403" s="9" t="s">
        <v>292</v>
      </c>
      <c r="AS1403" s="51" t="s">
        <v>168</v>
      </c>
      <c r="AT1403" s="9" t="s">
        <v>75</v>
      </c>
      <c r="AU1403" s="49">
        <v>39038</v>
      </c>
      <c r="AV1403" s="46">
        <v>15800</v>
      </c>
      <c r="AW1403" s="52">
        <v>8.0500000000000007</v>
      </c>
      <c r="AX1403" s="52">
        <v>10.75</v>
      </c>
      <c r="AY1403" s="52">
        <v>48.63</v>
      </c>
      <c r="AZ1403" s="46">
        <v>268800</v>
      </c>
      <c r="BA1403" s="49">
        <v>39282</v>
      </c>
      <c r="BB1403" s="46">
        <v>14900</v>
      </c>
      <c r="BC1403" s="52">
        <v>7.68</v>
      </c>
      <c r="BD1403" s="52">
        <v>10</v>
      </c>
      <c r="BE1403" s="52">
        <v>48.63</v>
      </c>
      <c r="BF1403" s="49">
        <v>38990</v>
      </c>
      <c r="BG1403" s="46">
        <v>267300</v>
      </c>
      <c r="BH1403" s="9" t="s">
        <v>6</v>
      </c>
      <c r="BI1403" s="9" t="s">
        <v>3</v>
      </c>
      <c r="BJ1403" s="9" t="s">
        <v>84</v>
      </c>
      <c r="BK1403" s="9" t="s">
        <v>85</v>
      </c>
      <c r="BL1403" s="9" t="s">
        <v>85</v>
      </c>
    </row>
    <row r="1404" spans="2:64" hidden="1">
      <c r="B1404" s="8">
        <f t="shared" si="668"/>
        <v>1380</v>
      </c>
      <c r="C1404" s="8" t="str">
        <f t="shared" si="669"/>
        <v/>
      </c>
      <c r="D1404" s="8" t="str">
        <f t="shared" si="670"/>
        <v/>
      </c>
      <c r="E1404" s="8" t="str">
        <f t="shared" si="671"/>
        <v/>
      </c>
      <c r="F1404" s="8" t="str">
        <f t="shared" si="672"/>
        <v/>
      </c>
      <c r="G1404" s="45" t="str">
        <f t="shared" si="673"/>
        <v/>
      </c>
      <c r="H1404" s="46" t="str">
        <f t="shared" si="674"/>
        <v/>
      </c>
      <c r="I1404" s="47" t="str">
        <f t="shared" si="675"/>
        <v/>
      </c>
      <c r="J1404" s="47" t="str">
        <f t="shared" si="676"/>
        <v/>
      </c>
      <c r="K1404" s="47" t="str">
        <f t="shared" si="677"/>
        <v/>
      </c>
      <c r="L1404" s="46" t="str">
        <f t="shared" si="678"/>
        <v/>
      </c>
      <c r="M1404" s="48" t="str">
        <f t="shared" si="679"/>
        <v/>
      </c>
      <c r="N1404" s="46" t="str">
        <f t="shared" si="680"/>
        <v/>
      </c>
      <c r="O1404" s="47" t="str">
        <f t="shared" si="681"/>
        <v/>
      </c>
      <c r="P1404" s="47" t="str">
        <f t="shared" si="682"/>
        <v/>
      </c>
      <c r="Q1404" s="47" t="str">
        <f t="shared" si="683"/>
        <v/>
      </c>
      <c r="R1404" s="49" t="str">
        <f t="shared" si="684"/>
        <v/>
      </c>
      <c r="S1404" s="46" t="str">
        <f t="shared" si="685"/>
        <v/>
      </c>
      <c r="T1404" s="10" t="str">
        <f t="shared" si="686"/>
        <v/>
      </c>
      <c r="U1404" s="17" t="str">
        <f t="shared" si="687"/>
        <v/>
      </c>
      <c r="V1404" s="9" t="str">
        <f t="shared" si="688"/>
        <v/>
      </c>
      <c r="W1404" s="8" t="str">
        <f t="shared" si="689"/>
        <v/>
      </c>
      <c r="X1404" s="9" t="str">
        <f t="shared" si="690"/>
        <v/>
      </c>
      <c r="Y1404" s="8" t="str">
        <f t="shared" si="691"/>
        <v/>
      </c>
      <c r="AE1404" s="8">
        <f t="shared" si="692"/>
        <v>0</v>
      </c>
      <c r="AF1404" s="8">
        <f t="shared" si="693"/>
        <v>1</v>
      </c>
      <c r="AG1404" s="8">
        <f t="shared" si="694"/>
        <v>1</v>
      </c>
      <c r="AH1404" s="8">
        <f t="shared" si="695"/>
        <v>1</v>
      </c>
      <c r="AI1404" s="8">
        <f t="shared" si="696"/>
        <v>0</v>
      </c>
      <c r="AJ1404" s="8">
        <f t="shared" si="697"/>
        <v>1</v>
      </c>
      <c r="AL1404" s="8">
        <f>IF(COUNTIF($AS$25:AS1404,AS1404)=1,AL1403+1,AL1403)</f>
        <v>40</v>
      </c>
      <c r="AM1404" s="8">
        <f>IF(COUNTIF($AR$25:AR1404,AR1404)=1,AM1403+1,AM1403)</f>
        <v>97</v>
      </c>
      <c r="AO1404" s="50" t="s">
        <v>1797</v>
      </c>
      <c r="AP1404" s="10">
        <v>-995</v>
      </c>
      <c r="AQ1404" s="9" t="s">
        <v>171</v>
      </c>
      <c r="AR1404" s="9" t="s">
        <v>522</v>
      </c>
      <c r="AS1404" s="51" t="s">
        <v>168</v>
      </c>
      <c r="AT1404" s="9" t="s">
        <v>75</v>
      </c>
      <c r="AU1404" s="49">
        <v>39038</v>
      </c>
      <c r="AV1404" s="46">
        <v>47300</v>
      </c>
      <c r="AW1404" s="52">
        <v>8.34</v>
      </c>
      <c r="AX1404" s="52">
        <v>10.75</v>
      </c>
      <c r="AY1404" s="52">
        <v>47.69</v>
      </c>
      <c r="AZ1404" s="46">
        <v>879960</v>
      </c>
      <c r="BA1404" s="49">
        <v>39282</v>
      </c>
      <c r="BB1404" s="46">
        <v>10600</v>
      </c>
      <c r="BC1404" s="52">
        <v>7.99</v>
      </c>
      <c r="BD1404" s="52">
        <v>10</v>
      </c>
      <c r="BE1404" s="52">
        <v>47.69</v>
      </c>
      <c r="BF1404" s="49">
        <v>38990</v>
      </c>
      <c r="BG1404" s="46">
        <v>895500</v>
      </c>
      <c r="BH1404" s="9" t="s">
        <v>6</v>
      </c>
      <c r="BI1404" s="9" t="s">
        <v>3</v>
      </c>
      <c r="BJ1404" s="9" t="s">
        <v>84</v>
      </c>
      <c r="BK1404" s="9" t="s">
        <v>85</v>
      </c>
      <c r="BL1404" s="9" t="s">
        <v>85</v>
      </c>
    </row>
    <row r="1405" spans="2:64" hidden="1">
      <c r="B1405" s="8">
        <f t="shared" si="668"/>
        <v>1381</v>
      </c>
      <c r="C1405" s="8" t="str">
        <f t="shared" si="669"/>
        <v/>
      </c>
      <c r="D1405" s="8" t="str">
        <f t="shared" si="670"/>
        <v/>
      </c>
      <c r="E1405" s="8" t="str">
        <f t="shared" si="671"/>
        <v/>
      </c>
      <c r="F1405" s="8" t="str">
        <f t="shared" si="672"/>
        <v/>
      </c>
      <c r="G1405" s="45" t="str">
        <f t="shared" si="673"/>
        <v/>
      </c>
      <c r="H1405" s="46" t="str">
        <f t="shared" si="674"/>
        <v/>
      </c>
      <c r="I1405" s="47" t="str">
        <f t="shared" si="675"/>
        <v/>
      </c>
      <c r="J1405" s="47" t="str">
        <f t="shared" si="676"/>
        <v/>
      </c>
      <c r="K1405" s="47" t="str">
        <f t="shared" si="677"/>
        <v/>
      </c>
      <c r="L1405" s="46" t="str">
        <f t="shared" si="678"/>
        <v/>
      </c>
      <c r="M1405" s="48" t="str">
        <f t="shared" si="679"/>
        <v/>
      </c>
      <c r="N1405" s="46" t="str">
        <f t="shared" si="680"/>
        <v/>
      </c>
      <c r="O1405" s="47" t="str">
        <f t="shared" si="681"/>
        <v/>
      </c>
      <c r="P1405" s="47" t="str">
        <f t="shared" si="682"/>
        <v/>
      </c>
      <c r="Q1405" s="47" t="str">
        <f t="shared" si="683"/>
        <v/>
      </c>
      <c r="R1405" s="49" t="str">
        <f t="shared" si="684"/>
        <v/>
      </c>
      <c r="S1405" s="46" t="str">
        <f t="shared" si="685"/>
        <v/>
      </c>
      <c r="T1405" s="10" t="str">
        <f t="shared" si="686"/>
        <v/>
      </c>
      <c r="U1405" s="17" t="str">
        <f t="shared" si="687"/>
        <v/>
      </c>
      <c r="V1405" s="9" t="str">
        <f t="shared" si="688"/>
        <v/>
      </c>
      <c r="W1405" s="8" t="str">
        <f t="shared" si="689"/>
        <v/>
      </c>
      <c r="X1405" s="9" t="str">
        <f t="shared" si="690"/>
        <v/>
      </c>
      <c r="Y1405" s="8" t="str">
        <f t="shared" si="691"/>
        <v/>
      </c>
      <c r="AE1405" s="8">
        <f t="shared" si="692"/>
        <v>0</v>
      </c>
      <c r="AF1405" s="8">
        <f t="shared" si="693"/>
        <v>1</v>
      </c>
      <c r="AG1405" s="8">
        <f t="shared" si="694"/>
        <v>1</v>
      </c>
      <c r="AH1405" s="8">
        <f t="shared" si="695"/>
        <v>1</v>
      </c>
      <c r="AI1405" s="8">
        <f t="shared" si="696"/>
        <v>0</v>
      </c>
      <c r="AJ1405" s="8">
        <f t="shared" si="697"/>
        <v>0</v>
      </c>
      <c r="AL1405" s="8">
        <f>IF(COUNTIF($AS$25:AS1405,AS1405)=1,AL1404+1,AL1404)</f>
        <v>40</v>
      </c>
      <c r="AM1405" s="8">
        <f>IF(COUNTIF($AR$25:AR1405,AR1405)=1,AM1404+1,AM1404)</f>
        <v>97</v>
      </c>
      <c r="AO1405" s="50" t="s">
        <v>1798</v>
      </c>
      <c r="AP1405" s="10">
        <v>-954</v>
      </c>
      <c r="AQ1405" s="9" t="s">
        <v>171</v>
      </c>
      <c r="AR1405" s="9" t="s">
        <v>228</v>
      </c>
      <c r="AS1405" s="51"/>
      <c r="AT1405" s="9" t="s">
        <v>86</v>
      </c>
      <c r="AU1405" s="49">
        <v>38838</v>
      </c>
      <c r="AV1405" s="46">
        <v>1100</v>
      </c>
      <c r="AW1405" s="52">
        <v>9.7100000000000009</v>
      </c>
      <c r="AX1405" s="52">
        <v>11.5</v>
      </c>
      <c r="AY1405" s="52">
        <v>57.22</v>
      </c>
      <c r="AZ1405" s="46">
        <v>14800</v>
      </c>
      <c r="BA1405" s="49">
        <v>38986</v>
      </c>
      <c r="BB1405" s="46">
        <v>800</v>
      </c>
      <c r="BC1405" s="52">
        <v>9.0299999999999994</v>
      </c>
      <c r="BD1405" s="52">
        <v>10.75</v>
      </c>
      <c r="BE1405" s="52">
        <v>53</v>
      </c>
      <c r="BF1405" s="49">
        <v>38717</v>
      </c>
      <c r="BG1405" s="46">
        <v>0</v>
      </c>
      <c r="BH1405" s="9"/>
      <c r="BI1405" s="9" t="s">
        <v>3</v>
      </c>
      <c r="BJ1405" s="9" t="s">
        <v>91</v>
      </c>
      <c r="BK1405" s="9" t="s">
        <v>85</v>
      </c>
      <c r="BL1405" s="9" t="s">
        <v>85</v>
      </c>
    </row>
    <row r="1406" spans="2:64" hidden="1">
      <c r="B1406" s="8">
        <f t="shared" si="668"/>
        <v>1382</v>
      </c>
      <c r="C1406" s="8" t="str">
        <f t="shared" si="669"/>
        <v/>
      </c>
      <c r="D1406" s="8" t="str">
        <f t="shared" si="670"/>
        <v/>
      </c>
      <c r="E1406" s="8" t="str">
        <f t="shared" si="671"/>
        <v/>
      </c>
      <c r="F1406" s="8" t="str">
        <f t="shared" si="672"/>
        <v/>
      </c>
      <c r="G1406" s="45" t="str">
        <f t="shared" si="673"/>
        <v/>
      </c>
      <c r="H1406" s="46" t="str">
        <f t="shared" si="674"/>
        <v/>
      </c>
      <c r="I1406" s="47" t="str">
        <f t="shared" si="675"/>
        <v/>
      </c>
      <c r="J1406" s="47" t="str">
        <f t="shared" si="676"/>
        <v/>
      </c>
      <c r="K1406" s="47" t="str">
        <f t="shared" si="677"/>
        <v/>
      </c>
      <c r="L1406" s="46" t="str">
        <f t="shared" si="678"/>
        <v/>
      </c>
      <c r="M1406" s="48" t="str">
        <f t="shared" si="679"/>
        <v/>
      </c>
      <c r="N1406" s="46" t="str">
        <f t="shared" si="680"/>
        <v/>
      </c>
      <c r="O1406" s="47" t="str">
        <f t="shared" si="681"/>
        <v/>
      </c>
      <c r="P1406" s="47" t="str">
        <f t="shared" si="682"/>
        <v/>
      </c>
      <c r="Q1406" s="47" t="str">
        <f t="shared" si="683"/>
        <v/>
      </c>
      <c r="R1406" s="49" t="str">
        <f t="shared" si="684"/>
        <v/>
      </c>
      <c r="S1406" s="46" t="str">
        <f t="shared" si="685"/>
        <v/>
      </c>
      <c r="T1406" s="10" t="str">
        <f t="shared" si="686"/>
        <v/>
      </c>
      <c r="U1406" s="17" t="str">
        <f t="shared" si="687"/>
        <v/>
      </c>
      <c r="V1406" s="9" t="str">
        <f t="shared" si="688"/>
        <v/>
      </c>
      <c r="W1406" s="8" t="str">
        <f t="shared" si="689"/>
        <v/>
      </c>
      <c r="X1406" s="9" t="str">
        <f t="shared" si="690"/>
        <v/>
      </c>
      <c r="Y1406" s="8" t="str">
        <f t="shared" si="691"/>
        <v/>
      </c>
      <c r="AE1406" s="8">
        <f t="shared" si="692"/>
        <v>0</v>
      </c>
      <c r="AF1406" s="8">
        <f t="shared" si="693"/>
        <v>0</v>
      </c>
      <c r="AG1406" s="8">
        <f t="shared" si="694"/>
        <v>1</v>
      </c>
      <c r="AH1406" s="8">
        <f t="shared" si="695"/>
        <v>1</v>
      </c>
      <c r="AI1406" s="8">
        <f t="shared" si="696"/>
        <v>0</v>
      </c>
      <c r="AJ1406" s="8">
        <f t="shared" si="697"/>
        <v>1</v>
      </c>
      <c r="AL1406" s="8">
        <f>IF(COUNTIF($AS$25:AS1406,AS1406)=1,AL1405+1,AL1405)</f>
        <v>40</v>
      </c>
      <c r="AM1406" s="8">
        <f>IF(COUNTIF($AR$25:AR1406,AR1406)=1,AM1405+1,AM1405)</f>
        <v>97</v>
      </c>
      <c r="AO1406" s="50" t="s">
        <v>1799</v>
      </c>
      <c r="AP1406" s="10">
        <v>-792</v>
      </c>
      <c r="AQ1406" s="9" t="s">
        <v>171</v>
      </c>
      <c r="AR1406" s="9" t="s">
        <v>522</v>
      </c>
      <c r="AS1406" s="51" t="s">
        <v>168</v>
      </c>
      <c r="AT1406" s="9" t="s">
        <v>75</v>
      </c>
      <c r="AU1406" s="49">
        <v>35662</v>
      </c>
      <c r="AV1406" s="46">
        <v>64500</v>
      </c>
      <c r="AW1406" s="52">
        <v>9.52</v>
      </c>
      <c r="AX1406" s="52">
        <v>12.5</v>
      </c>
      <c r="AY1406" s="52">
        <v>42.7</v>
      </c>
      <c r="AZ1406" s="46">
        <v>0</v>
      </c>
      <c r="BA1406" s="49">
        <v>35754</v>
      </c>
      <c r="BB1406" s="46">
        <v>24000</v>
      </c>
      <c r="BC1406" s="52">
        <v>0</v>
      </c>
      <c r="BD1406" s="52">
        <v>0</v>
      </c>
      <c r="BE1406" s="52">
        <v>0</v>
      </c>
      <c r="BF1406" s="49">
        <v>35611</v>
      </c>
      <c r="BG1406" s="46">
        <v>0</v>
      </c>
      <c r="BH1406" s="9" t="s">
        <v>6</v>
      </c>
      <c r="BI1406" s="9" t="s">
        <v>83</v>
      </c>
      <c r="BJ1406" s="9" t="s">
        <v>91</v>
      </c>
      <c r="BK1406" s="9" t="s">
        <v>85</v>
      </c>
      <c r="BL1406" s="9" t="s">
        <v>85</v>
      </c>
    </row>
    <row r="1407" spans="2:64" hidden="1">
      <c r="B1407" s="8">
        <f t="shared" si="668"/>
        <v>1383</v>
      </c>
      <c r="C1407" s="8" t="str">
        <f t="shared" si="669"/>
        <v/>
      </c>
      <c r="D1407" s="8" t="str">
        <f t="shared" si="670"/>
        <v/>
      </c>
      <c r="E1407" s="8" t="str">
        <f t="shared" si="671"/>
        <v/>
      </c>
      <c r="F1407" s="8" t="str">
        <f t="shared" si="672"/>
        <v/>
      </c>
      <c r="G1407" s="45" t="str">
        <f t="shared" si="673"/>
        <v/>
      </c>
      <c r="H1407" s="46" t="str">
        <f t="shared" si="674"/>
        <v/>
      </c>
      <c r="I1407" s="47" t="str">
        <f t="shared" si="675"/>
        <v/>
      </c>
      <c r="J1407" s="47" t="str">
        <f t="shared" si="676"/>
        <v/>
      </c>
      <c r="K1407" s="47" t="str">
        <f t="shared" si="677"/>
        <v/>
      </c>
      <c r="L1407" s="46" t="str">
        <f t="shared" si="678"/>
        <v/>
      </c>
      <c r="M1407" s="48" t="str">
        <f t="shared" si="679"/>
        <v/>
      </c>
      <c r="N1407" s="46" t="str">
        <f t="shared" si="680"/>
        <v/>
      </c>
      <c r="O1407" s="47" t="str">
        <f t="shared" si="681"/>
        <v/>
      </c>
      <c r="P1407" s="47" t="str">
        <f t="shared" si="682"/>
        <v/>
      </c>
      <c r="Q1407" s="47" t="str">
        <f t="shared" si="683"/>
        <v/>
      </c>
      <c r="R1407" s="49" t="str">
        <f t="shared" si="684"/>
        <v/>
      </c>
      <c r="S1407" s="46" t="str">
        <f t="shared" si="685"/>
        <v/>
      </c>
      <c r="T1407" s="10" t="str">
        <f t="shared" si="686"/>
        <v/>
      </c>
      <c r="U1407" s="17" t="str">
        <f t="shared" si="687"/>
        <v/>
      </c>
      <c r="V1407" s="9" t="str">
        <f t="shared" si="688"/>
        <v/>
      </c>
      <c r="W1407" s="8" t="str">
        <f t="shared" si="689"/>
        <v/>
      </c>
      <c r="X1407" s="9" t="str">
        <f t="shared" si="690"/>
        <v/>
      </c>
      <c r="Y1407" s="8" t="str">
        <f t="shared" si="691"/>
        <v/>
      </c>
      <c r="AE1407" s="8">
        <f t="shared" si="692"/>
        <v>0</v>
      </c>
      <c r="AF1407" s="8">
        <f t="shared" si="693"/>
        <v>0</v>
      </c>
      <c r="AG1407" s="8">
        <f t="shared" si="694"/>
        <v>1</v>
      </c>
      <c r="AH1407" s="8">
        <f t="shared" si="695"/>
        <v>1</v>
      </c>
      <c r="AI1407" s="8">
        <f t="shared" si="696"/>
        <v>0</v>
      </c>
      <c r="AJ1407" s="8">
        <f t="shared" si="697"/>
        <v>1</v>
      </c>
      <c r="AL1407" s="8">
        <f>IF(COUNTIF($AS$25:AS1407,AS1407)=1,AL1406+1,AL1406)</f>
        <v>40</v>
      </c>
      <c r="AM1407" s="8">
        <f>IF(COUNTIF($AR$25:AR1407,AR1407)=1,AM1406+1,AM1406)</f>
        <v>97</v>
      </c>
      <c r="AO1407" s="50" t="s">
        <v>1800</v>
      </c>
      <c r="AP1407" s="10">
        <v>-791</v>
      </c>
      <c r="AQ1407" s="9" t="s">
        <v>171</v>
      </c>
      <c r="AR1407" s="9" t="s">
        <v>522</v>
      </c>
      <c r="AS1407" s="51" t="s">
        <v>168</v>
      </c>
      <c r="AT1407" s="9" t="s">
        <v>75</v>
      </c>
      <c r="AU1407" s="49">
        <v>34122</v>
      </c>
      <c r="AV1407" s="46">
        <v>49900</v>
      </c>
      <c r="AW1407" s="52">
        <v>9.89</v>
      </c>
      <c r="AX1407" s="52">
        <v>12.75</v>
      </c>
      <c r="AY1407" s="52">
        <v>44.79</v>
      </c>
      <c r="AZ1407" s="46">
        <v>0</v>
      </c>
      <c r="BA1407" s="49">
        <v>34255</v>
      </c>
      <c r="BB1407" s="46">
        <v>27000</v>
      </c>
      <c r="BC1407" s="52">
        <v>0</v>
      </c>
      <c r="BD1407" s="52">
        <v>0</v>
      </c>
      <c r="BE1407" s="52">
        <v>0</v>
      </c>
      <c r="BF1407" s="49">
        <v>34150</v>
      </c>
      <c r="BG1407" s="46">
        <v>0</v>
      </c>
      <c r="BH1407" s="9" t="s">
        <v>6</v>
      </c>
      <c r="BI1407" s="9" t="s">
        <v>83</v>
      </c>
      <c r="BJ1407" s="9" t="s">
        <v>91</v>
      </c>
      <c r="BK1407" s="9" t="s">
        <v>85</v>
      </c>
      <c r="BL1407" s="9" t="s">
        <v>85</v>
      </c>
    </row>
    <row r="1408" spans="2:64" hidden="1">
      <c r="B1408" s="8">
        <f t="shared" si="668"/>
        <v>1384</v>
      </c>
      <c r="C1408" s="8" t="str">
        <f t="shared" si="669"/>
        <v/>
      </c>
      <c r="D1408" s="8" t="str">
        <f t="shared" si="670"/>
        <v/>
      </c>
      <c r="E1408" s="8" t="str">
        <f t="shared" si="671"/>
        <v/>
      </c>
      <c r="F1408" s="8" t="str">
        <f t="shared" si="672"/>
        <v/>
      </c>
      <c r="G1408" s="45" t="str">
        <f t="shared" si="673"/>
        <v/>
      </c>
      <c r="H1408" s="46" t="str">
        <f t="shared" si="674"/>
        <v/>
      </c>
      <c r="I1408" s="47" t="str">
        <f t="shared" si="675"/>
        <v/>
      </c>
      <c r="J1408" s="47" t="str">
        <f t="shared" si="676"/>
        <v/>
      </c>
      <c r="K1408" s="47" t="str">
        <f t="shared" si="677"/>
        <v/>
      </c>
      <c r="L1408" s="46" t="str">
        <f t="shared" si="678"/>
        <v/>
      </c>
      <c r="M1408" s="48" t="str">
        <f t="shared" si="679"/>
        <v/>
      </c>
      <c r="N1408" s="46" t="str">
        <f t="shared" si="680"/>
        <v/>
      </c>
      <c r="O1408" s="47" t="str">
        <f t="shared" si="681"/>
        <v/>
      </c>
      <c r="P1408" s="47" t="str">
        <f t="shared" si="682"/>
        <v/>
      </c>
      <c r="Q1408" s="47" t="str">
        <f t="shared" si="683"/>
        <v/>
      </c>
      <c r="R1408" s="49" t="str">
        <f t="shared" si="684"/>
        <v/>
      </c>
      <c r="S1408" s="46" t="str">
        <f t="shared" si="685"/>
        <v/>
      </c>
      <c r="T1408" s="10" t="str">
        <f t="shared" si="686"/>
        <v/>
      </c>
      <c r="U1408" s="17" t="str">
        <f t="shared" si="687"/>
        <v/>
      </c>
      <c r="V1408" s="9" t="str">
        <f t="shared" si="688"/>
        <v/>
      </c>
      <c r="W1408" s="8" t="str">
        <f t="shared" si="689"/>
        <v/>
      </c>
      <c r="X1408" s="9" t="str">
        <f t="shared" si="690"/>
        <v/>
      </c>
      <c r="Y1408" s="8" t="str">
        <f t="shared" si="691"/>
        <v/>
      </c>
      <c r="AE1408" s="8">
        <f t="shared" si="692"/>
        <v>0</v>
      </c>
      <c r="AF1408" s="8">
        <f t="shared" si="693"/>
        <v>0</v>
      </c>
      <c r="AG1408" s="8">
        <f t="shared" si="694"/>
        <v>1</v>
      </c>
      <c r="AH1408" s="8">
        <f t="shared" si="695"/>
        <v>1</v>
      </c>
      <c r="AI1408" s="8">
        <f t="shared" si="696"/>
        <v>0</v>
      </c>
      <c r="AJ1408" s="8">
        <f t="shared" si="697"/>
        <v>1</v>
      </c>
      <c r="AL1408" s="8">
        <f>IF(COUNTIF($AS$25:AS1408,AS1408)=1,AL1407+1,AL1407)</f>
        <v>40</v>
      </c>
      <c r="AM1408" s="8">
        <f>IF(COUNTIF($AR$25:AR1408,AR1408)=1,AM1407+1,AM1407)</f>
        <v>97</v>
      </c>
      <c r="AO1408" s="50" t="s">
        <v>1801</v>
      </c>
      <c r="AP1408" s="10">
        <v>-790</v>
      </c>
      <c r="AQ1408" s="9" t="s">
        <v>171</v>
      </c>
      <c r="AR1408" s="9" t="s">
        <v>522</v>
      </c>
      <c r="AS1408" s="51" t="s">
        <v>168</v>
      </c>
      <c r="AT1408" s="9" t="s">
        <v>75</v>
      </c>
      <c r="AU1408" s="49">
        <v>33777</v>
      </c>
      <c r="AV1408" s="46">
        <v>86400</v>
      </c>
      <c r="AW1408" s="52">
        <v>10.39</v>
      </c>
      <c r="AX1408" s="52">
        <v>13.25</v>
      </c>
      <c r="AY1408" s="52">
        <v>45.96</v>
      </c>
      <c r="AZ1408" s="46">
        <v>0</v>
      </c>
      <c r="BA1408" s="49">
        <v>33904</v>
      </c>
      <c r="BB1408" s="46">
        <v>29300</v>
      </c>
      <c r="BC1408" s="52">
        <v>0</v>
      </c>
      <c r="BD1408" s="52">
        <v>0</v>
      </c>
      <c r="BE1408" s="52">
        <v>0</v>
      </c>
      <c r="BF1408" s="49"/>
      <c r="BG1408" s="46">
        <v>0</v>
      </c>
      <c r="BH1408" s="9"/>
      <c r="BI1408" s="9" t="s">
        <v>83</v>
      </c>
      <c r="BJ1408" s="9" t="s">
        <v>91</v>
      </c>
      <c r="BK1408" s="9" t="s">
        <v>92</v>
      </c>
      <c r="BL1408" s="9" t="s">
        <v>85</v>
      </c>
    </row>
    <row r="1409" spans="2:64" hidden="1">
      <c r="B1409" s="8">
        <f t="shared" si="668"/>
        <v>1385</v>
      </c>
      <c r="C1409" s="8" t="str">
        <f t="shared" si="669"/>
        <v/>
      </c>
      <c r="D1409" s="8" t="str">
        <f t="shared" si="670"/>
        <v/>
      </c>
      <c r="E1409" s="8" t="str">
        <f t="shared" si="671"/>
        <v/>
      </c>
      <c r="F1409" s="8" t="str">
        <f t="shared" si="672"/>
        <v/>
      </c>
      <c r="G1409" s="45" t="str">
        <f t="shared" si="673"/>
        <v/>
      </c>
      <c r="H1409" s="46" t="str">
        <f t="shared" si="674"/>
        <v/>
      </c>
      <c r="I1409" s="47" t="str">
        <f t="shared" si="675"/>
        <v/>
      </c>
      <c r="J1409" s="47" t="str">
        <f t="shared" si="676"/>
        <v/>
      </c>
      <c r="K1409" s="47" t="str">
        <f t="shared" si="677"/>
        <v/>
      </c>
      <c r="L1409" s="46" t="str">
        <f t="shared" si="678"/>
        <v/>
      </c>
      <c r="M1409" s="48" t="str">
        <f t="shared" si="679"/>
        <v/>
      </c>
      <c r="N1409" s="46" t="str">
        <f t="shared" si="680"/>
        <v/>
      </c>
      <c r="O1409" s="47" t="str">
        <f t="shared" si="681"/>
        <v/>
      </c>
      <c r="P1409" s="47" t="str">
        <f t="shared" si="682"/>
        <v/>
      </c>
      <c r="Q1409" s="47" t="str">
        <f t="shared" si="683"/>
        <v/>
      </c>
      <c r="R1409" s="49" t="str">
        <f t="shared" si="684"/>
        <v/>
      </c>
      <c r="S1409" s="46" t="str">
        <f t="shared" si="685"/>
        <v/>
      </c>
      <c r="T1409" s="10" t="str">
        <f t="shared" si="686"/>
        <v/>
      </c>
      <c r="U1409" s="17" t="str">
        <f t="shared" si="687"/>
        <v/>
      </c>
      <c r="V1409" s="9" t="str">
        <f t="shared" si="688"/>
        <v/>
      </c>
      <c r="W1409" s="8" t="str">
        <f t="shared" si="689"/>
        <v/>
      </c>
      <c r="X1409" s="9" t="str">
        <f t="shared" si="690"/>
        <v/>
      </c>
      <c r="Y1409" s="8" t="str">
        <f t="shared" si="691"/>
        <v/>
      </c>
      <c r="AE1409" s="8">
        <f t="shared" si="692"/>
        <v>0</v>
      </c>
      <c r="AF1409" s="8">
        <f t="shared" si="693"/>
        <v>0</v>
      </c>
      <c r="AG1409" s="8">
        <f t="shared" si="694"/>
        <v>1</v>
      </c>
      <c r="AH1409" s="8">
        <f t="shared" si="695"/>
        <v>1</v>
      </c>
      <c r="AI1409" s="8">
        <f t="shared" si="696"/>
        <v>0</v>
      </c>
      <c r="AJ1409" s="8">
        <f t="shared" si="697"/>
        <v>1</v>
      </c>
      <c r="AL1409" s="8">
        <f>IF(COUNTIF($AS$25:AS1409,AS1409)=1,AL1408+1,AL1408)</f>
        <v>40</v>
      </c>
      <c r="AM1409" s="8">
        <f>IF(COUNTIF($AR$25:AR1409,AR1409)=1,AM1408+1,AM1408)</f>
        <v>97</v>
      </c>
      <c r="AO1409" s="50" t="s">
        <v>1802</v>
      </c>
      <c r="AP1409" s="10">
        <v>-789</v>
      </c>
      <c r="AQ1409" s="9" t="s">
        <v>171</v>
      </c>
      <c r="AR1409" s="9" t="s">
        <v>522</v>
      </c>
      <c r="AS1409" s="51" t="s">
        <v>168</v>
      </c>
      <c r="AT1409" s="9" t="s">
        <v>75</v>
      </c>
      <c r="AU1409" s="49">
        <v>33178</v>
      </c>
      <c r="AV1409" s="46">
        <v>38000</v>
      </c>
      <c r="AW1409" s="52">
        <v>10.55</v>
      </c>
      <c r="AX1409" s="52">
        <v>13.9</v>
      </c>
      <c r="AY1409" s="52">
        <v>41.77</v>
      </c>
      <c r="AZ1409" s="46">
        <v>1455000</v>
      </c>
      <c r="BA1409" s="49">
        <v>33388</v>
      </c>
      <c r="BB1409" s="46">
        <v>19700</v>
      </c>
      <c r="BC1409" s="52">
        <v>9.98</v>
      </c>
      <c r="BD1409" s="52">
        <v>12.75</v>
      </c>
      <c r="BE1409" s="52">
        <v>41.99</v>
      </c>
      <c r="BF1409" s="49">
        <v>33238</v>
      </c>
      <c r="BG1409" s="46">
        <v>1434300</v>
      </c>
      <c r="BH1409" s="9" t="s">
        <v>6</v>
      </c>
      <c r="BI1409" s="9" t="s">
        <v>83</v>
      </c>
      <c r="BJ1409" s="9" t="s">
        <v>84</v>
      </c>
      <c r="BK1409" s="9" t="s">
        <v>85</v>
      </c>
      <c r="BL1409" s="9" t="s">
        <v>85</v>
      </c>
    </row>
    <row r="1410" spans="2:64" hidden="1">
      <c r="B1410" s="8">
        <f t="shared" si="668"/>
        <v>1386</v>
      </c>
      <c r="C1410" s="8" t="str">
        <f t="shared" si="669"/>
        <v/>
      </c>
      <c r="D1410" s="8" t="str">
        <f t="shared" si="670"/>
        <v/>
      </c>
      <c r="E1410" s="8" t="str">
        <f t="shared" si="671"/>
        <v/>
      </c>
      <c r="F1410" s="8" t="str">
        <f t="shared" si="672"/>
        <v/>
      </c>
      <c r="G1410" s="45" t="str">
        <f t="shared" si="673"/>
        <v/>
      </c>
      <c r="H1410" s="46" t="str">
        <f t="shared" si="674"/>
        <v/>
      </c>
      <c r="I1410" s="47" t="str">
        <f t="shared" si="675"/>
        <v/>
      </c>
      <c r="J1410" s="47" t="str">
        <f t="shared" si="676"/>
        <v/>
      </c>
      <c r="K1410" s="47" t="str">
        <f t="shared" si="677"/>
        <v/>
      </c>
      <c r="L1410" s="46" t="str">
        <f t="shared" si="678"/>
        <v/>
      </c>
      <c r="M1410" s="48" t="str">
        <f t="shared" si="679"/>
        <v/>
      </c>
      <c r="N1410" s="46" t="str">
        <f t="shared" si="680"/>
        <v/>
      </c>
      <c r="O1410" s="47" t="str">
        <f t="shared" si="681"/>
        <v/>
      </c>
      <c r="P1410" s="47" t="str">
        <f t="shared" si="682"/>
        <v/>
      </c>
      <c r="Q1410" s="47" t="str">
        <f t="shared" si="683"/>
        <v/>
      </c>
      <c r="R1410" s="49" t="str">
        <f t="shared" si="684"/>
        <v/>
      </c>
      <c r="S1410" s="46" t="str">
        <f t="shared" si="685"/>
        <v/>
      </c>
      <c r="T1410" s="10" t="str">
        <f t="shared" si="686"/>
        <v/>
      </c>
      <c r="U1410" s="17" t="str">
        <f t="shared" si="687"/>
        <v/>
      </c>
      <c r="V1410" s="9" t="str">
        <f t="shared" si="688"/>
        <v/>
      </c>
      <c r="W1410" s="8" t="str">
        <f t="shared" si="689"/>
        <v/>
      </c>
      <c r="X1410" s="9" t="str">
        <f t="shared" si="690"/>
        <v/>
      </c>
      <c r="Y1410" s="8" t="str">
        <f t="shared" si="691"/>
        <v/>
      </c>
      <c r="AE1410" s="8">
        <f t="shared" si="692"/>
        <v>0</v>
      </c>
      <c r="AF1410" s="8">
        <f t="shared" si="693"/>
        <v>0</v>
      </c>
      <c r="AG1410" s="8">
        <f t="shared" si="694"/>
        <v>1</v>
      </c>
      <c r="AH1410" s="8">
        <f t="shared" si="695"/>
        <v>1</v>
      </c>
      <c r="AI1410" s="8">
        <f t="shared" si="696"/>
        <v>0</v>
      </c>
      <c r="AJ1410" s="8">
        <f t="shared" si="697"/>
        <v>1</v>
      </c>
      <c r="AL1410" s="8">
        <f>IF(COUNTIF($AS$25:AS1410,AS1410)=1,AL1409+1,AL1409)</f>
        <v>40</v>
      </c>
      <c r="AM1410" s="8">
        <f>IF(COUNTIF($AR$25:AR1410,AR1410)=1,AM1409+1,AM1409)</f>
        <v>97</v>
      </c>
      <c r="AO1410" s="50" t="s">
        <v>1803</v>
      </c>
      <c r="AP1410" s="10">
        <v>-788</v>
      </c>
      <c r="AQ1410" s="9" t="s">
        <v>171</v>
      </c>
      <c r="AR1410" s="9" t="s">
        <v>522</v>
      </c>
      <c r="AS1410" s="51" t="s">
        <v>168</v>
      </c>
      <c r="AT1410" s="9" t="s">
        <v>75</v>
      </c>
      <c r="AU1410" s="49">
        <v>32905</v>
      </c>
      <c r="AV1410" s="46">
        <v>24000</v>
      </c>
      <c r="AW1410" s="52">
        <v>10.11</v>
      </c>
      <c r="AX1410" s="52">
        <v>13</v>
      </c>
      <c r="AY1410" s="52">
        <v>43.16</v>
      </c>
      <c r="AZ1410" s="46">
        <v>0</v>
      </c>
      <c r="BA1410" s="49">
        <v>33022</v>
      </c>
      <c r="BB1410" s="46">
        <v>13800</v>
      </c>
      <c r="BC1410" s="52">
        <v>0</v>
      </c>
      <c r="BD1410" s="52">
        <v>0</v>
      </c>
      <c r="BE1410" s="52">
        <v>0</v>
      </c>
      <c r="BF1410" s="49"/>
      <c r="BG1410" s="46">
        <v>0</v>
      </c>
      <c r="BH1410" s="9"/>
      <c r="BI1410" s="9" t="s">
        <v>83</v>
      </c>
      <c r="BJ1410" s="9" t="s">
        <v>91</v>
      </c>
      <c r="BK1410" s="9" t="s">
        <v>85</v>
      </c>
      <c r="BL1410" s="9" t="s">
        <v>85</v>
      </c>
    </row>
    <row r="1411" spans="2:64" hidden="1">
      <c r="B1411" s="8">
        <f t="shared" si="668"/>
        <v>1387</v>
      </c>
      <c r="C1411" s="8" t="str">
        <f t="shared" si="669"/>
        <v/>
      </c>
      <c r="D1411" s="8" t="str">
        <f t="shared" si="670"/>
        <v/>
      </c>
      <c r="E1411" s="8" t="str">
        <f t="shared" si="671"/>
        <v/>
      </c>
      <c r="F1411" s="8" t="str">
        <f t="shared" si="672"/>
        <v/>
      </c>
      <c r="G1411" s="45" t="str">
        <f t="shared" si="673"/>
        <v/>
      </c>
      <c r="H1411" s="46" t="str">
        <f t="shared" si="674"/>
        <v/>
      </c>
      <c r="I1411" s="47" t="str">
        <f t="shared" si="675"/>
        <v/>
      </c>
      <c r="J1411" s="47" t="str">
        <f t="shared" si="676"/>
        <v/>
      </c>
      <c r="K1411" s="47" t="str">
        <f t="shared" si="677"/>
        <v/>
      </c>
      <c r="L1411" s="46" t="str">
        <f t="shared" si="678"/>
        <v/>
      </c>
      <c r="M1411" s="48" t="str">
        <f t="shared" si="679"/>
        <v/>
      </c>
      <c r="N1411" s="46" t="str">
        <f t="shared" si="680"/>
        <v/>
      </c>
      <c r="O1411" s="47" t="str">
        <f t="shared" si="681"/>
        <v/>
      </c>
      <c r="P1411" s="47" t="str">
        <f t="shared" si="682"/>
        <v/>
      </c>
      <c r="Q1411" s="47" t="str">
        <f t="shared" si="683"/>
        <v/>
      </c>
      <c r="R1411" s="49" t="str">
        <f t="shared" si="684"/>
        <v/>
      </c>
      <c r="S1411" s="46" t="str">
        <f t="shared" si="685"/>
        <v/>
      </c>
      <c r="T1411" s="10" t="str">
        <f t="shared" si="686"/>
        <v/>
      </c>
      <c r="U1411" s="17" t="str">
        <f t="shared" si="687"/>
        <v/>
      </c>
      <c r="V1411" s="9" t="str">
        <f t="shared" si="688"/>
        <v/>
      </c>
      <c r="W1411" s="8" t="str">
        <f t="shared" si="689"/>
        <v/>
      </c>
      <c r="X1411" s="9" t="str">
        <f t="shared" si="690"/>
        <v/>
      </c>
      <c r="Y1411" s="8" t="str">
        <f t="shared" si="691"/>
        <v/>
      </c>
      <c r="AE1411" s="8">
        <f t="shared" si="692"/>
        <v>0</v>
      </c>
      <c r="AF1411" s="8">
        <f t="shared" si="693"/>
        <v>0</v>
      </c>
      <c r="AG1411" s="8">
        <f t="shared" si="694"/>
        <v>1</v>
      </c>
      <c r="AH1411" s="8">
        <f t="shared" si="695"/>
        <v>1</v>
      </c>
      <c r="AI1411" s="8">
        <f t="shared" si="696"/>
        <v>0</v>
      </c>
      <c r="AJ1411" s="8">
        <f t="shared" si="697"/>
        <v>1</v>
      </c>
      <c r="AL1411" s="8">
        <f>IF(COUNTIF($AS$25:AS1411,AS1411)=1,AL1410+1,AL1410)</f>
        <v>40</v>
      </c>
      <c r="AM1411" s="8">
        <f>IF(COUNTIF($AR$25:AR1411,AR1411)=1,AM1410+1,AM1410)</f>
        <v>97</v>
      </c>
      <c r="AO1411" s="50" t="s">
        <v>1804</v>
      </c>
      <c r="AP1411" s="10">
        <v>-675</v>
      </c>
      <c r="AQ1411" s="9" t="s">
        <v>171</v>
      </c>
      <c r="AR1411" s="9" t="s">
        <v>292</v>
      </c>
      <c r="AS1411" s="51" t="s">
        <v>168</v>
      </c>
      <c r="AT1411" s="9" t="s">
        <v>75</v>
      </c>
      <c r="AU1411" s="49">
        <v>33907</v>
      </c>
      <c r="AV1411" s="46">
        <v>14600</v>
      </c>
      <c r="AW1411" s="52">
        <v>10.07</v>
      </c>
      <c r="AX1411" s="52">
        <v>12.5</v>
      </c>
      <c r="AY1411" s="52">
        <v>46</v>
      </c>
      <c r="AZ1411" s="46">
        <v>0</v>
      </c>
      <c r="BA1411" s="49">
        <v>34054</v>
      </c>
      <c r="BB1411" s="46">
        <v>7800</v>
      </c>
      <c r="BC1411" s="52">
        <v>0</v>
      </c>
      <c r="BD1411" s="52">
        <v>0</v>
      </c>
      <c r="BE1411" s="52">
        <v>0</v>
      </c>
      <c r="BF1411" s="49"/>
      <c r="BG1411" s="46">
        <v>0</v>
      </c>
      <c r="BH1411" s="9"/>
      <c r="BI1411" s="9" t="s">
        <v>83</v>
      </c>
      <c r="BJ1411" s="9" t="s">
        <v>91</v>
      </c>
      <c r="BK1411" s="9" t="s">
        <v>85</v>
      </c>
      <c r="BL1411" s="9" t="s">
        <v>85</v>
      </c>
    </row>
    <row r="1412" spans="2:64" hidden="1">
      <c r="B1412" s="8">
        <f t="shared" si="668"/>
        <v>1388</v>
      </c>
      <c r="C1412" s="8" t="str">
        <f t="shared" si="669"/>
        <v/>
      </c>
      <c r="D1412" s="8" t="str">
        <f t="shared" si="670"/>
        <v/>
      </c>
      <c r="E1412" s="8" t="str">
        <f t="shared" si="671"/>
        <v/>
      </c>
      <c r="F1412" s="8" t="str">
        <f t="shared" si="672"/>
        <v/>
      </c>
      <c r="G1412" s="45" t="str">
        <f t="shared" si="673"/>
        <v/>
      </c>
      <c r="H1412" s="46" t="str">
        <f t="shared" si="674"/>
        <v/>
      </c>
      <c r="I1412" s="47" t="str">
        <f t="shared" si="675"/>
        <v/>
      </c>
      <c r="J1412" s="47" t="str">
        <f t="shared" si="676"/>
        <v/>
      </c>
      <c r="K1412" s="47" t="str">
        <f t="shared" si="677"/>
        <v/>
      </c>
      <c r="L1412" s="46" t="str">
        <f t="shared" si="678"/>
        <v/>
      </c>
      <c r="M1412" s="48" t="str">
        <f t="shared" si="679"/>
        <v/>
      </c>
      <c r="N1412" s="46" t="str">
        <f t="shared" si="680"/>
        <v/>
      </c>
      <c r="O1412" s="47" t="str">
        <f t="shared" si="681"/>
        <v/>
      </c>
      <c r="P1412" s="47" t="str">
        <f t="shared" si="682"/>
        <v/>
      </c>
      <c r="Q1412" s="47" t="str">
        <f t="shared" si="683"/>
        <v/>
      </c>
      <c r="R1412" s="49" t="str">
        <f t="shared" si="684"/>
        <v/>
      </c>
      <c r="S1412" s="46" t="str">
        <f t="shared" si="685"/>
        <v/>
      </c>
      <c r="T1412" s="10" t="str">
        <f t="shared" si="686"/>
        <v/>
      </c>
      <c r="U1412" s="17" t="str">
        <f t="shared" si="687"/>
        <v/>
      </c>
      <c r="V1412" s="9" t="str">
        <f t="shared" si="688"/>
        <v/>
      </c>
      <c r="W1412" s="8" t="str">
        <f t="shared" si="689"/>
        <v/>
      </c>
      <c r="X1412" s="9" t="str">
        <f t="shared" si="690"/>
        <v/>
      </c>
      <c r="Y1412" s="8" t="str">
        <f t="shared" si="691"/>
        <v/>
      </c>
      <c r="AE1412" s="8">
        <f t="shared" si="692"/>
        <v>0</v>
      </c>
      <c r="AF1412" s="8">
        <f t="shared" si="693"/>
        <v>0</v>
      </c>
      <c r="AG1412" s="8">
        <f t="shared" si="694"/>
        <v>1</v>
      </c>
      <c r="AH1412" s="8">
        <f t="shared" si="695"/>
        <v>1</v>
      </c>
      <c r="AI1412" s="8">
        <f t="shared" si="696"/>
        <v>0</v>
      </c>
      <c r="AJ1412" s="8">
        <f t="shared" si="697"/>
        <v>1</v>
      </c>
      <c r="AL1412" s="8">
        <f>IF(COUNTIF($AS$25:AS1412,AS1412)=1,AL1411+1,AL1411)</f>
        <v>40</v>
      </c>
      <c r="AM1412" s="8">
        <f>IF(COUNTIF($AR$25:AR1412,AR1412)=1,AM1411+1,AM1411)</f>
        <v>97</v>
      </c>
      <c r="AO1412" s="50" t="s">
        <v>1805</v>
      </c>
      <c r="AP1412" s="10">
        <v>-674</v>
      </c>
      <c r="AQ1412" s="9" t="s">
        <v>171</v>
      </c>
      <c r="AR1412" s="9" t="s">
        <v>292</v>
      </c>
      <c r="AS1412" s="51" t="s">
        <v>168</v>
      </c>
      <c r="AT1412" s="9" t="s">
        <v>75</v>
      </c>
      <c r="AU1412" s="49">
        <v>33480</v>
      </c>
      <c r="AV1412" s="46">
        <v>9200</v>
      </c>
      <c r="AW1412" s="52">
        <v>10.31</v>
      </c>
      <c r="AX1412" s="52">
        <v>13.15</v>
      </c>
      <c r="AY1412" s="52">
        <v>42.86</v>
      </c>
      <c r="AZ1412" s="46">
        <v>0</v>
      </c>
      <c r="BA1412" s="49">
        <v>33602</v>
      </c>
      <c r="BB1412" s="46">
        <v>5500</v>
      </c>
      <c r="BC1412" s="52">
        <v>0</v>
      </c>
      <c r="BD1412" s="52">
        <v>0</v>
      </c>
      <c r="BE1412" s="52">
        <v>0</v>
      </c>
      <c r="BF1412" s="49">
        <v>33511</v>
      </c>
      <c r="BG1412" s="46">
        <v>0</v>
      </c>
      <c r="BH1412" s="9"/>
      <c r="BI1412" s="9" t="s">
        <v>83</v>
      </c>
      <c r="BJ1412" s="9" t="s">
        <v>91</v>
      </c>
      <c r="BK1412" s="9" t="s">
        <v>85</v>
      </c>
      <c r="BL1412" s="9" t="s">
        <v>85</v>
      </c>
    </row>
    <row r="1413" spans="2:64" hidden="1">
      <c r="B1413" s="8">
        <f t="shared" si="668"/>
        <v>1389</v>
      </c>
      <c r="C1413" s="8" t="str">
        <f t="shared" si="669"/>
        <v/>
      </c>
      <c r="D1413" s="8" t="str">
        <f t="shared" si="670"/>
        <v/>
      </c>
      <c r="E1413" s="8" t="str">
        <f t="shared" si="671"/>
        <v/>
      </c>
      <c r="F1413" s="8" t="str">
        <f t="shared" si="672"/>
        <v/>
      </c>
      <c r="G1413" s="45" t="str">
        <f t="shared" si="673"/>
        <v/>
      </c>
      <c r="H1413" s="46" t="str">
        <f t="shared" si="674"/>
        <v/>
      </c>
      <c r="I1413" s="47" t="str">
        <f t="shared" si="675"/>
        <v/>
      </c>
      <c r="J1413" s="47" t="str">
        <f t="shared" si="676"/>
        <v/>
      </c>
      <c r="K1413" s="47" t="str">
        <f t="shared" si="677"/>
        <v/>
      </c>
      <c r="L1413" s="46" t="str">
        <f t="shared" si="678"/>
        <v/>
      </c>
      <c r="M1413" s="48" t="str">
        <f t="shared" si="679"/>
        <v/>
      </c>
      <c r="N1413" s="46" t="str">
        <f t="shared" si="680"/>
        <v/>
      </c>
      <c r="O1413" s="47" t="str">
        <f t="shared" si="681"/>
        <v/>
      </c>
      <c r="P1413" s="47" t="str">
        <f t="shared" si="682"/>
        <v/>
      </c>
      <c r="Q1413" s="47" t="str">
        <f t="shared" si="683"/>
        <v/>
      </c>
      <c r="R1413" s="49" t="str">
        <f t="shared" si="684"/>
        <v/>
      </c>
      <c r="S1413" s="46" t="str">
        <f t="shared" si="685"/>
        <v/>
      </c>
      <c r="T1413" s="10" t="str">
        <f t="shared" si="686"/>
        <v/>
      </c>
      <c r="U1413" s="17" t="str">
        <f t="shared" si="687"/>
        <v/>
      </c>
      <c r="V1413" s="9" t="str">
        <f t="shared" si="688"/>
        <v/>
      </c>
      <c r="W1413" s="8" t="str">
        <f t="shared" si="689"/>
        <v/>
      </c>
      <c r="X1413" s="9" t="str">
        <f t="shared" si="690"/>
        <v/>
      </c>
      <c r="Y1413" s="8" t="str">
        <f t="shared" si="691"/>
        <v/>
      </c>
      <c r="AE1413" s="8">
        <f t="shared" si="692"/>
        <v>0</v>
      </c>
      <c r="AF1413" s="8">
        <f t="shared" si="693"/>
        <v>1</v>
      </c>
      <c r="AG1413" s="8">
        <f t="shared" si="694"/>
        <v>1</v>
      </c>
      <c r="AH1413" s="8">
        <f t="shared" si="695"/>
        <v>1</v>
      </c>
      <c r="AI1413" s="8">
        <f t="shared" si="696"/>
        <v>0</v>
      </c>
      <c r="AJ1413" s="8">
        <f t="shared" si="697"/>
        <v>0</v>
      </c>
      <c r="AL1413" s="8">
        <f>IF(COUNTIF($AS$25:AS1413,AS1413)=1,AL1412+1,AL1412)</f>
        <v>40</v>
      </c>
      <c r="AM1413" s="8">
        <f>IF(COUNTIF($AR$25:AR1413,AR1413)=1,AM1412+1,AM1412)</f>
        <v>98</v>
      </c>
      <c r="AO1413" s="50" t="s">
        <v>1806</v>
      </c>
      <c r="AP1413" s="10">
        <v>-341</v>
      </c>
      <c r="AQ1413" s="9" t="s">
        <v>171</v>
      </c>
      <c r="AR1413" s="9" t="s">
        <v>136</v>
      </c>
      <c r="AS1413" s="51" t="s">
        <v>168</v>
      </c>
      <c r="AT1413" s="9" t="s">
        <v>86</v>
      </c>
      <c r="AU1413" s="49">
        <v>38471</v>
      </c>
      <c r="AV1413" s="46">
        <v>45600</v>
      </c>
      <c r="AW1413" s="52">
        <v>8.93</v>
      </c>
      <c r="AX1413" s="52">
        <v>11.9</v>
      </c>
      <c r="AY1413" s="52">
        <v>48.4</v>
      </c>
      <c r="AZ1413" s="46">
        <v>793700</v>
      </c>
      <c r="BA1413" s="49">
        <v>38707</v>
      </c>
      <c r="BB1413" s="46">
        <v>35600</v>
      </c>
      <c r="BC1413" s="52">
        <v>8.49</v>
      </c>
      <c r="BD1413" s="52">
        <v>11</v>
      </c>
      <c r="BE1413" s="52">
        <v>48.4</v>
      </c>
      <c r="BF1413" s="49">
        <v>38564</v>
      </c>
      <c r="BG1413" s="46">
        <v>791900</v>
      </c>
      <c r="BH1413" s="9" t="s">
        <v>6</v>
      </c>
      <c r="BI1413" s="9" t="s">
        <v>3</v>
      </c>
      <c r="BJ1413" s="9" t="s">
        <v>84</v>
      </c>
      <c r="BK1413" s="9" t="s">
        <v>85</v>
      </c>
      <c r="BL1413" s="9" t="s">
        <v>85</v>
      </c>
    </row>
    <row r="1414" spans="2:64" hidden="1">
      <c r="B1414" s="8">
        <f t="shared" si="668"/>
        <v>1390</v>
      </c>
      <c r="C1414" s="8" t="str">
        <f t="shared" si="669"/>
        <v/>
      </c>
      <c r="D1414" s="8" t="str">
        <f t="shared" si="670"/>
        <v/>
      </c>
      <c r="E1414" s="8" t="str">
        <f t="shared" si="671"/>
        <v/>
      </c>
      <c r="F1414" s="8" t="str">
        <f t="shared" si="672"/>
        <v/>
      </c>
      <c r="G1414" s="45" t="str">
        <f t="shared" si="673"/>
        <v/>
      </c>
      <c r="H1414" s="46" t="str">
        <f t="shared" si="674"/>
        <v/>
      </c>
      <c r="I1414" s="47" t="str">
        <f t="shared" si="675"/>
        <v/>
      </c>
      <c r="J1414" s="47" t="str">
        <f t="shared" si="676"/>
        <v/>
      </c>
      <c r="K1414" s="47" t="str">
        <f t="shared" si="677"/>
        <v/>
      </c>
      <c r="L1414" s="46" t="str">
        <f t="shared" si="678"/>
        <v/>
      </c>
      <c r="M1414" s="48" t="str">
        <f t="shared" si="679"/>
        <v/>
      </c>
      <c r="N1414" s="46" t="str">
        <f t="shared" si="680"/>
        <v/>
      </c>
      <c r="O1414" s="47" t="str">
        <f t="shared" si="681"/>
        <v/>
      </c>
      <c r="P1414" s="47" t="str">
        <f t="shared" si="682"/>
        <v/>
      </c>
      <c r="Q1414" s="47" t="str">
        <f t="shared" si="683"/>
        <v/>
      </c>
      <c r="R1414" s="49" t="str">
        <f t="shared" si="684"/>
        <v/>
      </c>
      <c r="S1414" s="46" t="str">
        <f t="shared" si="685"/>
        <v/>
      </c>
      <c r="T1414" s="10" t="str">
        <f t="shared" si="686"/>
        <v/>
      </c>
      <c r="U1414" s="17" t="str">
        <f t="shared" si="687"/>
        <v/>
      </c>
      <c r="V1414" s="9" t="str">
        <f t="shared" si="688"/>
        <v/>
      </c>
      <c r="W1414" s="8" t="str">
        <f t="shared" si="689"/>
        <v/>
      </c>
      <c r="X1414" s="9" t="str">
        <f t="shared" si="690"/>
        <v/>
      </c>
      <c r="Y1414" s="8" t="str">
        <f t="shared" si="691"/>
        <v/>
      </c>
      <c r="AE1414" s="8">
        <f t="shared" si="692"/>
        <v>0</v>
      </c>
      <c r="AF1414" s="8">
        <f t="shared" si="693"/>
        <v>0</v>
      </c>
      <c r="AG1414" s="8">
        <f t="shared" si="694"/>
        <v>1</v>
      </c>
      <c r="AH1414" s="8">
        <f t="shared" si="695"/>
        <v>1</v>
      </c>
      <c r="AI1414" s="8">
        <f t="shared" si="696"/>
        <v>0</v>
      </c>
      <c r="AJ1414" s="8">
        <f t="shared" si="697"/>
        <v>0</v>
      </c>
      <c r="AL1414" s="8">
        <f>IF(COUNTIF($AS$25:AS1414,AS1414)=1,AL1413+1,AL1413)</f>
        <v>40</v>
      </c>
      <c r="AM1414" s="8">
        <f>IF(COUNTIF($AR$25:AR1414,AR1414)=1,AM1413+1,AM1413)</f>
        <v>98</v>
      </c>
      <c r="AO1414" s="50" t="s">
        <v>1807</v>
      </c>
      <c r="AP1414" s="10">
        <v>-328</v>
      </c>
      <c r="AQ1414" s="9" t="s">
        <v>171</v>
      </c>
      <c r="AR1414" s="9" t="s">
        <v>136</v>
      </c>
      <c r="AS1414" s="51" t="s">
        <v>168</v>
      </c>
      <c r="AT1414" s="9" t="s">
        <v>86</v>
      </c>
      <c r="AU1414" s="49">
        <v>36471</v>
      </c>
      <c r="AV1414" s="46">
        <v>30100</v>
      </c>
      <c r="AW1414" s="52">
        <v>9.6999999999999993</v>
      </c>
      <c r="AX1414" s="52">
        <v>12.75</v>
      </c>
      <c r="AY1414" s="52">
        <v>50</v>
      </c>
      <c r="AZ1414" s="46">
        <v>740400</v>
      </c>
      <c r="BA1414" s="49">
        <v>36696</v>
      </c>
      <c r="BB1414" s="46">
        <v>6400</v>
      </c>
      <c r="BC1414" s="52">
        <v>8.61</v>
      </c>
      <c r="BD1414" s="52">
        <v>11.05</v>
      </c>
      <c r="BE1414" s="52">
        <v>44.48</v>
      </c>
      <c r="BF1414" s="49">
        <v>36525</v>
      </c>
      <c r="BG1414" s="46">
        <v>722000</v>
      </c>
      <c r="BH1414" s="9" t="s">
        <v>6</v>
      </c>
      <c r="BI1414" s="9" t="s">
        <v>3</v>
      </c>
      <c r="BJ1414" s="9" t="s">
        <v>84</v>
      </c>
      <c r="BK1414" s="9" t="s">
        <v>85</v>
      </c>
      <c r="BL1414" s="9" t="s">
        <v>85</v>
      </c>
    </row>
    <row r="1415" spans="2:64" hidden="1">
      <c r="B1415" s="8">
        <f t="shared" si="668"/>
        <v>1391</v>
      </c>
      <c r="C1415" s="8" t="str">
        <f t="shared" si="669"/>
        <v/>
      </c>
      <c r="D1415" s="8" t="str">
        <f t="shared" si="670"/>
        <v/>
      </c>
      <c r="E1415" s="8" t="str">
        <f t="shared" si="671"/>
        <v/>
      </c>
      <c r="F1415" s="8" t="str">
        <f t="shared" si="672"/>
        <v/>
      </c>
      <c r="G1415" s="45" t="str">
        <f t="shared" si="673"/>
        <v/>
      </c>
      <c r="H1415" s="46" t="str">
        <f t="shared" si="674"/>
        <v/>
      </c>
      <c r="I1415" s="47" t="str">
        <f t="shared" si="675"/>
        <v/>
      </c>
      <c r="J1415" s="47" t="str">
        <f t="shared" si="676"/>
        <v/>
      </c>
      <c r="K1415" s="47" t="str">
        <f t="shared" si="677"/>
        <v/>
      </c>
      <c r="L1415" s="46" t="str">
        <f t="shared" si="678"/>
        <v/>
      </c>
      <c r="M1415" s="48" t="str">
        <f t="shared" si="679"/>
        <v/>
      </c>
      <c r="N1415" s="46" t="str">
        <f t="shared" si="680"/>
        <v/>
      </c>
      <c r="O1415" s="47" t="str">
        <f t="shared" si="681"/>
        <v/>
      </c>
      <c r="P1415" s="47" t="str">
        <f t="shared" si="682"/>
        <v/>
      </c>
      <c r="Q1415" s="47" t="str">
        <f t="shared" si="683"/>
        <v/>
      </c>
      <c r="R1415" s="49" t="str">
        <f t="shared" si="684"/>
        <v/>
      </c>
      <c r="S1415" s="46" t="str">
        <f t="shared" si="685"/>
        <v/>
      </c>
      <c r="T1415" s="10" t="str">
        <f t="shared" si="686"/>
        <v/>
      </c>
      <c r="U1415" s="17" t="str">
        <f t="shared" si="687"/>
        <v/>
      </c>
      <c r="V1415" s="9" t="str">
        <f t="shared" si="688"/>
        <v/>
      </c>
      <c r="W1415" s="8" t="str">
        <f t="shared" si="689"/>
        <v/>
      </c>
      <c r="X1415" s="9" t="str">
        <f t="shared" si="690"/>
        <v/>
      </c>
      <c r="Y1415" s="8" t="str">
        <f t="shared" si="691"/>
        <v/>
      </c>
      <c r="AE1415" s="8">
        <f t="shared" si="692"/>
        <v>0</v>
      </c>
      <c r="AF1415" s="8">
        <f t="shared" si="693"/>
        <v>0</v>
      </c>
      <c r="AG1415" s="8">
        <f t="shared" si="694"/>
        <v>1</v>
      </c>
      <c r="AH1415" s="8">
        <f t="shared" si="695"/>
        <v>1</v>
      </c>
      <c r="AI1415" s="8">
        <f t="shared" si="696"/>
        <v>0</v>
      </c>
      <c r="AJ1415" s="8">
        <f t="shared" si="697"/>
        <v>1</v>
      </c>
      <c r="AL1415" s="8">
        <f>IF(COUNTIF($AS$25:AS1415,AS1415)=1,AL1414+1,AL1414)</f>
        <v>40</v>
      </c>
      <c r="AM1415" s="8">
        <f>IF(COUNTIF($AR$25:AR1415,AR1415)=1,AM1414+1,AM1414)</f>
        <v>98</v>
      </c>
      <c r="AO1415" s="50" t="s">
        <v>1808</v>
      </c>
      <c r="AP1415" s="10">
        <v>-327</v>
      </c>
      <c r="AQ1415" s="9" t="s">
        <v>171</v>
      </c>
      <c r="AR1415" s="9" t="s">
        <v>522</v>
      </c>
      <c r="AS1415" s="51" t="s">
        <v>168</v>
      </c>
      <c r="AT1415" s="9" t="s">
        <v>75</v>
      </c>
      <c r="AU1415" s="49">
        <v>35951</v>
      </c>
      <c r="AV1415" s="46">
        <v>56300</v>
      </c>
      <c r="AW1415" s="52">
        <v>9.23</v>
      </c>
      <c r="AX1415" s="52">
        <v>12</v>
      </c>
      <c r="AY1415" s="52">
        <v>42.47</v>
      </c>
      <c r="AZ1415" s="46">
        <v>0</v>
      </c>
      <c r="BA1415" s="49">
        <v>36129</v>
      </c>
      <c r="BB1415" s="46">
        <v>19000</v>
      </c>
      <c r="BC1415" s="52">
        <v>0</v>
      </c>
      <c r="BD1415" s="52">
        <v>0</v>
      </c>
      <c r="BE1415" s="52">
        <v>0</v>
      </c>
      <c r="BF1415" s="49">
        <v>35976</v>
      </c>
      <c r="BG1415" s="46">
        <v>0</v>
      </c>
      <c r="BH1415" s="9"/>
      <c r="BI1415" s="9" t="s">
        <v>83</v>
      </c>
      <c r="BJ1415" s="9" t="s">
        <v>91</v>
      </c>
      <c r="BK1415" s="9" t="s">
        <v>85</v>
      </c>
      <c r="BL1415" s="9" t="s">
        <v>85</v>
      </c>
    </row>
    <row r="1416" spans="2:64" hidden="1">
      <c r="B1416" s="8">
        <f t="shared" si="668"/>
        <v>1392</v>
      </c>
      <c r="C1416" s="8" t="str">
        <f t="shared" si="669"/>
        <v/>
      </c>
      <c r="D1416" s="8" t="str">
        <f t="shared" si="670"/>
        <v/>
      </c>
      <c r="E1416" s="8" t="str">
        <f t="shared" si="671"/>
        <v/>
      </c>
      <c r="F1416" s="8" t="str">
        <f t="shared" si="672"/>
        <v/>
      </c>
      <c r="G1416" s="45" t="str">
        <f t="shared" si="673"/>
        <v/>
      </c>
      <c r="H1416" s="46" t="str">
        <f t="shared" si="674"/>
        <v/>
      </c>
      <c r="I1416" s="47" t="str">
        <f t="shared" si="675"/>
        <v/>
      </c>
      <c r="J1416" s="47" t="str">
        <f t="shared" si="676"/>
        <v/>
      </c>
      <c r="K1416" s="47" t="str">
        <f t="shared" si="677"/>
        <v/>
      </c>
      <c r="L1416" s="46" t="str">
        <f t="shared" si="678"/>
        <v/>
      </c>
      <c r="M1416" s="48" t="str">
        <f t="shared" si="679"/>
        <v/>
      </c>
      <c r="N1416" s="46" t="str">
        <f t="shared" si="680"/>
        <v/>
      </c>
      <c r="O1416" s="47" t="str">
        <f t="shared" si="681"/>
        <v/>
      </c>
      <c r="P1416" s="47" t="str">
        <f t="shared" si="682"/>
        <v/>
      </c>
      <c r="Q1416" s="47" t="str">
        <f t="shared" si="683"/>
        <v/>
      </c>
      <c r="R1416" s="49" t="str">
        <f t="shared" si="684"/>
        <v/>
      </c>
      <c r="S1416" s="46" t="str">
        <f t="shared" si="685"/>
        <v/>
      </c>
      <c r="T1416" s="10" t="str">
        <f t="shared" si="686"/>
        <v/>
      </c>
      <c r="U1416" s="17" t="str">
        <f t="shared" si="687"/>
        <v/>
      </c>
      <c r="V1416" s="9" t="str">
        <f t="shared" si="688"/>
        <v/>
      </c>
      <c r="W1416" s="8" t="str">
        <f t="shared" si="689"/>
        <v/>
      </c>
      <c r="X1416" s="9" t="str">
        <f t="shared" si="690"/>
        <v/>
      </c>
      <c r="Y1416" s="8" t="str">
        <f t="shared" si="691"/>
        <v/>
      </c>
      <c r="AE1416" s="8">
        <f t="shared" si="692"/>
        <v>0</v>
      </c>
      <c r="AF1416" s="8">
        <f t="shared" si="693"/>
        <v>0</v>
      </c>
      <c r="AG1416" s="8">
        <f t="shared" si="694"/>
        <v>1</v>
      </c>
      <c r="AH1416" s="8">
        <f t="shared" si="695"/>
        <v>1</v>
      </c>
      <c r="AI1416" s="8">
        <f t="shared" si="696"/>
        <v>0</v>
      </c>
      <c r="AJ1416" s="8">
        <f t="shared" si="697"/>
        <v>0</v>
      </c>
      <c r="AL1416" s="8">
        <f>IF(COUNTIF($AS$25:AS1416,AS1416)=1,AL1415+1,AL1415)</f>
        <v>40</v>
      </c>
      <c r="AM1416" s="8">
        <f>IF(COUNTIF($AR$25:AR1416,AR1416)=1,AM1415+1,AM1415)</f>
        <v>98</v>
      </c>
      <c r="AO1416" s="50" t="s">
        <v>1809</v>
      </c>
      <c r="AP1416" s="10">
        <v>-326</v>
      </c>
      <c r="AQ1416" s="9" t="s">
        <v>171</v>
      </c>
      <c r="AR1416" s="9" t="s">
        <v>136</v>
      </c>
      <c r="AS1416" s="51" t="s">
        <v>168</v>
      </c>
      <c r="AT1416" s="9" t="s">
        <v>86</v>
      </c>
      <c r="AU1416" s="49">
        <v>35765</v>
      </c>
      <c r="AV1416" s="46">
        <v>36700</v>
      </c>
      <c r="AW1416" s="52">
        <v>9.36</v>
      </c>
      <c r="AX1416" s="52">
        <v>12.5</v>
      </c>
      <c r="AY1416" s="52">
        <v>45.1</v>
      </c>
      <c r="AZ1416" s="46">
        <v>0</v>
      </c>
      <c r="BA1416" s="49">
        <v>35853</v>
      </c>
      <c r="BB1416" s="46">
        <v>16000</v>
      </c>
      <c r="BC1416" s="52">
        <v>0</v>
      </c>
      <c r="BD1416" s="52">
        <v>0</v>
      </c>
      <c r="BE1416" s="52">
        <v>0</v>
      </c>
      <c r="BF1416" s="49">
        <v>35826</v>
      </c>
      <c r="BG1416" s="46">
        <v>0</v>
      </c>
      <c r="BH1416" s="9" t="s">
        <v>6</v>
      </c>
      <c r="BI1416" s="9" t="s">
        <v>3</v>
      </c>
      <c r="BJ1416" s="9" t="s">
        <v>91</v>
      </c>
      <c r="BK1416" s="9" t="s">
        <v>85</v>
      </c>
      <c r="BL1416" s="9" t="s">
        <v>85</v>
      </c>
    </row>
    <row r="1417" spans="2:64" hidden="1">
      <c r="B1417" s="8">
        <f t="shared" si="668"/>
        <v>1393</v>
      </c>
      <c r="C1417" s="8" t="str">
        <f t="shared" si="669"/>
        <v/>
      </c>
      <c r="D1417" s="8" t="str">
        <f t="shared" si="670"/>
        <v/>
      </c>
      <c r="E1417" s="8" t="str">
        <f t="shared" si="671"/>
        <v/>
      </c>
      <c r="F1417" s="8" t="str">
        <f t="shared" si="672"/>
        <v/>
      </c>
      <c r="G1417" s="45" t="str">
        <f t="shared" si="673"/>
        <v/>
      </c>
      <c r="H1417" s="46" t="str">
        <f t="shared" si="674"/>
        <v/>
      </c>
      <c r="I1417" s="47" t="str">
        <f t="shared" si="675"/>
        <v/>
      </c>
      <c r="J1417" s="47" t="str">
        <f t="shared" si="676"/>
        <v/>
      </c>
      <c r="K1417" s="47" t="str">
        <f t="shared" si="677"/>
        <v/>
      </c>
      <c r="L1417" s="46" t="str">
        <f t="shared" si="678"/>
        <v/>
      </c>
      <c r="M1417" s="48" t="str">
        <f t="shared" si="679"/>
        <v/>
      </c>
      <c r="N1417" s="46" t="str">
        <f t="shared" si="680"/>
        <v/>
      </c>
      <c r="O1417" s="47" t="str">
        <f t="shared" si="681"/>
        <v/>
      </c>
      <c r="P1417" s="47" t="str">
        <f t="shared" si="682"/>
        <v/>
      </c>
      <c r="Q1417" s="47" t="str">
        <f t="shared" si="683"/>
        <v/>
      </c>
      <c r="R1417" s="49" t="str">
        <f t="shared" si="684"/>
        <v/>
      </c>
      <c r="S1417" s="46" t="str">
        <f t="shared" si="685"/>
        <v/>
      </c>
      <c r="T1417" s="10" t="str">
        <f t="shared" si="686"/>
        <v/>
      </c>
      <c r="U1417" s="17" t="str">
        <f t="shared" si="687"/>
        <v/>
      </c>
      <c r="V1417" s="9" t="str">
        <f t="shared" si="688"/>
        <v/>
      </c>
      <c r="W1417" s="8" t="str">
        <f t="shared" si="689"/>
        <v/>
      </c>
      <c r="X1417" s="9" t="str">
        <f t="shared" si="690"/>
        <v/>
      </c>
      <c r="Y1417" s="8" t="str">
        <f t="shared" si="691"/>
        <v/>
      </c>
      <c r="AE1417" s="8">
        <f t="shared" si="692"/>
        <v>0</v>
      </c>
      <c r="AF1417" s="8">
        <f t="shared" si="693"/>
        <v>0</v>
      </c>
      <c r="AG1417" s="8">
        <f t="shared" si="694"/>
        <v>1</v>
      </c>
      <c r="AH1417" s="8">
        <f t="shared" si="695"/>
        <v>1</v>
      </c>
      <c r="AI1417" s="8">
        <f t="shared" si="696"/>
        <v>0</v>
      </c>
      <c r="AJ1417" s="8">
        <f t="shared" si="697"/>
        <v>0</v>
      </c>
      <c r="AL1417" s="8">
        <f>IF(COUNTIF($AS$25:AS1417,AS1417)=1,AL1416+1,AL1416)</f>
        <v>40</v>
      </c>
      <c r="AM1417" s="8">
        <f>IF(COUNTIF($AR$25:AR1417,AR1417)=1,AM1416+1,AM1416)</f>
        <v>98</v>
      </c>
      <c r="AO1417" s="50" t="s">
        <v>1810</v>
      </c>
      <c r="AP1417" s="10">
        <v>-325</v>
      </c>
      <c r="AQ1417" s="9" t="s">
        <v>171</v>
      </c>
      <c r="AR1417" s="9" t="s">
        <v>136</v>
      </c>
      <c r="AS1417" s="51" t="s">
        <v>168</v>
      </c>
      <c r="AT1417" s="9" t="s">
        <v>86</v>
      </c>
      <c r="AU1417" s="49">
        <v>34810</v>
      </c>
      <c r="AV1417" s="46">
        <v>28700</v>
      </c>
      <c r="AW1417" s="52">
        <v>9.5399999999999991</v>
      </c>
      <c r="AX1417" s="52">
        <v>12.5</v>
      </c>
      <c r="AY1417" s="52">
        <v>45.2</v>
      </c>
      <c r="AZ1417" s="46">
        <v>520900</v>
      </c>
      <c r="BA1417" s="49">
        <v>35023</v>
      </c>
      <c r="BB1417" s="46">
        <v>16900</v>
      </c>
      <c r="BC1417" s="52">
        <v>9.0399999999999991</v>
      </c>
      <c r="BD1417" s="52">
        <v>11.4</v>
      </c>
      <c r="BE1417" s="52">
        <v>45.2</v>
      </c>
      <c r="BF1417" s="49">
        <v>34880</v>
      </c>
      <c r="BG1417" s="46">
        <v>517800</v>
      </c>
      <c r="BH1417" s="9" t="s">
        <v>6</v>
      </c>
      <c r="BI1417" s="9" t="s">
        <v>3</v>
      </c>
      <c r="BJ1417" s="9" t="s">
        <v>84</v>
      </c>
      <c r="BK1417" s="9" t="s">
        <v>85</v>
      </c>
      <c r="BL1417" s="9" t="s">
        <v>85</v>
      </c>
    </row>
    <row r="1418" spans="2:64" hidden="1">
      <c r="B1418" s="8">
        <f t="shared" si="668"/>
        <v>1394</v>
      </c>
      <c r="C1418" s="8" t="str">
        <f t="shared" si="669"/>
        <v/>
      </c>
      <c r="D1418" s="8" t="str">
        <f t="shared" si="670"/>
        <v/>
      </c>
      <c r="E1418" s="8" t="str">
        <f t="shared" si="671"/>
        <v/>
      </c>
      <c r="F1418" s="8" t="str">
        <f t="shared" si="672"/>
        <v/>
      </c>
      <c r="G1418" s="45" t="str">
        <f t="shared" si="673"/>
        <v/>
      </c>
      <c r="H1418" s="46" t="str">
        <f t="shared" si="674"/>
        <v/>
      </c>
      <c r="I1418" s="47" t="str">
        <f t="shared" si="675"/>
        <v/>
      </c>
      <c r="J1418" s="47" t="str">
        <f t="shared" si="676"/>
        <v/>
      </c>
      <c r="K1418" s="47" t="str">
        <f t="shared" si="677"/>
        <v/>
      </c>
      <c r="L1418" s="46" t="str">
        <f t="shared" si="678"/>
        <v/>
      </c>
      <c r="M1418" s="48" t="str">
        <f t="shared" si="679"/>
        <v/>
      </c>
      <c r="N1418" s="46" t="str">
        <f t="shared" si="680"/>
        <v/>
      </c>
      <c r="O1418" s="47" t="str">
        <f t="shared" si="681"/>
        <v/>
      </c>
      <c r="P1418" s="47" t="str">
        <f t="shared" si="682"/>
        <v/>
      </c>
      <c r="Q1418" s="47" t="str">
        <f t="shared" si="683"/>
        <v/>
      </c>
      <c r="R1418" s="49" t="str">
        <f t="shared" si="684"/>
        <v/>
      </c>
      <c r="S1418" s="46" t="str">
        <f t="shared" si="685"/>
        <v/>
      </c>
      <c r="T1418" s="10" t="str">
        <f t="shared" si="686"/>
        <v/>
      </c>
      <c r="U1418" s="17" t="str">
        <f t="shared" si="687"/>
        <v/>
      </c>
      <c r="V1418" s="9" t="str">
        <f t="shared" si="688"/>
        <v/>
      </c>
      <c r="W1418" s="8" t="str">
        <f t="shared" si="689"/>
        <v/>
      </c>
      <c r="X1418" s="9" t="str">
        <f t="shared" si="690"/>
        <v/>
      </c>
      <c r="Y1418" s="8" t="str">
        <f t="shared" si="691"/>
        <v/>
      </c>
      <c r="AE1418" s="8">
        <f t="shared" si="692"/>
        <v>0</v>
      </c>
      <c r="AF1418" s="8">
        <f t="shared" si="693"/>
        <v>0</v>
      </c>
      <c r="AG1418" s="8">
        <f t="shared" si="694"/>
        <v>1</v>
      </c>
      <c r="AH1418" s="8">
        <f t="shared" si="695"/>
        <v>1</v>
      </c>
      <c r="AI1418" s="8">
        <f t="shared" si="696"/>
        <v>0</v>
      </c>
      <c r="AJ1418" s="8">
        <f t="shared" si="697"/>
        <v>1</v>
      </c>
      <c r="AL1418" s="8">
        <f>IF(COUNTIF($AS$25:AS1418,AS1418)=1,AL1417+1,AL1417)</f>
        <v>41</v>
      </c>
      <c r="AM1418" s="8">
        <f>IF(COUNTIF($AR$25:AR1418,AR1418)=1,AM1417+1,AM1417)</f>
        <v>99</v>
      </c>
      <c r="AO1418" s="50" t="s">
        <v>1811</v>
      </c>
      <c r="AP1418" s="10">
        <v>-324</v>
      </c>
      <c r="AQ1418" s="9" t="s">
        <v>171</v>
      </c>
      <c r="AR1418" s="9" t="s">
        <v>593</v>
      </c>
      <c r="AS1418" s="51" t="s">
        <v>173</v>
      </c>
      <c r="AT1418" s="9" t="s">
        <v>75</v>
      </c>
      <c r="AU1418" s="49">
        <v>34439</v>
      </c>
      <c r="AV1418" s="46">
        <v>30900</v>
      </c>
      <c r="AW1418" s="52">
        <v>9.4600000000000009</v>
      </c>
      <c r="AX1418" s="52">
        <v>12.25</v>
      </c>
      <c r="AY1418" s="52">
        <v>42.85</v>
      </c>
      <c r="AZ1418" s="46">
        <v>0</v>
      </c>
      <c r="BA1418" s="49">
        <v>34597</v>
      </c>
      <c r="BB1418" s="46">
        <v>19600</v>
      </c>
      <c r="BC1418" s="52">
        <v>0</v>
      </c>
      <c r="BD1418" s="52">
        <v>0</v>
      </c>
      <c r="BE1418" s="52">
        <v>0</v>
      </c>
      <c r="BF1418" s="49">
        <v>34334</v>
      </c>
      <c r="BG1418" s="46">
        <v>0</v>
      </c>
      <c r="BH1418" s="9" t="s">
        <v>6</v>
      </c>
      <c r="BI1418" s="9" t="s">
        <v>83</v>
      </c>
      <c r="BJ1418" s="9" t="s">
        <v>91</v>
      </c>
      <c r="BK1418" s="9" t="s">
        <v>85</v>
      </c>
      <c r="BL1418" s="9" t="s">
        <v>85</v>
      </c>
    </row>
    <row r="1419" spans="2:64" hidden="1">
      <c r="B1419" s="8">
        <f t="shared" si="668"/>
        <v>1395</v>
      </c>
      <c r="C1419" s="8" t="str">
        <f t="shared" si="669"/>
        <v/>
      </c>
      <c r="D1419" s="8" t="str">
        <f t="shared" si="670"/>
        <v/>
      </c>
      <c r="E1419" s="8" t="str">
        <f t="shared" si="671"/>
        <v/>
      </c>
      <c r="F1419" s="8" t="str">
        <f t="shared" si="672"/>
        <v/>
      </c>
      <c r="G1419" s="45" t="str">
        <f t="shared" si="673"/>
        <v/>
      </c>
      <c r="H1419" s="46" t="str">
        <f t="shared" si="674"/>
        <v/>
      </c>
      <c r="I1419" s="47" t="str">
        <f t="shared" si="675"/>
        <v/>
      </c>
      <c r="J1419" s="47" t="str">
        <f t="shared" si="676"/>
        <v/>
      </c>
      <c r="K1419" s="47" t="str">
        <f t="shared" si="677"/>
        <v/>
      </c>
      <c r="L1419" s="46" t="str">
        <f t="shared" si="678"/>
        <v/>
      </c>
      <c r="M1419" s="48" t="str">
        <f t="shared" si="679"/>
        <v/>
      </c>
      <c r="N1419" s="46" t="str">
        <f t="shared" si="680"/>
        <v/>
      </c>
      <c r="O1419" s="47" t="str">
        <f t="shared" si="681"/>
        <v/>
      </c>
      <c r="P1419" s="47" t="str">
        <f t="shared" si="682"/>
        <v/>
      </c>
      <c r="Q1419" s="47" t="str">
        <f t="shared" si="683"/>
        <v/>
      </c>
      <c r="R1419" s="49" t="str">
        <f t="shared" si="684"/>
        <v/>
      </c>
      <c r="S1419" s="46" t="str">
        <f t="shared" si="685"/>
        <v/>
      </c>
      <c r="T1419" s="10" t="str">
        <f t="shared" si="686"/>
        <v/>
      </c>
      <c r="U1419" s="17" t="str">
        <f t="shared" si="687"/>
        <v/>
      </c>
      <c r="V1419" s="9" t="str">
        <f t="shared" si="688"/>
        <v/>
      </c>
      <c r="W1419" s="8" t="str">
        <f t="shared" si="689"/>
        <v/>
      </c>
      <c r="X1419" s="9" t="str">
        <f t="shared" si="690"/>
        <v/>
      </c>
      <c r="Y1419" s="8" t="str">
        <f t="shared" si="691"/>
        <v/>
      </c>
      <c r="AE1419" s="8">
        <f t="shared" si="692"/>
        <v>0</v>
      </c>
      <c r="AF1419" s="8">
        <f t="shared" si="693"/>
        <v>0</v>
      </c>
      <c r="AG1419" s="8">
        <f t="shared" si="694"/>
        <v>1</v>
      </c>
      <c r="AH1419" s="8">
        <f t="shared" si="695"/>
        <v>1</v>
      </c>
      <c r="AI1419" s="8">
        <f t="shared" si="696"/>
        <v>0</v>
      </c>
      <c r="AJ1419" s="8">
        <f t="shared" si="697"/>
        <v>1</v>
      </c>
      <c r="AL1419" s="8">
        <f>IF(COUNTIF($AS$25:AS1419,AS1419)=1,AL1418+1,AL1418)</f>
        <v>41</v>
      </c>
      <c r="AM1419" s="8">
        <f>IF(COUNTIF($AR$25:AR1419,AR1419)=1,AM1418+1,AM1418)</f>
        <v>99</v>
      </c>
      <c r="AO1419" s="50" t="s">
        <v>1812</v>
      </c>
      <c r="AP1419" s="10">
        <v>-323</v>
      </c>
      <c r="AQ1419" s="9" t="s">
        <v>171</v>
      </c>
      <c r="AR1419" s="9" t="s">
        <v>593</v>
      </c>
      <c r="AS1419" s="51" t="s">
        <v>173</v>
      </c>
      <c r="AT1419" s="9" t="s">
        <v>75</v>
      </c>
      <c r="AU1419" s="49">
        <v>33814</v>
      </c>
      <c r="AV1419" s="46">
        <v>17600</v>
      </c>
      <c r="AW1419" s="52">
        <v>10.06</v>
      </c>
      <c r="AX1419" s="52">
        <v>12.75</v>
      </c>
      <c r="AY1419" s="52">
        <v>43.82</v>
      </c>
      <c r="AZ1419" s="46">
        <v>537400</v>
      </c>
      <c r="BA1419" s="49">
        <v>34024</v>
      </c>
      <c r="BB1419" s="46">
        <v>15200</v>
      </c>
      <c r="BC1419" s="52">
        <v>9.68</v>
      </c>
      <c r="BD1419" s="52">
        <v>11.9</v>
      </c>
      <c r="BE1419" s="52">
        <v>43.82</v>
      </c>
      <c r="BF1419" s="49">
        <v>33785</v>
      </c>
      <c r="BG1419" s="46">
        <v>580500</v>
      </c>
      <c r="BH1419" s="9" t="s">
        <v>6</v>
      </c>
      <c r="BI1419" s="9" t="s">
        <v>83</v>
      </c>
      <c r="BJ1419" s="9" t="s">
        <v>84</v>
      </c>
      <c r="BK1419" s="9" t="s">
        <v>85</v>
      </c>
      <c r="BL1419" s="9" t="s">
        <v>85</v>
      </c>
    </row>
    <row r="1420" spans="2:64" hidden="1">
      <c r="B1420" s="8">
        <f t="shared" si="668"/>
        <v>1396</v>
      </c>
      <c r="C1420" s="8" t="str">
        <f t="shared" si="669"/>
        <v/>
      </c>
      <c r="D1420" s="8" t="str">
        <f t="shared" si="670"/>
        <v/>
      </c>
      <c r="E1420" s="8" t="str">
        <f t="shared" si="671"/>
        <v/>
      </c>
      <c r="F1420" s="8" t="str">
        <f t="shared" si="672"/>
        <v/>
      </c>
      <c r="G1420" s="45" t="str">
        <f t="shared" si="673"/>
        <v/>
      </c>
      <c r="H1420" s="46" t="str">
        <f t="shared" si="674"/>
        <v/>
      </c>
      <c r="I1420" s="47" t="str">
        <f t="shared" si="675"/>
        <v/>
      </c>
      <c r="J1420" s="47" t="str">
        <f t="shared" si="676"/>
        <v/>
      </c>
      <c r="K1420" s="47" t="str">
        <f t="shared" si="677"/>
        <v/>
      </c>
      <c r="L1420" s="46" t="str">
        <f t="shared" si="678"/>
        <v/>
      </c>
      <c r="M1420" s="48" t="str">
        <f t="shared" si="679"/>
        <v/>
      </c>
      <c r="N1420" s="46" t="str">
        <f t="shared" si="680"/>
        <v/>
      </c>
      <c r="O1420" s="47" t="str">
        <f t="shared" si="681"/>
        <v/>
      </c>
      <c r="P1420" s="47" t="str">
        <f t="shared" si="682"/>
        <v/>
      </c>
      <c r="Q1420" s="47" t="str">
        <f t="shared" si="683"/>
        <v/>
      </c>
      <c r="R1420" s="49" t="str">
        <f t="shared" si="684"/>
        <v/>
      </c>
      <c r="S1420" s="46" t="str">
        <f t="shared" si="685"/>
        <v/>
      </c>
      <c r="T1420" s="10" t="str">
        <f t="shared" si="686"/>
        <v/>
      </c>
      <c r="U1420" s="17" t="str">
        <f t="shared" si="687"/>
        <v/>
      </c>
      <c r="V1420" s="9" t="str">
        <f t="shared" si="688"/>
        <v/>
      </c>
      <c r="W1420" s="8" t="str">
        <f t="shared" si="689"/>
        <v/>
      </c>
      <c r="X1420" s="9" t="str">
        <f t="shared" si="690"/>
        <v/>
      </c>
      <c r="Y1420" s="8" t="str">
        <f t="shared" si="691"/>
        <v/>
      </c>
      <c r="AE1420" s="8">
        <f t="shared" si="692"/>
        <v>0</v>
      </c>
      <c r="AF1420" s="8">
        <f t="shared" si="693"/>
        <v>0</v>
      </c>
      <c r="AG1420" s="8">
        <f t="shared" si="694"/>
        <v>1</v>
      </c>
      <c r="AH1420" s="8">
        <f t="shared" si="695"/>
        <v>1</v>
      </c>
      <c r="AI1420" s="8">
        <f t="shared" si="696"/>
        <v>0</v>
      </c>
      <c r="AJ1420" s="8">
        <f t="shared" si="697"/>
        <v>0</v>
      </c>
      <c r="AL1420" s="8">
        <f>IF(COUNTIF($AS$25:AS1420,AS1420)=1,AL1419+1,AL1419)</f>
        <v>41</v>
      </c>
      <c r="AM1420" s="8">
        <f>IF(COUNTIF($AR$25:AR1420,AR1420)=1,AM1419+1,AM1419)</f>
        <v>99</v>
      </c>
      <c r="AO1420" s="50" t="s">
        <v>1813</v>
      </c>
      <c r="AP1420" s="10">
        <v>-322</v>
      </c>
      <c r="AQ1420" s="9" t="s">
        <v>171</v>
      </c>
      <c r="AR1420" s="9" t="s">
        <v>4</v>
      </c>
      <c r="AS1420" s="51" t="s">
        <v>88</v>
      </c>
      <c r="AT1420" s="9" t="s">
        <v>86</v>
      </c>
      <c r="AU1420" s="49">
        <v>34059</v>
      </c>
      <c r="AV1420" s="46">
        <v>26200</v>
      </c>
      <c r="AW1420" s="52">
        <v>10.63</v>
      </c>
      <c r="AX1420" s="52">
        <v>13</v>
      </c>
      <c r="AY1420" s="52">
        <v>54</v>
      </c>
      <c r="AZ1420" s="46">
        <v>0</v>
      </c>
      <c r="BA1420" s="49">
        <v>34179</v>
      </c>
      <c r="BB1420" s="46">
        <v>10600</v>
      </c>
      <c r="BC1420" s="52">
        <v>9.82</v>
      </c>
      <c r="BD1420" s="52">
        <v>11.5</v>
      </c>
      <c r="BE1420" s="52">
        <v>54</v>
      </c>
      <c r="BF1420" s="49">
        <v>33969</v>
      </c>
      <c r="BG1420" s="46">
        <v>0</v>
      </c>
      <c r="BH1420" s="9" t="s">
        <v>6</v>
      </c>
      <c r="BI1420" s="9" t="s">
        <v>3</v>
      </c>
      <c r="BJ1420" s="9" t="s">
        <v>91</v>
      </c>
      <c r="BK1420" s="9" t="s">
        <v>85</v>
      </c>
      <c r="BL1420" s="9" t="s">
        <v>85</v>
      </c>
    </row>
    <row r="1421" spans="2:64" hidden="1">
      <c r="B1421" s="8">
        <f t="shared" si="668"/>
        <v>1397</v>
      </c>
      <c r="C1421" s="8" t="str">
        <f t="shared" si="669"/>
        <v/>
      </c>
      <c r="D1421" s="8" t="str">
        <f t="shared" si="670"/>
        <v/>
      </c>
      <c r="E1421" s="8" t="str">
        <f t="shared" si="671"/>
        <v/>
      </c>
      <c r="F1421" s="8" t="str">
        <f t="shared" si="672"/>
        <v/>
      </c>
      <c r="G1421" s="45" t="str">
        <f t="shared" si="673"/>
        <v/>
      </c>
      <c r="H1421" s="46" t="str">
        <f t="shared" si="674"/>
        <v/>
      </c>
      <c r="I1421" s="47" t="str">
        <f t="shared" si="675"/>
        <v/>
      </c>
      <c r="J1421" s="47" t="str">
        <f t="shared" si="676"/>
        <v/>
      </c>
      <c r="K1421" s="47" t="str">
        <f t="shared" si="677"/>
        <v/>
      </c>
      <c r="L1421" s="46" t="str">
        <f t="shared" si="678"/>
        <v/>
      </c>
      <c r="M1421" s="48" t="str">
        <f t="shared" si="679"/>
        <v/>
      </c>
      <c r="N1421" s="46" t="str">
        <f t="shared" si="680"/>
        <v/>
      </c>
      <c r="O1421" s="47" t="str">
        <f t="shared" si="681"/>
        <v/>
      </c>
      <c r="P1421" s="47" t="str">
        <f t="shared" si="682"/>
        <v/>
      </c>
      <c r="Q1421" s="47" t="str">
        <f t="shared" si="683"/>
        <v/>
      </c>
      <c r="R1421" s="49" t="str">
        <f t="shared" si="684"/>
        <v/>
      </c>
      <c r="S1421" s="46" t="str">
        <f t="shared" si="685"/>
        <v/>
      </c>
      <c r="T1421" s="10" t="str">
        <f t="shared" si="686"/>
        <v/>
      </c>
      <c r="U1421" s="17" t="str">
        <f t="shared" si="687"/>
        <v/>
      </c>
      <c r="V1421" s="9" t="str">
        <f t="shared" si="688"/>
        <v/>
      </c>
      <c r="W1421" s="8" t="str">
        <f t="shared" si="689"/>
        <v/>
      </c>
      <c r="X1421" s="9" t="str">
        <f t="shared" si="690"/>
        <v/>
      </c>
      <c r="Y1421" s="8" t="str">
        <f t="shared" si="691"/>
        <v/>
      </c>
      <c r="AE1421" s="8">
        <f t="shared" si="692"/>
        <v>0</v>
      </c>
      <c r="AF1421" s="8">
        <f t="shared" si="693"/>
        <v>0</v>
      </c>
      <c r="AG1421" s="8">
        <f t="shared" si="694"/>
        <v>1</v>
      </c>
      <c r="AH1421" s="8">
        <f t="shared" si="695"/>
        <v>1</v>
      </c>
      <c r="AI1421" s="8">
        <f t="shared" si="696"/>
        <v>0</v>
      </c>
      <c r="AJ1421" s="8">
        <f t="shared" si="697"/>
        <v>1</v>
      </c>
      <c r="AL1421" s="8">
        <f>IF(COUNTIF($AS$25:AS1421,AS1421)=1,AL1420+1,AL1420)</f>
        <v>41</v>
      </c>
      <c r="AM1421" s="8">
        <f>IF(COUNTIF($AR$25:AR1421,AR1421)=1,AM1420+1,AM1420)</f>
        <v>99</v>
      </c>
      <c r="AO1421" s="50" t="s">
        <v>1814</v>
      </c>
      <c r="AP1421" s="10">
        <v>-319</v>
      </c>
      <c r="AQ1421" s="9" t="s">
        <v>171</v>
      </c>
      <c r="AR1421" s="9" t="s">
        <v>292</v>
      </c>
      <c r="AS1421" s="51" t="s">
        <v>168</v>
      </c>
      <c r="AT1421" s="9" t="s">
        <v>75</v>
      </c>
      <c r="AU1421" s="49">
        <v>33420</v>
      </c>
      <c r="AV1421" s="46">
        <v>16700</v>
      </c>
      <c r="AW1421" s="52">
        <v>11.27</v>
      </c>
      <c r="AX1421" s="52">
        <v>13.3</v>
      </c>
      <c r="AY1421" s="52">
        <v>39</v>
      </c>
      <c r="AZ1421" s="46">
        <v>0</v>
      </c>
      <c r="BA1421" s="49">
        <v>33630</v>
      </c>
      <c r="BB1421" s="46">
        <v>15700</v>
      </c>
      <c r="BC1421" s="52">
        <v>11</v>
      </c>
      <c r="BD1421" s="52">
        <v>12.65</v>
      </c>
      <c r="BE1421" s="52">
        <v>38.92</v>
      </c>
      <c r="BF1421" s="49">
        <v>33297</v>
      </c>
      <c r="BG1421" s="46">
        <v>0</v>
      </c>
      <c r="BH1421" s="9" t="s">
        <v>6</v>
      </c>
      <c r="BI1421" s="9" t="s">
        <v>83</v>
      </c>
      <c r="BJ1421" s="9" t="s">
        <v>84</v>
      </c>
      <c r="BK1421" s="9" t="s">
        <v>92</v>
      </c>
      <c r="BL1421" s="9" t="s">
        <v>85</v>
      </c>
    </row>
    <row r="1422" spans="2:64" hidden="1">
      <c r="B1422" s="8">
        <f t="shared" si="668"/>
        <v>1398</v>
      </c>
      <c r="C1422" s="8" t="str">
        <f t="shared" si="669"/>
        <v/>
      </c>
      <c r="D1422" s="8" t="str">
        <f t="shared" si="670"/>
        <v/>
      </c>
      <c r="E1422" s="8" t="str">
        <f t="shared" si="671"/>
        <v/>
      </c>
      <c r="F1422" s="8" t="str">
        <f t="shared" si="672"/>
        <v/>
      </c>
      <c r="G1422" s="45" t="str">
        <f t="shared" si="673"/>
        <v/>
      </c>
      <c r="H1422" s="46" t="str">
        <f t="shared" si="674"/>
        <v/>
      </c>
      <c r="I1422" s="47" t="str">
        <f t="shared" si="675"/>
        <v/>
      </c>
      <c r="J1422" s="47" t="str">
        <f t="shared" si="676"/>
        <v/>
      </c>
      <c r="K1422" s="47" t="str">
        <f t="shared" si="677"/>
        <v/>
      </c>
      <c r="L1422" s="46" t="str">
        <f t="shared" si="678"/>
        <v/>
      </c>
      <c r="M1422" s="48" t="str">
        <f t="shared" si="679"/>
        <v/>
      </c>
      <c r="N1422" s="46" t="str">
        <f t="shared" si="680"/>
        <v/>
      </c>
      <c r="O1422" s="47" t="str">
        <f t="shared" si="681"/>
        <v/>
      </c>
      <c r="P1422" s="47" t="str">
        <f t="shared" si="682"/>
        <v/>
      </c>
      <c r="Q1422" s="47" t="str">
        <f t="shared" si="683"/>
        <v/>
      </c>
      <c r="R1422" s="49" t="str">
        <f t="shared" si="684"/>
        <v/>
      </c>
      <c r="S1422" s="46" t="str">
        <f t="shared" si="685"/>
        <v/>
      </c>
      <c r="T1422" s="10" t="str">
        <f t="shared" si="686"/>
        <v/>
      </c>
      <c r="U1422" s="17" t="str">
        <f t="shared" si="687"/>
        <v/>
      </c>
      <c r="V1422" s="9" t="str">
        <f t="shared" si="688"/>
        <v/>
      </c>
      <c r="W1422" s="8" t="str">
        <f t="shared" si="689"/>
        <v/>
      </c>
      <c r="X1422" s="9" t="str">
        <f t="shared" si="690"/>
        <v/>
      </c>
      <c r="Y1422" s="8" t="str">
        <f t="shared" si="691"/>
        <v/>
      </c>
      <c r="AE1422" s="8">
        <f t="shared" si="692"/>
        <v>0</v>
      </c>
      <c r="AF1422" s="8">
        <f t="shared" si="693"/>
        <v>0</v>
      </c>
      <c r="AG1422" s="8">
        <f t="shared" si="694"/>
        <v>1</v>
      </c>
      <c r="AH1422" s="8">
        <f t="shared" si="695"/>
        <v>1</v>
      </c>
      <c r="AI1422" s="8">
        <f t="shared" si="696"/>
        <v>0</v>
      </c>
      <c r="AJ1422" s="8">
        <f t="shared" si="697"/>
        <v>1</v>
      </c>
      <c r="AL1422" s="8">
        <f>IF(COUNTIF($AS$25:AS1422,AS1422)=1,AL1421+1,AL1421)</f>
        <v>41</v>
      </c>
      <c r="AM1422" s="8">
        <f>IF(COUNTIF($AR$25:AR1422,AR1422)=1,AM1421+1,AM1421)</f>
        <v>99</v>
      </c>
      <c r="AO1422" s="50" t="s">
        <v>1815</v>
      </c>
      <c r="AP1422" s="10">
        <v>-318</v>
      </c>
      <c r="AQ1422" s="9" t="s">
        <v>171</v>
      </c>
      <c r="AR1422" s="9" t="s">
        <v>593</v>
      </c>
      <c r="AS1422" s="51" t="s">
        <v>173</v>
      </c>
      <c r="AT1422" s="9" t="s">
        <v>75</v>
      </c>
      <c r="AU1422" s="49">
        <v>33358</v>
      </c>
      <c r="AV1422" s="46">
        <v>22000</v>
      </c>
      <c r="AW1422" s="52">
        <v>10.45</v>
      </c>
      <c r="AX1422" s="52">
        <v>13.5</v>
      </c>
      <c r="AY1422" s="52">
        <v>44.4</v>
      </c>
      <c r="AZ1422" s="46">
        <v>503300</v>
      </c>
      <c r="BA1422" s="49">
        <v>33567</v>
      </c>
      <c r="BB1422" s="46">
        <v>11100</v>
      </c>
      <c r="BC1422" s="52">
        <v>9.9600000000000009</v>
      </c>
      <c r="BD1422" s="52">
        <v>12.4</v>
      </c>
      <c r="BE1422" s="52">
        <v>44.02</v>
      </c>
      <c r="BF1422" s="49">
        <v>33238</v>
      </c>
      <c r="BG1422" s="46">
        <v>494300</v>
      </c>
      <c r="BH1422" s="9" t="s">
        <v>6</v>
      </c>
      <c r="BI1422" s="9" t="s">
        <v>83</v>
      </c>
      <c r="BJ1422" s="9" t="s">
        <v>84</v>
      </c>
      <c r="BK1422" s="9" t="s">
        <v>85</v>
      </c>
      <c r="BL1422" s="9" t="s">
        <v>85</v>
      </c>
    </row>
    <row r="1423" spans="2:64" hidden="1">
      <c r="B1423" s="8">
        <f t="shared" si="668"/>
        <v>1399</v>
      </c>
      <c r="C1423" s="8" t="str">
        <f t="shared" si="669"/>
        <v/>
      </c>
      <c r="D1423" s="8" t="str">
        <f t="shared" si="670"/>
        <v/>
      </c>
      <c r="E1423" s="8" t="str">
        <f t="shared" si="671"/>
        <v/>
      </c>
      <c r="F1423" s="8" t="str">
        <f t="shared" si="672"/>
        <v/>
      </c>
      <c r="G1423" s="45" t="str">
        <f t="shared" si="673"/>
        <v/>
      </c>
      <c r="H1423" s="46" t="str">
        <f t="shared" si="674"/>
        <v/>
      </c>
      <c r="I1423" s="47" t="str">
        <f t="shared" si="675"/>
        <v/>
      </c>
      <c r="J1423" s="47" t="str">
        <f t="shared" si="676"/>
        <v/>
      </c>
      <c r="K1423" s="47" t="str">
        <f t="shared" si="677"/>
        <v/>
      </c>
      <c r="L1423" s="46" t="str">
        <f t="shared" si="678"/>
        <v/>
      </c>
      <c r="M1423" s="48" t="str">
        <f t="shared" si="679"/>
        <v/>
      </c>
      <c r="N1423" s="46" t="str">
        <f t="shared" si="680"/>
        <v/>
      </c>
      <c r="O1423" s="47" t="str">
        <f t="shared" si="681"/>
        <v/>
      </c>
      <c r="P1423" s="47" t="str">
        <f t="shared" si="682"/>
        <v/>
      </c>
      <c r="Q1423" s="47" t="str">
        <f t="shared" si="683"/>
        <v/>
      </c>
      <c r="R1423" s="49" t="str">
        <f t="shared" si="684"/>
        <v/>
      </c>
      <c r="S1423" s="46" t="str">
        <f t="shared" si="685"/>
        <v/>
      </c>
      <c r="T1423" s="10" t="str">
        <f t="shared" si="686"/>
        <v/>
      </c>
      <c r="U1423" s="17" t="str">
        <f t="shared" si="687"/>
        <v/>
      </c>
      <c r="V1423" s="9" t="str">
        <f t="shared" si="688"/>
        <v/>
      </c>
      <c r="W1423" s="8" t="str">
        <f t="shared" si="689"/>
        <v/>
      </c>
      <c r="X1423" s="9" t="str">
        <f t="shared" si="690"/>
        <v/>
      </c>
      <c r="Y1423" s="8" t="str">
        <f t="shared" si="691"/>
        <v/>
      </c>
      <c r="AE1423" s="8">
        <f t="shared" si="692"/>
        <v>0</v>
      </c>
      <c r="AF1423" s="8">
        <f t="shared" si="693"/>
        <v>0</v>
      </c>
      <c r="AG1423" s="8">
        <f t="shared" si="694"/>
        <v>1</v>
      </c>
      <c r="AH1423" s="8">
        <f t="shared" si="695"/>
        <v>1</v>
      </c>
      <c r="AI1423" s="8">
        <f t="shared" si="696"/>
        <v>0</v>
      </c>
      <c r="AJ1423" s="8">
        <f t="shared" si="697"/>
        <v>0</v>
      </c>
      <c r="AL1423" s="8">
        <f>IF(COUNTIF($AS$25:AS1423,AS1423)=1,AL1422+1,AL1422)</f>
        <v>41</v>
      </c>
      <c r="AM1423" s="8">
        <f>IF(COUNTIF($AR$25:AR1423,AR1423)=1,AM1422+1,AM1422)</f>
        <v>99</v>
      </c>
      <c r="AO1423" s="50" t="s">
        <v>1816</v>
      </c>
      <c r="AP1423" s="10">
        <v>-317</v>
      </c>
      <c r="AQ1423" s="9" t="s">
        <v>171</v>
      </c>
      <c r="AR1423" s="9" t="s">
        <v>136</v>
      </c>
      <c r="AS1423" s="51" t="s">
        <v>168</v>
      </c>
      <c r="AT1423" s="9" t="s">
        <v>86</v>
      </c>
      <c r="AU1423" s="49">
        <v>33330</v>
      </c>
      <c r="AV1423" s="46">
        <v>1200</v>
      </c>
      <c r="AW1423" s="52">
        <v>10.5</v>
      </c>
      <c r="AX1423" s="52">
        <v>14.25</v>
      </c>
      <c r="AY1423" s="52">
        <v>40.6</v>
      </c>
      <c r="AZ1423" s="46">
        <v>0</v>
      </c>
      <c r="BA1423" s="49">
        <v>33498</v>
      </c>
      <c r="BB1423" s="46">
        <v>4000</v>
      </c>
      <c r="BC1423" s="52">
        <v>9.94</v>
      </c>
      <c r="BD1423" s="52">
        <v>0</v>
      </c>
      <c r="BE1423" s="52">
        <v>0</v>
      </c>
      <c r="BF1423" s="49">
        <v>33603</v>
      </c>
      <c r="BG1423" s="46">
        <v>0</v>
      </c>
      <c r="BH1423" s="9" t="s">
        <v>6</v>
      </c>
      <c r="BI1423" s="9" t="s">
        <v>3</v>
      </c>
      <c r="BJ1423" s="9" t="s">
        <v>91</v>
      </c>
      <c r="BK1423" s="9" t="s">
        <v>85</v>
      </c>
      <c r="BL1423" s="9" t="s">
        <v>85</v>
      </c>
    </row>
    <row r="1424" spans="2:64" hidden="1">
      <c r="B1424" s="8">
        <f t="shared" si="668"/>
        <v>1400</v>
      </c>
      <c r="C1424" s="8" t="str">
        <f t="shared" si="669"/>
        <v/>
      </c>
      <c r="D1424" s="8" t="str">
        <f t="shared" si="670"/>
        <v/>
      </c>
      <c r="E1424" s="8" t="str">
        <f t="shared" si="671"/>
        <v/>
      </c>
      <c r="F1424" s="8" t="str">
        <f t="shared" si="672"/>
        <v/>
      </c>
      <c r="G1424" s="45" t="str">
        <f t="shared" si="673"/>
        <v/>
      </c>
      <c r="H1424" s="46" t="str">
        <f t="shared" si="674"/>
        <v/>
      </c>
      <c r="I1424" s="47" t="str">
        <f t="shared" si="675"/>
        <v/>
      </c>
      <c r="J1424" s="47" t="str">
        <f t="shared" si="676"/>
        <v/>
      </c>
      <c r="K1424" s="47" t="str">
        <f t="shared" si="677"/>
        <v/>
      </c>
      <c r="L1424" s="46" t="str">
        <f t="shared" si="678"/>
        <v/>
      </c>
      <c r="M1424" s="48" t="str">
        <f t="shared" si="679"/>
        <v/>
      </c>
      <c r="N1424" s="46" t="str">
        <f t="shared" si="680"/>
        <v/>
      </c>
      <c r="O1424" s="47" t="str">
        <f t="shared" si="681"/>
        <v/>
      </c>
      <c r="P1424" s="47" t="str">
        <f t="shared" si="682"/>
        <v/>
      </c>
      <c r="Q1424" s="47" t="str">
        <f t="shared" si="683"/>
        <v/>
      </c>
      <c r="R1424" s="49" t="str">
        <f t="shared" si="684"/>
        <v/>
      </c>
      <c r="S1424" s="46" t="str">
        <f t="shared" si="685"/>
        <v/>
      </c>
      <c r="T1424" s="10" t="str">
        <f t="shared" si="686"/>
        <v/>
      </c>
      <c r="U1424" s="17" t="str">
        <f t="shared" si="687"/>
        <v/>
      </c>
      <c r="V1424" s="9" t="str">
        <f t="shared" si="688"/>
        <v/>
      </c>
      <c r="W1424" s="8" t="str">
        <f t="shared" si="689"/>
        <v/>
      </c>
      <c r="X1424" s="9" t="str">
        <f t="shared" si="690"/>
        <v/>
      </c>
      <c r="Y1424" s="8" t="str">
        <f t="shared" si="691"/>
        <v/>
      </c>
      <c r="AE1424" s="8">
        <f t="shared" si="692"/>
        <v>0</v>
      </c>
      <c r="AF1424" s="8">
        <f t="shared" si="693"/>
        <v>0</v>
      </c>
      <c r="AG1424" s="8">
        <f t="shared" si="694"/>
        <v>1</v>
      </c>
      <c r="AH1424" s="8">
        <f t="shared" si="695"/>
        <v>1</v>
      </c>
      <c r="AI1424" s="8">
        <f t="shared" si="696"/>
        <v>0</v>
      </c>
      <c r="AJ1424" s="8">
        <f t="shared" si="697"/>
        <v>1</v>
      </c>
      <c r="AL1424" s="8">
        <f>IF(COUNTIF($AS$25:AS1424,AS1424)=1,AL1423+1,AL1423)</f>
        <v>41</v>
      </c>
      <c r="AM1424" s="8">
        <f>IF(COUNTIF($AR$25:AR1424,AR1424)=1,AM1423+1,AM1423)</f>
        <v>99</v>
      </c>
      <c r="AO1424" s="50" t="s">
        <v>1817</v>
      </c>
      <c r="AP1424" s="10">
        <v>-316</v>
      </c>
      <c r="AQ1424" s="9" t="s">
        <v>171</v>
      </c>
      <c r="AR1424" s="9" t="s">
        <v>136</v>
      </c>
      <c r="AS1424" s="51" t="s">
        <v>168</v>
      </c>
      <c r="AT1424" s="9" t="s">
        <v>75</v>
      </c>
      <c r="AU1424" s="49">
        <v>33014</v>
      </c>
      <c r="AV1424" s="46">
        <v>191900</v>
      </c>
      <c r="AW1424" s="52">
        <v>10.01</v>
      </c>
      <c r="AX1424" s="52">
        <v>13</v>
      </c>
      <c r="AY1424" s="52">
        <v>43.06</v>
      </c>
      <c r="AZ1424" s="46">
        <v>4060200</v>
      </c>
      <c r="BA1424" s="49">
        <v>33224</v>
      </c>
      <c r="BB1424" s="46">
        <v>77000</v>
      </c>
      <c r="BC1424" s="52">
        <v>9.94</v>
      </c>
      <c r="BD1424" s="52">
        <v>12.87</v>
      </c>
      <c r="BE1424" s="52">
        <v>40.75</v>
      </c>
      <c r="BF1424" s="49">
        <v>33085</v>
      </c>
      <c r="BG1424" s="46">
        <v>3729200</v>
      </c>
      <c r="BH1424" s="9" t="s">
        <v>6</v>
      </c>
      <c r="BI1424" s="9" t="s">
        <v>83</v>
      </c>
      <c r="BJ1424" s="9" t="s">
        <v>84</v>
      </c>
      <c r="BK1424" s="9" t="s">
        <v>85</v>
      </c>
      <c r="BL1424" s="9" t="s">
        <v>85</v>
      </c>
    </row>
    <row r="1425" spans="2:64" hidden="1">
      <c r="B1425" s="8">
        <f t="shared" si="668"/>
        <v>1401</v>
      </c>
      <c r="C1425" s="8" t="str">
        <f t="shared" si="669"/>
        <v/>
      </c>
      <c r="D1425" s="8" t="str">
        <f t="shared" si="670"/>
        <v/>
      </c>
      <c r="E1425" s="8" t="str">
        <f t="shared" si="671"/>
        <v/>
      </c>
      <c r="F1425" s="8" t="str">
        <f t="shared" si="672"/>
        <v/>
      </c>
      <c r="G1425" s="45" t="str">
        <f t="shared" si="673"/>
        <v/>
      </c>
      <c r="H1425" s="46" t="str">
        <f t="shared" si="674"/>
        <v/>
      </c>
      <c r="I1425" s="47" t="str">
        <f t="shared" si="675"/>
        <v/>
      </c>
      <c r="J1425" s="47" t="str">
        <f t="shared" si="676"/>
        <v/>
      </c>
      <c r="K1425" s="47" t="str">
        <f t="shared" si="677"/>
        <v/>
      </c>
      <c r="L1425" s="46" t="str">
        <f t="shared" si="678"/>
        <v/>
      </c>
      <c r="M1425" s="48" t="str">
        <f t="shared" si="679"/>
        <v/>
      </c>
      <c r="N1425" s="46" t="str">
        <f t="shared" si="680"/>
        <v/>
      </c>
      <c r="O1425" s="47" t="str">
        <f t="shared" si="681"/>
        <v/>
      </c>
      <c r="P1425" s="47" t="str">
        <f t="shared" si="682"/>
        <v/>
      </c>
      <c r="Q1425" s="47" t="str">
        <f t="shared" si="683"/>
        <v/>
      </c>
      <c r="R1425" s="49" t="str">
        <f t="shared" si="684"/>
        <v/>
      </c>
      <c r="S1425" s="46" t="str">
        <f t="shared" si="685"/>
        <v/>
      </c>
      <c r="T1425" s="10" t="str">
        <f t="shared" si="686"/>
        <v/>
      </c>
      <c r="U1425" s="17" t="str">
        <f t="shared" si="687"/>
        <v/>
      </c>
      <c r="V1425" s="9" t="str">
        <f t="shared" si="688"/>
        <v/>
      </c>
      <c r="W1425" s="8" t="str">
        <f t="shared" si="689"/>
        <v/>
      </c>
      <c r="X1425" s="9" t="str">
        <f t="shared" si="690"/>
        <v/>
      </c>
      <c r="Y1425" s="8" t="str">
        <f t="shared" si="691"/>
        <v/>
      </c>
      <c r="AE1425" s="8">
        <f t="shared" si="692"/>
        <v>0</v>
      </c>
      <c r="AF1425" s="8">
        <f t="shared" si="693"/>
        <v>0</v>
      </c>
      <c r="AG1425" s="8">
        <f t="shared" si="694"/>
        <v>1</v>
      </c>
      <c r="AH1425" s="8">
        <f t="shared" si="695"/>
        <v>1</v>
      </c>
      <c r="AI1425" s="8">
        <f t="shared" si="696"/>
        <v>0</v>
      </c>
      <c r="AJ1425" s="8">
        <f t="shared" si="697"/>
        <v>0</v>
      </c>
      <c r="AL1425" s="8">
        <f>IF(COUNTIF($AS$25:AS1425,AS1425)=1,AL1424+1,AL1424)</f>
        <v>41</v>
      </c>
      <c r="AM1425" s="8">
        <f>IF(COUNTIF($AR$25:AR1425,AR1425)=1,AM1424+1,AM1424)</f>
        <v>99</v>
      </c>
      <c r="AO1425" s="50" t="s">
        <v>1818</v>
      </c>
      <c r="AP1425" s="10">
        <v>-21</v>
      </c>
      <c r="AQ1425" s="9" t="s">
        <v>171</v>
      </c>
      <c r="AR1425" s="9" t="s">
        <v>4</v>
      </c>
      <c r="AS1425" s="51" t="s">
        <v>88</v>
      </c>
      <c r="AT1425" s="9" t="s">
        <v>86</v>
      </c>
      <c r="AU1425" s="49">
        <v>37693</v>
      </c>
      <c r="AV1425" s="46">
        <v>27200</v>
      </c>
      <c r="AW1425" s="52">
        <v>9.39</v>
      </c>
      <c r="AX1425" s="52">
        <v>12.25</v>
      </c>
      <c r="AY1425" s="52">
        <v>51.64</v>
      </c>
      <c r="AZ1425" s="46">
        <v>554200</v>
      </c>
      <c r="BA1425" s="49">
        <v>37925</v>
      </c>
      <c r="BB1425" s="46">
        <v>2900</v>
      </c>
      <c r="BC1425" s="52">
        <v>8.61</v>
      </c>
      <c r="BD1425" s="52">
        <v>10.75</v>
      </c>
      <c r="BE1425" s="52">
        <v>51.49</v>
      </c>
      <c r="BF1425" s="49">
        <v>37621</v>
      </c>
      <c r="BG1425" s="46">
        <v>539600</v>
      </c>
      <c r="BH1425" s="9" t="s">
        <v>6</v>
      </c>
      <c r="BI1425" s="9" t="s">
        <v>3</v>
      </c>
      <c r="BJ1425" s="9" t="s">
        <v>84</v>
      </c>
      <c r="BK1425" s="9" t="s">
        <v>85</v>
      </c>
      <c r="BL1425" s="9" t="s">
        <v>85</v>
      </c>
    </row>
    <row r="1426" spans="2:64" hidden="1">
      <c r="B1426" s="8">
        <f t="shared" si="668"/>
        <v>1402</v>
      </c>
      <c r="C1426" s="8" t="str">
        <f t="shared" si="669"/>
        <v/>
      </c>
      <c r="D1426" s="8" t="str">
        <f t="shared" si="670"/>
        <v/>
      </c>
      <c r="E1426" s="8" t="str">
        <f t="shared" si="671"/>
        <v/>
      </c>
      <c r="F1426" s="8" t="str">
        <f t="shared" si="672"/>
        <v/>
      </c>
      <c r="G1426" s="45" t="str">
        <f t="shared" si="673"/>
        <v/>
      </c>
      <c r="H1426" s="46" t="str">
        <f t="shared" si="674"/>
        <v/>
      </c>
      <c r="I1426" s="47" t="str">
        <f t="shared" si="675"/>
        <v/>
      </c>
      <c r="J1426" s="47" t="str">
        <f t="shared" si="676"/>
        <v/>
      </c>
      <c r="K1426" s="47" t="str">
        <f t="shared" si="677"/>
        <v/>
      </c>
      <c r="L1426" s="46" t="str">
        <f t="shared" si="678"/>
        <v/>
      </c>
      <c r="M1426" s="48" t="str">
        <f t="shared" si="679"/>
        <v/>
      </c>
      <c r="N1426" s="46" t="str">
        <f t="shared" si="680"/>
        <v/>
      </c>
      <c r="O1426" s="47" t="str">
        <f t="shared" si="681"/>
        <v/>
      </c>
      <c r="P1426" s="47" t="str">
        <f t="shared" si="682"/>
        <v/>
      </c>
      <c r="Q1426" s="47" t="str">
        <f t="shared" si="683"/>
        <v/>
      </c>
      <c r="R1426" s="49" t="str">
        <f t="shared" si="684"/>
        <v/>
      </c>
      <c r="S1426" s="46" t="str">
        <f t="shared" si="685"/>
        <v/>
      </c>
      <c r="T1426" s="10" t="str">
        <f t="shared" si="686"/>
        <v/>
      </c>
      <c r="U1426" s="17" t="str">
        <f t="shared" si="687"/>
        <v/>
      </c>
      <c r="V1426" s="9" t="str">
        <f t="shared" si="688"/>
        <v/>
      </c>
      <c r="W1426" s="8" t="str">
        <f t="shared" si="689"/>
        <v/>
      </c>
      <c r="X1426" s="9" t="str">
        <f t="shared" si="690"/>
        <v/>
      </c>
      <c r="Y1426" s="8" t="str">
        <f t="shared" si="691"/>
        <v/>
      </c>
      <c r="AE1426" s="8">
        <f t="shared" si="692"/>
        <v>0</v>
      </c>
      <c r="AF1426" s="8">
        <f t="shared" si="693"/>
        <v>0</v>
      </c>
      <c r="AG1426" s="8">
        <f t="shared" si="694"/>
        <v>1</v>
      </c>
      <c r="AH1426" s="8">
        <f t="shared" si="695"/>
        <v>1</v>
      </c>
      <c r="AI1426" s="8">
        <f t="shared" si="696"/>
        <v>0</v>
      </c>
      <c r="AJ1426" s="8">
        <f t="shared" si="697"/>
        <v>0</v>
      </c>
      <c r="AL1426" s="8">
        <f>IF(COUNTIF($AS$25:AS1426,AS1426)=1,AL1425+1,AL1425)</f>
        <v>41</v>
      </c>
      <c r="AM1426" s="8">
        <f>IF(COUNTIF($AR$25:AR1426,AR1426)=1,AM1425+1,AM1425)</f>
        <v>99</v>
      </c>
      <c r="AO1426" s="50" t="s">
        <v>1819</v>
      </c>
      <c r="AP1426" s="10">
        <v>-20</v>
      </c>
      <c r="AQ1426" s="9" t="s">
        <v>171</v>
      </c>
      <c r="AR1426" s="9" t="s">
        <v>4</v>
      </c>
      <c r="AS1426" s="51" t="s">
        <v>88</v>
      </c>
      <c r="AT1426" s="9" t="s">
        <v>86</v>
      </c>
      <c r="AU1426" s="49">
        <v>37343</v>
      </c>
      <c r="AV1426" s="46">
        <v>31400</v>
      </c>
      <c r="AW1426" s="52">
        <v>9.67</v>
      </c>
      <c r="AX1426" s="52">
        <v>12.5</v>
      </c>
      <c r="AY1426" s="52">
        <v>53.4</v>
      </c>
      <c r="AZ1426" s="46">
        <v>0</v>
      </c>
      <c r="BA1426" s="49">
        <v>37526</v>
      </c>
      <c r="BB1426" s="46">
        <v>9300</v>
      </c>
      <c r="BC1426" s="52">
        <v>0</v>
      </c>
      <c r="BD1426" s="52">
        <v>0</v>
      </c>
      <c r="BE1426" s="52">
        <v>0</v>
      </c>
      <c r="BF1426" s="49">
        <v>37256</v>
      </c>
      <c r="BG1426" s="46">
        <v>0</v>
      </c>
      <c r="BH1426" s="9" t="s">
        <v>6</v>
      </c>
      <c r="BI1426" s="9" t="s">
        <v>3</v>
      </c>
      <c r="BJ1426" s="9" t="s">
        <v>91</v>
      </c>
      <c r="BK1426" s="9" t="s">
        <v>85</v>
      </c>
      <c r="BL1426" s="9" t="s">
        <v>85</v>
      </c>
    </row>
    <row r="1427" spans="2:64" hidden="1">
      <c r="B1427" s="8">
        <f t="shared" si="668"/>
        <v>1403</v>
      </c>
      <c r="C1427" s="8" t="str">
        <f t="shared" si="669"/>
        <v/>
      </c>
      <c r="D1427" s="8" t="str">
        <f t="shared" si="670"/>
        <v/>
      </c>
      <c r="E1427" s="8" t="str">
        <f t="shared" si="671"/>
        <v/>
      </c>
      <c r="F1427" s="8" t="str">
        <f t="shared" si="672"/>
        <v/>
      </c>
      <c r="G1427" s="45" t="str">
        <f t="shared" si="673"/>
        <v/>
      </c>
      <c r="H1427" s="46" t="str">
        <f t="shared" si="674"/>
        <v/>
      </c>
      <c r="I1427" s="47" t="str">
        <f t="shared" si="675"/>
        <v/>
      </c>
      <c r="J1427" s="47" t="str">
        <f t="shared" si="676"/>
        <v/>
      </c>
      <c r="K1427" s="47" t="str">
        <f t="shared" si="677"/>
        <v/>
      </c>
      <c r="L1427" s="46" t="str">
        <f t="shared" si="678"/>
        <v/>
      </c>
      <c r="M1427" s="48" t="str">
        <f t="shared" si="679"/>
        <v/>
      </c>
      <c r="N1427" s="46" t="str">
        <f t="shared" si="680"/>
        <v/>
      </c>
      <c r="O1427" s="47" t="str">
        <f t="shared" si="681"/>
        <v/>
      </c>
      <c r="P1427" s="47" t="str">
        <f t="shared" si="682"/>
        <v/>
      </c>
      <c r="Q1427" s="47" t="str">
        <f t="shared" si="683"/>
        <v/>
      </c>
      <c r="R1427" s="49" t="str">
        <f t="shared" si="684"/>
        <v/>
      </c>
      <c r="S1427" s="46" t="str">
        <f t="shared" si="685"/>
        <v/>
      </c>
      <c r="T1427" s="10" t="str">
        <f t="shared" si="686"/>
        <v/>
      </c>
      <c r="U1427" s="17" t="str">
        <f t="shared" si="687"/>
        <v/>
      </c>
      <c r="V1427" s="9" t="str">
        <f t="shared" si="688"/>
        <v/>
      </c>
      <c r="W1427" s="8" t="str">
        <f t="shared" si="689"/>
        <v/>
      </c>
      <c r="X1427" s="9" t="str">
        <f t="shared" si="690"/>
        <v/>
      </c>
      <c r="Y1427" s="8" t="str">
        <f t="shared" si="691"/>
        <v/>
      </c>
      <c r="AE1427" s="8">
        <f t="shared" si="692"/>
        <v>0</v>
      </c>
      <c r="AF1427" s="8">
        <f t="shared" si="693"/>
        <v>0</v>
      </c>
      <c r="AG1427" s="8">
        <f t="shared" si="694"/>
        <v>1</v>
      </c>
      <c r="AH1427" s="8">
        <f t="shared" si="695"/>
        <v>1</v>
      </c>
      <c r="AI1427" s="8">
        <f t="shared" si="696"/>
        <v>0</v>
      </c>
      <c r="AJ1427" s="8">
        <f t="shared" si="697"/>
        <v>0</v>
      </c>
      <c r="AL1427" s="8">
        <f>IF(COUNTIF($AS$25:AS1427,AS1427)=1,AL1426+1,AL1426)</f>
        <v>41</v>
      </c>
      <c r="AM1427" s="8">
        <f>IF(COUNTIF($AR$25:AR1427,AR1427)=1,AM1426+1,AM1426)</f>
        <v>99</v>
      </c>
      <c r="AO1427" s="50" t="s">
        <v>1820</v>
      </c>
      <c r="AP1427" s="10">
        <v>-19</v>
      </c>
      <c r="AQ1427" s="9" t="s">
        <v>171</v>
      </c>
      <c r="AR1427" s="9" t="s">
        <v>4</v>
      </c>
      <c r="AS1427" s="51" t="s">
        <v>88</v>
      </c>
      <c r="AT1427" s="9" t="s">
        <v>86</v>
      </c>
      <c r="AU1427" s="49">
        <v>34486</v>
      </c>
      <c r="AV1427" s="46">
        <v>17600</v>
      </c>
      <c r="AW1427" s="52">
        <v>10.62</v>
      </c>
      <c r="AX1427" s="52">
        <v>13</v>
      </c>
      <c r="AY1427" s="52">
        <v>54.9</v>
      </c>
      <c r="AZ1427" s="46">
        <v>0</v>
      </c>
      <c r="BA1427" s="49">
        <v>34625</v>
      </c>
      <c r="BB1427" s="46">
        <v>7400</v>
      </c>
      <c r="BC1427" s="52">
        <v>9.7899999999999991</v>
      </c>
      <c r="BD1427" s="52">
        <v>11.5</v>
      </c>
      <c r="BE1427" s="52">
        <v>54.9</v>
      </c>
      <c r="BF1427" s="49">
        <v>34424</v>
      </c>
      <c r="BG1427" s="46">
        <v>0</v>
      </c>
      <c r="BH1427" s="9" t="s">
        <v>6</v>
      </c>
      <c r="BI1427" s="9" t="s">
        <v>3</v>
      </c>
      <c r="BJ1427" s="9" t="s">
        <v>91</v>
      </c>
      <c r="BK1427" s="9" t="s">
        <v>85</v>
      </c>
      <c r="BL1427" s="9" t="s">
        <v>85</v>
      </c>
    </row>
    <row r="1428" spans="2:64" hidden="1">
      <c r="B1428" s="8">
        <f t="shared" si="668"/>
        <v>1404</v>
      </c>
      <c r="C1428" s="8" t="str">
        <f t="shared" si="669"/>
        <v/>
      </c>
      <c r="D1428" s="8" t="str">
        <f t="shared" si="670"/>
        <v/>
      </c>
      <c r="E1428" s="8" t="str">
        <f t="shared" si="671"/>
        <v/>
      </c>
      <c r="F1428" s="8" t="str">
        <f t="shared" si="672"/>
        <v/>
      </c>
      <c r="G1428" s="45" t="str">
        <f t="shared" si="673"/>
        <v/>
      </c>
      <c r="H1428" s="46" t="str">
        <f t="shared" si="674"/>
        <v/>
      </c>
      <c r="I1428" s="47" t="str">
        <f t="shared" si="675"/>
        <v/>
      </c>
      <c r="J1428" s="47" t="str">
        <f t="shared" si="676"/>
        <v/>
      </c>
      <c r="K1428" s="47" t="str">
        <f t="shared" si="677"/>
        <v/>
      </c>
      <c r="L1428" s="46" t="str">
        <f t="shared" si="678"/>
        <v/>
      </c>
      <c r="M1428" s="48" t="str">
        <f t="shared" si="679"/>
        <v/>
      </c>
      <c r="N1428" s="46" t="str">
        <f t="shared" si="680"/>
        <v/>
      </c>
      <c r="O1428" s="47" t="str">
        <f t="shared" si="681"/>
        <v/>
      </c>
      <c r="P1428" s="47" t="str">
        <f t="shared" si="682"/>
        <v/>
      </c>
      <c r="Q1428" s="47" t="str">
        <f t="shared" si="683"/>
        <v/>
      </c>
      <c r="R1428" s="49" t="str">
        <f t="shared" si="684"/>
        <v/>
      </c>
      <c r="S1428" s="46" t="str">
        <f t="shared" si="685"/>
        <v/>
      </c>
      <c r="T1428" s="10" t="str">
        <f t="shared" si="686"/>
        <v/>
      </c>
      <c r="U1428" s="17" t="str">
        <f t="shared" si="687"/>
        <v/>
      </c>
      <c r="V1428" s="9" t="str">
        <f t="shared" si="688"/>
        <v/>
      </c>
      <c r="W1428" s="8" t="str">
        <f t="shared" si="689"/>
        <v/>
      </c>
      <c r="X1428" s="9" t="str">
        <f t="shared" si="690"/>
        <v/>
      </c>
      <c r="Y1428" s="8" t="str">
        <f t="shared" si="691"/>
        <v/>
      </c>
      <c r="AE1428" s="8">
        <f t="shared" si="692"/>
        <v>0</v>
      </c>
      <c r="AF1428" s="8">
        <f t="shared" si="693"/>
        <v>1</v>
      </c>
      <c r="AG1428" s="8">
        <f t="shared" si="694"/>
        <v>1</v>
      </c>
      <c r="AH1428" s="8">
        <f t="shared" si="695"/>
        <v>1</v>
      </c>
      <c r="AI1428" s="8">
        <f t="shared" si="696"/>
        <v>0</v>
      </c>
      <c r="AJ1428" s="8">
        <f t="shared" si="697"/>
        <v>0</v>
      </c>
      <c r="AL1428" s="8">
        <f>IF(COUNTIF($AS$25:AS1428,AS1428)=1,AL1427+1,AL1427)</f>
        <v>41</v>
      </c>
      <c r="AM1428" s="8">
        <f>IF(COUNTIF($AR$25:AR1428,AR1428)=1,AM1427+1,AM1427)</f>
        <v>99</v>
      </c>
      <c r="AO1428" s="50" t="s">
        <v>1821</v>
      </c>
      <c r="AP1428" s="10">
        <v>96</v>
      </c>
      <c r="AQ1428" s="9" t="s">
        <v>171</v>
      </c>
      <c r="AR1428" s="9" t="s">
        <v>4</v>
      </c>
      <c r="AS1428" s="51" t="s">
        <v>88</v>
      </c>
      <c r="AT1428" s="9" t="s">
        <v>86</v>
      </c>
      <c r="AU1428" s="49">
        <v>39192</v>
      </c>
      <c r="AV1428" s="46">
        <v>33883.947</v>
      </c>
      <c r="AW1428" s="52">
        <v>8.8800000000000008</v>
      </c>
      <c r="AX1428" s="52">
        <v>11</v>
      </c>
      <c r="AY1428" s="52">
        <v>56.02</v>
      </c>
      <c r="AZ1428" s="46">
        <v>667087.66399999999</v>
      </c>
      <c r="BA1428" s="49">
        <v>39401</v>
      </c>
      <c r="BB1428" s="46">
        <v>20555.809000000001</v>
      </c>
      <c r="BC1428" s="52">
        <v>8.1999999999999993</v>
      </c>
      <c r="BD1428" s="52">
        <v>10</v>
      </c>
      <c r="BE1428" s="52">
        <v>53.02</v>
      </c>
      <c r="BF1428" s="49">
        <v>39082</v>
      </c>
      <c r="BG1428" s="46">
        <v>645455.61499999999</v>
      </c>
      <c r="BH1428" s="9" t="s">
        <v>6</v>
      </c>
      <c r="BI1428" s="9" t="s">
        <v>3</v>
      </c>
      <c r="BJ1428" s="9" t="s">
        <v>84</v>
      </c>
      <c r="BK1428" s="9" t="s">
        <v>85</v>
      </c>
      <c r="BL1428" s="9" t="s">
        <v>85</v>
      </c>
    </row>
    <row r="1429" spans="2:64" hidden="1">
      <c r="B1429" s="8">
        <f t="shared" si="668"/>
        <v>1405</v>
      </c>
      <c r="C1429" s="8" t="str">
        <f t="shared" si="669"/>
        <v/>
      </c>
      <c r="D1429" s="8" t="str">
        <f t="shared" si="670"/>
        <v/>
      </c>
      <c r="E1429" s="8" t="str">
        <f t="shared" si="671"/>
        <v/>
      </c>
      <c r="F1429" s="8" t="str">
        <f t="shared" si="672"/>
        <v/>
      </c>
      <c r="G1429" s="45" t="str">
        <f t="shared" si="673"/>
        <v/>
      </c>
      <c r="H1429" s="46" t="str">
        <f t="shared" si="674"/>
        <v/>
      </c>
      <c r="I1429" s="47" t="str">
        <f t="shared" si="675"/>
        <v/>
      </c>
      <c r="J1429" s="47" t="str">
        <f t="shared" si="676"/>
        <v/>
      </c>
      <c r="K1429" s="47" t="str">
        <f t="shared" si="677"/>
        <v/>
      </c>
      <c r="L1429" s="46" t="str">
        <f t="shared" si="678"/>
        <v/>
      </c>
      <c r="M1429" s="48" t="str">
        <f t="shared" si="679"/>
        <v/>
      </c>
      <c r="N1429" s="46" t="str">
        <f t="shared" si="680"/>
        <v/>
      </c>
      <c r="O1429" s="47" t="str">
        <f t="shared" si="681"/>
        <v/>
      </c>
      <c r="P1429" s="47" t="str">
        <f t="shared" si="682"/>
        <v/>
      </c>
      <c r="Q1429" s="47" t="str">
        <f t="shared" si="683"/>
        <v/>
      </c>
      <c r="R1429" s="49" t="str">
        <f t="shared" si="684"/>
        <v/>
      </c>
      <c r="S1429" s="46" t="str">
        <f t="shared" si="685"/>
        <v/>
      </c>
      <c r="T1429" s="10" t="str">
        <f t="shared" si="686"/>
        <v/>
      </c>
      <c r="U1429" s="17" t="str">
        <f t="shared" si="687"/>
        <v/>
      </c>
      <c r="V1429" s="9" t="str">
        <f t="shared" si="688"/>
        <v/>
      </c>
      <c r="W1429" s="8" t="str">
        <f t="shared" si="689"/>
        <v/>
      </c>
      <c r="X1429" s="9" t="str">
        <f t="shared" si="690"/>
        <v/>
      </c>
      <c r="Y1429" s="8" t="str">
        <f t="shared" si="691"/>
        <v/>
      </c>
      <c r="AE1429" s="8">
        <f t="shared" si="692"/>
        <v>0</v>
      </c>
      <c r="AF1429" s="8">
        <f t="shared" si="693"/>
        <v>0</v>
      </c>
      <c r="AG1429" s="8">
        <f t="shared" si="694"/>
        <v>1</v>
      </c>
      <c r="AH1429" s="8">
        <f t="shared" si="695"/>
        <v>1</v>
      </c>
      <c r="AI1429" s="8">
        <f t="shared" si="696"/>
        <v>0</v>
      </c>
      <c r="AJ1429" s="8">
        <f t="shared" si="697"/>
        <v>1</v>
      </c>
      <c r="AL1429" s="8">
        <f>IF(COUNTIF($AS$25:AS1429,AS1429)=1,AL1428+1,AL1428)</f>
        <v>41</v>
      </c>
      <c r="AM1429" s="8">
        <f>IF(COUNTIF($AR$25:AR1429,AR1429)=1,AM1428+1,AM1428)</f>
        <v>99</v>
      </c>
      <c r="AO1429" s="50" t="s">
        <v>1822</v>
      </c>
      <c r="AP1429" s="10">
        <v>262</v>
      </c>
      <c r="AQ1429" s="9" t="s">
        <v>171</v>
      </c>
      <c r="AR1429" s="9" t="s">
        <v>136</v>
      </c>
      <c r="AS1429" s="51" t="s">
        <v>168</v>
      </c>
      <c r="AT1429" s="9" t="s">
        <v>75</v>
      </c>
      <c r="AU1429" s="49">
        <v>33872</v>
      </c>
      <c r="AV1429" s="46">
        <v>159800</v>
      </c>
      <c r="AW1429" s="52">
        <v>9.89</v>
      </c>
      <c r="AX1429" s="52">
        <v>12.87</v>
      </c>
      <c r="AY1429" s="52">
        <v>44.55</v>
      </c>
      <c r="AZ1429" s="46">
        <v>4428200</v>
      </c>
      <c r="BA1429" s="49">
        <v>34082</v>
      </c>
      <c r="BB1429" s="46">
        <v>84900</v>
      </c>
      <c r="BC1429" s="52">
        <v>9.4</v>
      </c>
      <c r="BD1429" s="52">
        <v>11.75</v>
      </c>
      <c r="BE1429" s="52">
        <v>44.55</v>
      </c>
      <c r="BF1429" s="49">
        <v>33938</v>
      </c>
      <c r="BG1429" s="46">
        <v>4312800</v>
      </c>
      <c r="BH1429" s="9" t="s">
        <v>6</v>
      </c>
      <c r="BI1429" s="9" t="s">
        <v>83</v>
      </c>
      <c r="BJ1429" s="9" t="s">
        <v>84</v>
      </c>
      <c r="BK1429" s="9" t="s">
        <v>85</v>
      </c>
      <c r="BL1429" s="9" t="s">
        <v>85</v>
      </c>
    </row>
    <row r="1430" spans="2:64" hidden="1">
      <c r="B1430" s="8">
        <f t="shared" si="668"/>
        <v>1406</v>
      </c>
      <c r="C1430" s="8" t="str">
        <f t="shared" si="669"/>
        <v/>
      </c>
      <c r="D1430" s="8" t="str">
        <f t="shared" si="670"/>
        <v/>
      </c>
      <c r="E1430" s="8" t="str">
        <f t="shared" si="671"/>
        <v/>
      </c>
      <c r="F1430" s="8" t="str">
        <f t="shared" si="672"/>
        <v/>
      </c>
      <c r="G1430" s="45" t="str">
        <f t="shared" si="673"/>
        <v/>
      </c>
      <c r="H1430" s="46" t="str">
        <f t="shared" si="674"/>
        <v/>
      </c>
      <c r="I1430" s="47" t="str">
        <f t="shared" si="675"/>
        <v/>
      </c>
      <c r="J1430" s="47" t="str">
        <f t="shared" si="676"/>
        <v/>
      </c>
      <c r="K1430" s="47" t="str">
        <f t="shared" si="677"/>
        <v/>
      </c>
      <c r="L1430" s="46" t="str">
        <f t="shared" si="678"/>
        <v/>
      </c>
      <c r="M1430" s="48" t="str">
        <f t="shared" si="679"/>
        <v/>
      </c>
      <c r="N1430" s="46" t="str">
        <f t="shared" si="680"/>
        <v/>
      </c>
      <c r="O1430" s="47" t="str">
        <f t="shared" si="681"/>
        <v/>
      </c>
      <c r="P1430" s="47" t="str">
        <f t="shared" si="682"/>
        <v/>
      </c>
      <c r="Q1430" s="47" t="str">
        <f t="shared" si="683"/>
        <v/>
      </c>
      <c r="R1430" s="49" t="str">
        <f t="shared" si="684"/>
        <v/>
      </c>
      <c r="S1430" s="46" t="str">
        <f t="shared" si="685"/>
        <v/>
      </c>
      <c r="T1430" s="10" t="str">
        <f t="shared" si="686"/>
        <v/>
      </c>
      <c r="U1430" s="17" t="str">
        <f t="shared" si="687"/>
        <v/>
      </c>
      <c r="V1430" s="9" t="str">
        <f t="shared" si="688"/>
        <v/>
      </c>
      <c r="W1430" s="8" t="str">
        <f t="shared" si="689"/>
        <v/>
      </c>
      <c r="X1430" s="9" t="str">
        <f t="shared" si="690"/>
        <v/>
      </c>
      <c r="Y1430" s="8" t="str">
        <f t="shared" si="691"/>
        <v/>
      </c>
      <c r="AE1430" s="8">
        <f t="shared" si="692"/>
        <v>0</v>
      </c>
      <c r="AF1430" s="8">
        <f t="shared" si="693"/>
        <v>0</v>
      </c>
      <c r="AG1430" s="8">
        <f t="shared" si="694"/>
        <v>1</v>
      </c>
      <c r="AH1430" s="8">
        <f t="shared" si="695"/>
        <v>1</v>
      </c>
      <c r="AI1430" s="8">
        <f t="shared" si="696"/>
        <v>0</v>
      </c>
      <c r="AJ1430" s="8">
        <f t="shared" si="697"/>
        <v>0</v>
      </c>
      <c r="AL1430" s="8">
        <f>IF(COUNTIF($AS$25:AS1430,AS1430)=1,AL1429+1,AL1429)</f>
        <v>41</v>
      </c>
      <c r="AM1430" s="8">
        <f>IF(COUNTIF($AR$25:AR1430,AR1430)=1,AM1429+1,AM1429)</f>
        <v>99</v>
      </c>
      <c r="AO1430" s="50" t="s">
        <v>1823</v>
      </c>
      <c r="AP1430" s="10">
        <v>263</v>
      </c>
      <c r="AQ1430" s="9" t="s">
        <v>171</v>
      </c>
      <c r="AR1430" s="9" t="s">
        <v>136</v>
      </c>
      <c r="AS1430" s="51" t="s">
        <v>168</v>
      </c>
      <c r="AT1430" s="9" t="s">
        <v>86</v>
      </c>
      <c r="AU1430" s="49">
        <v>33872</v>
      </c>
      <c r="AV1430" s="46">
        <v>6600</v>
      </c>
      <c r="AW1430" s="52">
        <v>9.89</v>
      </c>
      <c r="AX1430" s="52">
        <v>12.87</v>
      </c>
      <c r="AY1430" s="52">
        <v>44.55</v>
      </c>
      <c r="AZ1430" s="46">
        <v>0</v>
      </c>
      <c r="BA1430" s="49">
        <v>34082</v>
      </c>
      <c r="BB1430" s="46">
        <v>1600</v>
      </c>
      <c r="BC1430" s="52">
        <v>9.4</v>
      </c>
      <c r="BD1430" s="52">
        <v>11.75</v>
      </c>
      <c r="BE1430" s="52">
        <v>44.55</v>
      </c>
      <c r="BF1430" s="49">
        <v>33938</v>
      </c>
      <c r="BG1430" s="46">
        <v>406300</v>
      </c>
      <c r="BH1430" s="9" t="s">
        <v>6</v>
      </c>
      <c r="BI1430" s="9" t="s">
        <v>3</v>
      </c>
      <c r="BJ1430" s="9" t="s">
        <v>84</v>
      </c>
      <c r="BK1430" s="9" t="s">
        <v>85</v>
      </c>
      <c r="BL1430" s="9" t="s">
        <v>85</v>
      </c>
    </row>
    <row r="1431" spans="2:64" hidden="1">
      <c r="B1431" s="8">
        <f t="shared" si="668"/>
        <v>1407</v>
      </c>
      <c r="C1431" s="8" t="str">
        <f t="shared" si="669"/>
        <v/>
      </c>
      <c r="D1431" s="8" t="str">
        <f t="shared" si="670"/>
        <v/>
      </c>
      <c r="E1431" s="8" t="str">
        <f t="shared" si="671"/>
        <v/>
      </c>
      <c r="F1431" s="8" t="str">
        <f t="shared" si="672"/>
        <v/>
      </c>
      <c r="G1431" s="45" t="str">
        <f t="shared" si="673"/>
        <v/>
      </c>
      <c r="H1431" s="46" t="str">
        <f t="shared" si="674"/>
        <v/>
      </c>
      <c r="I1431" s="47" t="str">
        <f t="shared" si="675"/>
        <v/>
      </c>
      <c r="J1431" s="47" t="str">
        <f t="shared" si="676"/>
        <v/>
      </c>
      <c r="K1431" s="47" t="str">
        <f t="shared" si="677"/>
        <v/>
      </c>
      <c r="L1431" s="46" t="str">
        <f t="shared" si="678"/>
        <v/>
      </c>
      <c r="M1431" s="48" t="str">
        <f t="shared" si="679"/>
        <v/>
      </c>
      <c r="N1431" s="46" t="str">
        <f t="shared" si="680"/>
        <v/>
      </c>
      <c r="O1431" s="47" t="str">
        <f t="shared" si="681"/>
        <v/>
      </c>
      <c r="P1431" s="47" t="str">
        <f t="shared" si="682"/>
        <v/>
      </c>
      <c r="Q1431" s="47" t="str">
        <f t="shared" si="683"/>
        <v/>
      </c>
      <c r="R1431" s="49" t="str">
        <f t="shared" si="684"/>
        <v/>
      </c>
      <c r="S1431" s="46" t="str">
        <f t="shared" si="685"/>
        <v/>
      </c>
      <c r="T1431" s="10" t="str">
        <f t="shared" si="686"/>
        <v/>
      </c>
      <c r="U1431" s="17" t="str">
        <f t="shared" si="687"/>
        <v/>
      </c>
      <c r="V1431" s="9" t="str">
        <f t="shared" si="688"/>
        <v/>
      </c>
      <c r="W1431" s="8" t="str">
        <f t="shared" si="689"/>
        <v/>
      </c>
      <c r="X1431" s="9" t="str">
        <f t="shared" si="690"/>
        <v/>
      </c>
      <c r="Y1431" s="8" t="str">
        <f t="shared" si="691"/>
        <v/>
      </c>
      <c r="AE1431" s="8">
        <f t="shared" si="692"/>
        <v>0</v>
      </c>
      <c r="AF1431" s="8">
        <f t="shared" si="693"/>
        <v>1</v>
      </c>
      <c r="AG1431" s="8">
        <f t="shared" si="694"/>
        <v>1</v>
      </c>
      <c r="AH1431" s="8">
        <f t="shared" si="695"/>
        <v>1</v>
      </c>
      <c r="AI1431" s="8">
        <f t="shared" si="696"/>
        <v>0</v>
      </c>
      <c r="AJ1431" s="8">
        <f t="shared" si="697"/>
        <v>1</v>
      </c>
      <c r="AL1431" s="8">
        <f>IF(COUNTIF($AS$25:AS1431,AS1431)=1,AL1430+1,AL1430)</f>
        <v>41</v>
      </c>
      <c r="AM1431" s="8">
        <f>IF(COUNTIF($AR$25:AR1431,AR1431)=1,AM1430+1,AM1430)</f>
        <v>99</v>
      </c>
      <c r="AO1431" s="50" t="s">
        <v>1824</v>
      </c>
      <c r="AP1431" s="10">
        <v>470</v>
      </c>
      <c r="AQ1431" s="9" t="s">
        <v>171</v>
      </c>
      <c r="AR1431" s="9" t="s">
        <v>292</v>
      </c>
      <c r="AS1431" s="51" t="s">
        <v>168</v>
      </c>
      <c r="AT1431" s="9" t="s">
        <v>75</v>
      </c>
      <c r="AU1431" s="49">
        <v>39939</v>
      </c>
      <c r="AV1431" s="46">
        <v>14145</v>
      </c>
      <c r="AW1431" s="52">
        <v>8.58</v>
      </c>
      <c r="AX1431" s="52">
        <v>11.25</v>
      </c>
      <c r="AY1431" s="52">
        <v>49.87</v>
      </c>
      <c r="AZ1431" s="46">
        <v>310365</v>
      </c>
      <c r="BA1431" s="49">
        <v>40177</v>
      </c>
      <c r="BB1431" s="46">
        <v>7531</v>
      </c>
      <c r="BC1431" s="52">
        <v>7.96</v>
      </c>
      <c r="BD1431" s="52">
        <v>10</v>
      </c>
      <c r="BE1431" s="52">
        <v>49.87</v>
      </c>
      <c r="BF1431" s="49">
        <v>39813</v>
      </c>
      <c r="BG1431" s="46">
        <v>306400</v>
      </c>
      <c r="BH1431" s="9" t="s">
        <v>6</v>
      </c>
      <c r="BI1431" s="9" t="s">
        <v>3</v>
      </c>
      <c r="BJ1431" s="9" t="s">
        <v>84</v>
      </c>
      <c r="BK1431" s="9" t="s">
        <v>85</v>
      </c>
      <c r="BL1431" s="9" t="s">
        <v>85</v>
      </c>
    </row>
    <row r="1432" spans="2:64" hidden="1">
      <c r="B1432" s="8">
        <f t="shared" si="668"/>
        <v>1408</v>
      </c>
      <c r="C1432" s="8" t="str">
        <f t="shared" si="669"/>
        <v/>
      </c>
      <c r="D1432" s="8" t="str">
        <f t="shared" si="670"/>
        <v/>
      </c>
      <c r="E1432" s="8" t="str">
        <f t="shared" si="671"/>
        <v/>
      </c>
      <c r="F1432" s="8" t="str">
        <f t="shared" si="672"/>
        <v/>
      </c>
      <c r="G1432" s="45" t="str">
        <f t="shared" si="673"/>
        <v/>
      </c>
      <c r="H1432" s="46" t="str">
        <f t="shared" si="674"/>
        <v/>
      </c>
      <c r="I1432" s="47" t="str">
        <f t="shared" si="675"/>
        <v/>
      </c>
      <c r="J1432" s="47" t="str">
        <f t="shared" si="676"/>
        <v/>
      </c>
      <c r="K1432" s="47" t="str">
        <f t="shared" si="677"/>
        <v/>
      </c>
      <c r="L1432" s="46" t="str">
        <f t="shared" si="678"/>
        <v/>
      </c>
      <c r="M1432" s="48" t="str">
        <f t="shared" si="679"/>
        <v/>
      </c>
      <c r="N1432" s="46" t="str">
        <f t="shared" si="680"/>
        <v/>
      </c>
      <c r="O1432" s="47" t="str">
        <f t="shared" si="681"/>
        <v/>
      </c>
      <c r="P1432" s="47" t="str">
        <f t="shared" si="682"/>
        <v/>
      </c>
      <c r="Q1432" s="47" t="str">
        <f t="shared" si="683"/>
        <v/>
      </c>
      <c r="R1432" s="49" t="str">
        <f t="shared" si="684"/>
        <v/>
      </c>
      <c r="S1432" s="46" t="str">
        <f t="shared" si="685"/>
        <v/>
      </c>
      <c r="T1432" s="10" t="str">
        <f t="shared" si="686"/>
        <v/>
      </c>
      <c r="U1432" s="17" t="str">
        <f t="shared" si="687"/>
        <v/>
      </c>
      <c r="V1432" s="9" t="str">
        <f t="shared" si="688"/>
        <v/>
      </c>
      <c r="W1432" s="8" t="str">
        <f t="shared" si="689"/>
        <v/>
      </c>
      <c r="X1432" s="9" t="str">
        <f t="shared" si="690"/>
        <v/>
      </c>
      <c r="Y1432" s="8" t="str">
        <f t="shared" si="691"/>
        <v/>
      </c>
      <c r="AE1432" s="8">
        <f t="shared" si="692"/>
        <v>0</v>
      </c>
      <c r="AF1432" s="8">
        <f t="shared" si="693"/>
        <v>1</v>
      </c>
      <c r="AG1432" s="8">
        <f t="shared" si="694"/>
        <v>1</v>
      </c>
      <c r="AH1432" s="8">
        <f t="shared" si="695"/>
        <v>1</v>
      </c>
      <c r="AI1432" s="8">
        <f t="shared" si="696"/>
        <v>0</v>
      </c>
      <c r="AJ1432" s="8">
        <f t="shared" si="697"/>
        <v>1</v>
      </c>
      <c r="AL1432" s="8">
        <f>IF(COUNTIF($AS$25:AS1432,AS1432)=1,AL1431+1,AL1431)</f>
        <v>41</v>
      </c>
      <c r="AM1432" s="8">
        <f>IF(COUNTIF($AR$25:AR1432,AR1432)=1,AM1431+1,AM1431)</f>
        <v>99</v>
      </c>
      <c r="AO1432" s="50" t="s">
        <v>1825</v>
      </c>
      <c r="AP1432" s="10">
        <v>575</v>
      </c>
      <c r="AQ1432" s="9" t="s">
        <v>171</v>
      </c>
      <c r="AR1432" s="9" t="s">
        <v>522</v>
      </c>
      <c r="AS1432" s="51" t="s">
        <v>168</v>
      </c>
      <c r="AT1432" s="9" t="s">
        <v>75</v>
      </c>
      <c r="AU1432" s="49">
        <v>40177</v>
      </c>
      <c r="AV1432" s="46">
        <v>28227</v>
      </c>
      <c r="AW1432" s="52">
        <v>8.6300000000000008</v>
      </c>
      <c r="AX1432" s="52">
        <v>10.75</v>
      </c>
      <c r="AY1432" s="52">
        <v>48.87</v>
      </c>
      <c r="AZ1432" s="46">
        <v>924121</v>
      </c>
      <c r="BA1432" s="49">
        <v>40396</v>
      </c>
      <c r="BB1432" s="46">
        <v>7773</v>
      </c>
      <c r="BC1432" s="52">
        <v>8.18</v>
      </c>
      <c r="BD1432" s="52">
        <v>9.83</v>
      </c>
      <c r="BE1432" s="52">
        <v>48.87</v>
      </c>
      <c r="BF1432" s="49">
        <v>40178</v>
      </c>
      <c r="BG1432" s="46">
        <v>906039</v>
      </c>
      <c r="BH1432" s="9" t="s">
        <v>6</v>
      </c>
      <c r="BI1432" s="9" t="s">
        <v>3</v>
      </c>
      <c r="BJ1432" s="9" t="s">
        <v>84</v>
      </c>
      <c r="BK1432" s="9" t="s">
        <v>85</v>
      </c>
      <c r="BL1432" s="9" t="s">
        <v>85</v>
      </c>
    </row>
    <row r="1433" spans="2:64" hidden="1">
      <c r="B1433" s="8">
        <f t="shared" si="668"/>
        <v>1409</v>
      </c>
      <c r="C1433" s="8" t="str">
        <f t="shared" si="669"/>
        <v/>
      </c>
      <c r="D1433" s="8" t="str">
        <f t="shared" si="670"/>
        <v/>
      </c>
      <c r="E1433" s="8" t="str">
        <f t="shared" si="671"/>
        <v/>
      </c>
      <c r="F1433" s="8" t="str">
        <f t="shared" si="672"/>
        <v/>
      </c>
      <c r="G1433" s="45" t="str">
        <f t="shared" si="673"/>
        <v/>
      </c>
      <c r="H1433" s="46" t="str">
        <f t="shared" si="674"/>
        <v/>
      </c>
      <c r="I1433" s="47" t="str">
        <f t="shared" si="675"/>
        <v/>
      </c>
      <c r="J1433" s="47" t="str">
        <f t="shared" si="676"/>
        <v/>
      </c>
      <c r="K1433" s="47" t="str">
        <f t="shared" si="677"/>
        <v/>
      </c>
      <c r="L1433" s="46" t="str">
        <f t="shared" si="678"/>
        <v/>
      </c>
      <c r="M1433" s="48" t="str">
        <f t="shared" si="679"/>
        <v/>
      </c>
      <c r="N1433" s="46" t="str">
        <f t="shared" si="680"/>
        <v/>
      </c>
      <c r="O1433" s="47" t="str">
        <f t="shared" si="681"/>
        <v/>
      </c>
      <c r="P1433" s="47" t="str">
        <f t="shared" si="682"/>
        <v/>
      </c>
      <c r="Q1433" s="47" t="str">
        <f t="shared" si="683"/>
        <v/>
      </c>
      <c r="R1433" s="49" t="str">
        <f t="shared" si="684"/>
        <v/>
      </c>
      <c r="S1433" s="46" t="str">
        <f t="shared" si="685"/>
        <v/>
      </c>
      <c r="T1433" s="10" t="str">
        <f t="shared" si="686"/>
        <v/>
      </c>
      <c r="U1433" s="17" t="str">
        <f t="shared" si="687"/>
        <v/>
      </c>
      <c r="V1433" s="9" t="str">
        <f t="shared" si="688"/>
        <v/>
      </c>
      <c r="W1433" s="8" t="str">
        <f t="shared" si="689"/>
        <v/>
      </c>
      <c r="X1433" s="9" t="str">
        <f t="shared" si="690"/>
        <v/>
      </c>
      <c r="Y1433" s="8" t="str">
        <f t="shared" si="691"/>
        <v/>
      </c>
      <c r="AE1433" s="8">
        <f t="shared" si="692"/>
        <v>0</v>
      </c>
      <c r="AF1433" s="8">
        <f t="shared" si="693"/>
        <v>1</v>
      </c>
      <c r="AG1433" s="8">
        <f t="shared" si="694"/>
        <v>1</v>
      </c>
      <c r="AH1433" s="8">
        <f t="shared" si="695"/>
        <v>1</v>
      </c>
      <c r="AI1433" s="8">
        <f t="shared" si="696"/>
        <v>0</v>
      </c>
      <c r="AJ1433" s="8">
        <f t="shared" si="697"/>
        <v>1</v>
      </c>
      <c r="AL1433" s="8">
        <f>IF(COUNTIF($AS$25:AS1433,AS1433)=1,AL1432+1,AL1432)</f>
        <v>41</v>
      </c>
      <c r="AM1433" s="8">
        <f>IF(COUNTIF($AR$25:AR1433,AR1433)=1,AM1432+1,AM1432)</f>
        <v>99</v>
      </c>
      <c r="AO1433" s="50" t="s">
        <v>1826</v>
      </c>
      <c r="AP1433" s="10">
        <v>626</v>
      </c>
      <c r="AQ1433" s="9" t="s">
        <v>171</v>
      </c>
      <c r="AR1433" s="9" t="s">
        <v>136</v>
      </c>
      <c r="AS1433" s="51" t="s">
        <v>168</v>
      </c>
      <c r="AT1433" s="9" t="s">
        <v>75</v>
      </c>
      <c r="AU1433" s="49">
        <v>40305</v>
      </c>
      <c r="AV1433" s="46">
        <v>92278</v>
      </c>
      <c r="AW1433" s="52">
        <v>8.99</v>
      </c>
      <c r="AX1433" s="52">
        <v>11.65</v>
      </c>
      <c r="AY1433" s="52">
        <v>51.93</v>
      </c>
      <c r="AZ1433" s="46">
        <v>2291473</v>
      </c>
      <c r="BA1433" s="49">
        <v>40518</v>
      </c>
      <c r="BB1433" s="46">
        <v>30980</v>
      </c>
      <c r="BC1433" s="52">
        <v>8.06</v>
      </c>
      <c r="BD1433" s="52">
        <v>9.86</v>
      </c>
      <c r="BE1433" s="52">
        <v>51.93</v>
      </c>
      <c r="BF1433" s="49">
        <v>40390</v>
      </c>
      <c r="BG1433" s="46">
        <v>2242795</v>
      </c>
      <c r="BH1433" s="9" t="s">
        <v>6</v>
      </c>
      <c r="BI1433" s="9" t="s">
        <v>3</v>
      </c>
      <c r="BJ1433" s="9" t="s">
        <v>84</v>
      </c>
      <c r="BK1433" s="9" t="s">
        <v>85</v>
      </c>
      <c r="BL1433" s="9" t="s">
        <v>85</v>
      </c>
    </row>
    <row r="1434" spans="2:64" hidden="1">
      <c r="B1434" s="8">
        <f t="shared" ref="B1434:B1497" si="698">B1433+1</f>
        <v>1410</v>
      </c>
      <c r="C1434" s="8" t="str">
        <f t="shared" ref="C1434:C1497" si="699">IF(ISERROR(VLOOKUP(B1434,Data,13,FALSE)),"",VLOOKUP(B1434,Data,13,FALSE))</f>
        <v/>
      </c>
      <c r="D1434" s="8" t="str">
        <f t="shared" ref="D1434:D1497" si="700">IF(ISERROR(VLOOKUP(B1434,Data,14,FALSE)),"",VLOOKUP(B1434,Data,14,FALSE))</f>
        <v/>
      </c>
      <c r="E1434" s="8" t="str">
        <f t="shared" ref="E1434:E1497" si="701">IF(ISERROR(VLOOKUP(B1434,Data,11,FALSE)),"",VLOOKUP(B1434,Data,11,FALSE))</f>
        <v/>
      </c>
      <c r="F1434" s="8" t="str">
        <f t="shared" ref="F1434:F1497" si="702">IF(ISERROR(VLOOKUP(B1434,Data,16,FALSE)),"",VLOOKUP(B1434,Data,16,FALSE))</f>
        <v/>
      </c>
      <c r="G1434" s="45" t="str">
        <f t="shared" ref="G1434:G1497" si="703">IF(OR(ISBLANK(VLOOKUP(B1434,Data,17,FALSE)),ISERROR(VLOOKUP(B1434,Data,17,FALSE))),"",VLOOKUP(B1434,Data,17,FALSE))</f>
        <v/>
      </c>
      <c r="H1434" s="46" t="str">
        <f t="shared" ref="H1434:H1497" si="704">IF(ISERROR(VLOOKUP(B1434,Data,18,FALSE)),"",VLOOKUP(B1434,Data,18,FALSE))</f>
        <v/>
      </c>
      <c r="I1434" s="47" t="str">
        <f t="shared" ref="I1434:I1497" si="705">IF(ISERROR(VLOOKUP(B1434,Data,19,FALSE)),"",VLOOKUP(B1434,Data,19,FALSE))</f>
        <v/>
      </c>
      <c r="J1434" s="47" t="str">
        <f t="shared" ref="J1434:J1497" si="706">IF(ISERROR(VLOOKUP(B1434,Data,20,FALSE)),"",VLOOKUP(B1434,Data,20,FALSE))</f>
        <v/>
      </c>
      <c r="K1434" s="47" t="str">
        <f t="shared" ref="K1434:K1497" si="707">IF(ISERROR(VLOOKUP(B1434,Data,21,FALSE)),"",VLOOKUP(B1434,Data,21,FALSE))</f>
        <v/>
      </c>
      <c r="L1434" s="46" t="str">
        <f t="shared" ref="L1434:L1497" si="708">IF(ISERROR(VLOOKUP(B1434,Data,22,FALSE)),"",VLOOKUP(B1434,Data,22,FALSE))</f>
        <v/>
      </c>
      <c r="M1434" s="48" t="str">
        <f t="shared" ref="M1434:M1497" si="709">IF(OR(ISBLANK(VLOOKUP(B1434,Data,23,FALSE)),ISERROR(VLOOKUP(B1434,Data,23,FALSE))),"",VLOOKUP(B1434,Data,23,FALSE))</f>
        <v/>
      </c>
      <c r="N1434" s="46" t="str">
        <f t="shared" ref="N1434:N1497" si="710">IF(ISERROR(VLOOKUP(B1434,Data,24,FALSE)),"",VLOOKUP(B1434,Data,24,FALSE))</f>
        <v/>
      </c>
      <c r="O1434" s="47" t="str">
        <f t="shared" ref="O1434:O1497" si="711">IF(ISERROR(VLOOKUP(B1434,Data,25,FALSE)),"",VLOOKUP(B1434,Data,25,FALSE))</f>
        <v/>
      </c>
      <c r="P1434" s="47" t="str">
        <f t="shared" ref="P1434:P1497" si="712">IF(ISERROR(VLOOKUP(B1434,Data,26,FALSE)),"",VLOOKUP(B1434,Data,26,FALSE))</f>
        <v/>
      </c>
      <c r="Q1434" s="47" t="str">
        <f t="shared" ref="Q1434:Q1497" si="713">IF(ISERROR(VLOOKUP(B1434,Data,27,FALSE)),"",VLOOKUP(B1434,Data,27,FALSE))</f>
        <v/>
      </c>
      <c r="R1434" s="49" t="str">
        <f t="shared" ref="R1434:R1497" si="714">IF(OR(ISBLANK(VLOOKUP(B1434,Data,28,FALSE)),ISERROR(VLOOKUP(B1434,Data,28,FALSE))),"",VLOOKUP(B1434,Data,28,FALSE))</f>
        <v/>
      </c>
      <c r="S1434" s="46" t="str">
        <f t="shared" ref="S1434:S1497" si="715">IF(ISERROR(VLOOKUP(B1434,Data,29,FALSE)),"",VLOOKUP(B1434,Data,29,FALSE))</f>
        <v/>
      </c>
      <c r="T1434" s="10" t="str">
        <f t="shared" ref="T1434:T1497" si="716">IF(OR(ISERROR(VLOOKUP(B1434,Data,30,FALSE)),ISBLANK(VLOOKUP(B1434,Data,30,FALSE))),"",VLOOKUP(B1434,Data,30,FALSE))</f>
        <v/>
      </c>
      <c r="U1434" s="17" t="str">
        <f t="shared" ref="U1434:U1497" si="717">IF(ISERROR((M1434-G1434)/30),"",(M1434-G1434)/30)</f>
        <v/>
      </c>
      <c r="V1434" s="9" t="str">
        <f t="shared" ref="V1434:V1497" si="718">IF(OR(ISERROR(VLOOKUP(B1434,Data,31,FALSE)),ISBLANK(VLOOKUP(B1434,Data,31,FALSE))),"",VLOOKUP(B1434,Data,31,FALSE))</f>
        <v/>
      </c>
      <c r="W1434" s="8" t="str">
        <f t="shared" ref="W1434:W1497" si="719">IF(OR(ISERROR(VLOOKUP(B1434,Data,32,FALSE)),ISBLANK(VLOOKUP(B1434,Data,32,FALSE))),"",VLOOKUP(B1434,Data,32,FALSE))</f>
        <v/>
      </c>
      <c r="X1434" s="9" t="str">
        <f t="shared" ref="X1434:X1497" si="720">IF(OR(ISERROR(VLOOKUP(B1434,Data,33,FALSE)),ISBLANK(VLOOKUP(B1434,Data,33,FALSE))),"",VLOOKUP(B1434,Data,33,FALSE))</f>
        <v/>
      </c>
      <c r="Y1434" s="8" t="str">
        <f t="shared" ref="Y1434:Y1497" si="721">IF(OR(ISERROR(VLOOKUP(B1434,Data,34,FALSE)),ISBLANK(VLOOKUP(B1434,Data,34,FALSE))),"",VLOOKUP(B1434,Data,34,FALSE))</f>
        <v/>
      </c>
      <c r="AE1434" s="8">
        <f t="shared" ref="AE1434:AE1497" si="722">IF(AND(AF1434:AJ1434),AE1433+1,AE1433)</f>
        <v>0</v>
      </c>
      <c r="AF1434" s="8">
        <f t="shared" ref="AF1434:AF1497" si="723">IF(AND(BA1434&gt;=$J$18,BA1434&lt;=$L$18),1,0)</f>
        <v>1</v>
      </c>
      <c r="AG1434" s="8">
        <f t="shared" ref="AG1434:AG1497" si="724">IF($G$18="All",1,IF(AS1434=$G$18,1,0))</f>
        <v>1</v>
      </c>
      <c r="AH1434" s="8">
        <f t="shared" ref="AH1434:AH1497" si="725">IF($C$18="All",1,IF(AR1434=$C$18,1,0))</f>
        <v>1</v>
      </c>
      <c r="AI1434" s="8">
        <f t="shared" ref="AI1434:AI1497" si="726">IF(ISERROR(VLOOKUP(AQ1434,$BQ$23:$BR$74,2,FALSE)),"",IF(VLOOKUP(AQ1434,$BQ$23:$BR$74,2,FALSE),1,0))</f>
        <v>0</v>
      </c>
      <c r="AJ1434" s="8">
        <f t="shared" ref="AJ1434:AJ1497" si="727">IF(ISERROR(VLOOKUP(AT1434,$BO$23:$BP$26,2,FALSE)),"",IF(VLOOKUP(AT1434,$BO$23:$BP$26,2,FALSE),1,0))</f>
        <v>0</v>
      </c>
      <c r="AL1434" s="8">
        <f>IF(COUNTIF($AS$25:AS1434,AS1434)=1,AL1433+1,AL1433)</f>
        <v>41</v>
      </c>
      <c r="AM1434" s="8">
        <f>IF(COUNTIF($AR$25:AR1434,AR1434)=1,AM1433+1,AM1433)</f>
        <v>99</v>
      </c>
      <c r="AO1434" s="50" t="s">
        <v>1827</v>
      </c>
      <c r="AP1434" s="10">
        <v>627</v>
      </c>
      <c r="AQ1434" s="9" t="s">
        <v>171</v>
      </c>
      <c r="AR1434" s="9" t="s">
        <v>136</v>
      </c>
      <c r="AS1434" s="51" t="s">
        <v>168</v>
      </c>
      <c r="AT1434" s="9" t="s">
        <v>86</v>
      </c>
      <c r="AU1434" s="49">
        <v>40305</v>
      </c>
      <c r="AV1434" s="46">
        <v>30416</v>
      </c>
      <c r="AW1434" s="52">
        <v>8.99</v>
      </c>
      <c r="AX1434" s="52">
        <v>11.65</v>
      </c>
      <c r="AY1434" s="52">
        <v>51.93</v>
      </c>
      <c r="AZ1434" s="46">
        <v>838522</v>
      </c>
      <c r="BA1434" s="49">
        <v>40518</v>
      </c>
      <c r="BB1434" s="46">
        <v>9753</v>
      </c>
      <c r="BC1434" s="52">
        <v>7.9</v>
      </c>
      <c r="BD1434" s="52">
        <v>9.56</v>
      </c>
      <c r="BE1434" s="52">
        <v>51.93</v>
      </c>
      <c r="BF1434" s="49">
        <v>40390</v>
      </c>
      <c r="BG1434" s="46">
        <v>817435</v>
      </c>
      <c r="BH1434" s="9" t="s">
        <v>6</v>
      </c>
      <c r="BI1434" s="9" t="s">
        <v>3</v>
      </c>
      <c r="BJ1434" s="9" t="s">
        <v>84</v>
      </c>
      <c r="BK1434" s="9" t="s">
        <v>85</v>
      </c>
      <c r="BL1434" s="9" t="s">
        <v>85</v>
      </c>
    </row>
    <row r="1435" spans="2:64" hidden="1">
      <c r="B1435" s="8">
        <f t="shared" si="698"/>
        <v>1411</v>
      </c>
      <c r="C1435" s="8" t="str">
        <f t="shared" si="699"/>
        <v/>
      </c>
      <c r="D1435" s="8" t="str">
        <f t="shared" si="700"/>
        <v/>
      </c>
      <c r="E1435" s="8" t="str">
        <f t="shared" si="701"/>
        <v/>
      </c>
      <c r="F1435" s="8" t="str">
        <f t="shared" si="702"/>
        <v/>
      </c>
      <c r="G1435" s="45" t="str">
        <f t="shared" si="703"/>
        <v/>
      </c>
      <c r="H1435" s="46" t="str">
        <f t="shared" si="704"/>
        <v/>
      </c>
      <c r="I1435" s="47" t="str">
        <f t="shared" si="705"/>
        <v/>
      </c>
      <c r="J1435" s="47" t="str">
        <f t="shared" si="706"/>
        <v/>
      </c>
      <c r="K1435" s="47" t="str">
        <f t="shared" si="707"/>
        <v/>
      </c>
      <c r="L1435" s="46" t="str">
        <f t="shared" si="708"/>
        <v/>
      </c>
      <c r="M1435" s="48" t="str">
        <f t="shared" si="709"/>
        <v/>
      </c>
      <c r="N1435" s="46" t="str">
        <f t="shared" si="710"/>
        <v/>
      </c>
      <c r="O1435" s="47" t="str">
        <f t="shared" si="711"/>
        <v/>
      </c>
      <c r="P1435" s="47" t="str">
        <f t="shared" si="712"/>
        <v/>
      </c>
      <c r="Q1435" s="47" t="str">
        <f t="shared" si="713"/>
        <v/>
      </c>
      <c r="R1435" s="49" t="str">
        <f t="shared" si="714"/>
        <v/>
      </c>
      <c r="S1435" s="46" t="str">
        <f t="shared" si="715"/>
        <v/>
      </c>
      <c r="T1435" s="10" t="str">
        <f t="shared" si="716"/>
        <v/>
      </c>
      <c r="U1435" s="17" t="str">
        <f t="shared" si="717"/>
        <v/>
      </c>
      <c r="V1435" s="9" t="str">
        <f t="shared" si="718"/>
        <v/>
      </c>
      <c r="W1435" s="8" t="str">
        <f t="shared" si="719"/>
        <v/>
      </c>
      <c r="X1435" s="9" t="str">
        <f t="shared" si="720"/>
        <v/>
      </c>
      <c r="Y1435" s="8" t="str">
        <f t="shared" si="721"/>
        <v/>
      </c>
      <c r="AE1435" s="8">
        <f t="shared" si="722"/>
        <v>0</v>
      </c>
      <c r="AF1435" s="8">
        <f t="shared" si="723"/>
        <v>1</v>
      </c>
      <c r="AG1435" s="8">
        <f t="shared" si="724"/>
        <v>1</v>
      </c>
      <c r="AH1435" s="8">
        <f t="shared" si="725"/>
        <v>1</v>
      </c>
      <c r="AI1435" s="8">
        <f t="shared" si="726"/>
        <v>0</v>
      </c>
      <c r="AJ1435" s="8">
        <f t="shared" si="727"/>
        <v>1</v>
      </c>
      <c r="AL1435" s="8">
        <f>IF(COUNTIF($AS$25:AS1435,AS1435)=1,AL1434+1,AL1434)</f>
        <v>41</v>
      </c>
      <c r="AM1435" s="8">
        <f>IF(COUNTIF($AR$25:AR1435,AR1435)=1,AM1434+1,AM1434)</f>
        <v>99</v>
      </c>
      <c r="AO1435" s="50" t="s">
        <v>1828</v>
      </c>
      <c r="AP1435" s="10">
        <v>949</v>
      </c>
      <c r="AQ1435" s="9" t="s">
        <v>171</v>
      </c>
      <c r="AR1435" s="9" t="s">
        <v>292</v>
      </c>
      <c r="AS1435" s="51" t="s">
        <v>168</v>
      </c>
      <c r="AT1435" s="9" t="s">
        <v>75</v>
      </c>
      <c r="AU1435" s="49">
        <v>40533</v>
      </c>
      <c r="AV1435" s="46">
        <v>18262</v>
      </c>
      <c r="AW1435" s="52">
        <v>8.08</v>
      </c>
      <c r="AX1435" s="52">
        <v>10.75</v>
      </c>
      <c r="AY1435" s="52">
        <v>49.81</v>
      </c>
      <c r="AZ1435" s="46">
        <v>344568</v>
      </c>
      <c r="BA1435" s="49">
        <v>40732</v>
      </c>
      <c r="BB1435" s="46">
        <v>12200</v>
      </c>
      <c r="BC1435" s="52">
        <v>0</v>
      </c>
      <c r="BD1435" s="52">
        <v>0</v>
      </c>
      <c r="BE1435" s="52">
        <v>0</v>
      </c>
      <c r="BF1435" s="49">
        <v>40543</v>
      </c>
      <c r="BG1435" s="46">
        <v>0</v>
      </c>
      <c r="BH1435" s="9"/>
      <c r="BI1435" s="9" t="s">
        <v>3</v>
      </c>
      <c r="BJ1435" s="9" t="s">
        <v>91</v>
      </c>
      <c r="BK1435" s="9" t="s">
        <v>85</v>
      </c>
      <c r="BL1435" s="9" t="s">
        <v>85</v>
      </c>
    </row>
    <row r="1436" spans="2:64" hidden="1">
      <c r="B1436" s="8">
        <f t="shared" si="698"/>
        <v>1412</v>
      </c>
      <c r="C1436" s="8" t="str">
        <f t="shared" si="699"/>
        <v/>
      </c>
      <c r="D1436" s="8" t="str">
        <f t="shared" si="700"/>
        <v/>
      </c>
      <c r="E1436" s="8" t="str">
        <f t="shared" si="701"/>
        <v/>
      </c>
      <c r="F1436" s="8" t="str">
        <f t="shared" si="702"/>
        <v/>
      </c>
      <c r="G1436" s="45" t="str">
        <f t="shared" si="703"/>
        <v/>
      </c>
      <c r="H1436" s="46" t="str">
        <f t="shared" si="704"/>
        <v/>
      </c>
      <c r="I1436" s="47" t="str">
        <f t="shared" si="705"/>
        <v/>
      </c>
      <c r="J1436" s="47" t="str">
        <f t="shared" si="706"/>
        <v/>
      </c>
      <c r="K1436" s="47" t="str">
        <f t="shared" si="707"/>
        <v/>
      </c>
      <c r="L1436" s="46" t="str">
        <f t="shared" si="708"/>
        <v/>
      </c>
      <c r="M1436" s="48" t="str">
        <f t="shared" si="709"/>
        <v/>
      </c>
      <c r="N1436" s="46" t="str">
        <f t="shared" si="710"/>
        <v/>
      </c>
      <c r="O1436" s="47" t="str">
        <f t="shared" si="711"/>
        <v/>
      </c>
      <c r="P1436" s="47" t="str">
        <f t="shared" si="712"/>
        <v/>
      </c>
      <c r="Q1436" s="47" t="str">
        <f t="shared" si="713"/>
        <v/>
      </c>
      <c r="R1436" s="49" t="str">
        <f t="shared" si="714"/>
        <v/>
      </c>
      <c r="S1436" s="46" t="str">
        <f t="shared" si="715"/>
        <v/>
      </c>
      <c r="T1436" s="10" t="str">
        <f t="shared" si="716"/>
        <v/>
      </c>
      <c r="U1436" s="17" t="str">
        <f t="shared" si="717"/>
        <v/>
      </c>
      <c r="V1436" s="9" t="str">
        <f t="shared" si="718"/>
        <v/>
      </c>
      <c r="W1436" s="8" t="str">
        <f t="shared" si="719"/>
        <v/>
      </c>
      <c r="X1436" s="9" t="str">
        <f t="shared" si="720"/>
        <v/>
      </c>
      <c r="Y1436" s="8" t="str">
        <f t="shared" si="721"/>
        <v/>
      </c>
      <c r="AE1436" s="8">
        <f t="shared" si="722"/>
        <v>0</v>
      </c>
      <c r="AF1436" s="8">
        <f t="shared" si="723"/>
        <v>0</v>
      </c>
      <c r="AG1436" s="8">
        <f t="shared" si="724"/>
        <v>1</v>
      </c>
      <c r="AH1436" s="8">
        <f t="shared" si="725"/>
        <v>1</v>
      </c>
      <c r="AI1436" s="8">
        <f t="shared" si="726"/>
        <v>0</v>
      </c>
      <c r="AJ1436" s="8">
        <f t="shared" si="727"/>
        <v>1</v>
      </c>
      <c r="AL1436" s="8">
        <f>IF(COUNTIF($AS$25:AS1436,AS1436)=1,AL1435+1,AL1435)</f>
        <v>41</v>
      </c>
      <c r="AM1436" s="8">
        <f>IF(COUNTIF($AR$25:AR1436,AR1436)=1,AM1435+1,AM1435)</f>
        <v>99</v>
      </c>
      <c r="AO1436" s="50" t="s">
        <v>1829</v>
      </c>
      <c r="AP1436" s="10">
        <v>1005</v>
      </c>
      <c r="AQ1436" s="9" t="s">
        <v>171</v>
      </c>
      <c r="AR1436" s="9" t="s">
        <v>136</v>
      </c>
      <c r="AS1436" s="51" t="s">
        <v>168</v>
      </c>
      <c r="AT1436" s="9" t="s">
        <v>75</v>
      </c>
      <c r="AU1436" s="49">
        <v>29172</v>
      </c>
      <c r="AV1436" s="46">
        <v>123000</v>
      </c>
      <c r="AW1436" s="52">
        <v>10.06</v>
      </c>
      <c r="AX1436" s="52">
        <v>14.7</v>
      </c>
      <c r="AY1436" s="52">
        <v>38.9</v>
      </c>
      <c r="AZ1436" s="46">
        <v>0</v>
      </c>
      <c r="BA1436" s="49">
        <v>29382</v>
      </c>
      <c r="BB1436" s="46">
        <v>73900</v>
      </c>
      <c r="BC1436" s="52">
        <v>9.6300000000000008</v>
      </c>
      <c r="BD1436" s="52">
        <v>13.78</v>
      </c>
      <c r="BE1436" s="52">
        <v>38.5</v>
      </c>
      <c r="BF1436" s="49">
        <v>29251</v>
      </c>
      <c r="BG1436" s="46">
        <v>0</v>
      </c>
      <c r="BH1436" s="9" t="s">
        <v>6</v>
      </c>
      <c r="BI1436" s="9" t="s">
        <v>83</v>
      </c>
      <c r="BJ1436" s="9" t="s">
        <v>84</v>
      </c>
      <c r="BK1436" s="9" t="s">
        <v>85</v>
      </c>
      <c r="BL1436" s="9" t="s">
        <v>85</v>
      </c>
    </row>
    <row r="1437" spans="2:64" hidden="1">
      <c r="B1437" s="8">
        <f t="shared" si="698"/>
        <v>1413</v>
      </c>
      <c r="C1437" s="8" t="str">
        <f t="shared" si="699"/>
        <v/>
      </c>
      <c r="D1437" s="8" t="str">
        <f t="shared" si="700"/>
        <v/>
      </c>
      <c r="E1437" s="8" t="str">
        <f t="shared" si="701"/>
        <v/>
      </c>
      <c r="F1437" s="8" t="str">
        <f t="shared" si="702"/>
        <v/>
      </c>
      <c r="G1437" s="45" t="str">
        <f t="shared" si="703"/>
        <v/>
      </c>
      <c r="H1437" s="46" t="str">
        <f t="shared" si="704"/>
        <v/>
      </c>
      <c r="I1437" s="47" t="str">
        <f t="shared" si="705"/>
        <v/>
      </c>
      <c r="J1437" s="47" t="str">
        <f t="shared" si="706"/>
        <v/>
      </c>
      <c r="K1437" s="47" t="str">
        <f t="shared" si="707"/>
        <v/>
      </c>
      <c r="L1437" s="46" t="str">
        <f t="shared" si="708"/>
        <v/>
      </c>
      <c r="M1437" s="48" t="str">
        <f t="shared" si="709"/>
        <v/>
      </c>
      <c r="N1437" s="46" t="str">
        <f t="shared" si="710"/>
        <v/>
      </c>
      <c r="O1437" s="47" t="str">
        <f t="shared" si="711"/>
        <v/>
      </c>
      <c r="P1437" s="47" t="str">
        <f t="shared" si="712"/>
        <v/>
      </c>
      <c r="Q1437" s="47" t="str">
        <f t="shared" si="713"/>
        <v/>
      </c>
      <c r="R1437" s="49" t="str">
        <f t="shared" si="714"/>
        <v/>
      </c>
      <c r="S1437" s="46" t="str">
        <f t="shared" si="715"/>
        <v/>
      </c>
      <c r="T1437" s="10" t="str">
        <f t="shared" si="716"/>
        <v/>
      </c>
      <c r="U1437" s="17" t="str">
        <f t="shared" si="717"/>
        <v/>
      </c>
      <c r="V1437" s="9" t="str">
        <f t="shared" si="718"/>
        <v/>
      </c>
      <c r="W1437" s="8" t="str">
        <f t="shared" si="719"/>
        <v/>
      </c>
      <c r="X1437" s="9" t="str">
        <f t="shared" si="720"/>
        <v/>
      </c>
      <c r="Y1437" s="8" t="str">
        <f t="shared" si="721"/>
        <v/>
      </c>
      <c r="AE1437" s="8">
        <f t="shared" si="722"/>
        <v>0</v>
      </c>
      <c r="AF1437" s="8">
        <f t="shared" si="723"/>
        <v>0</v>
      </c>
      <c r="AG1437" s="8">
        <f t="shared" si="724"/>
        <v>1</v>
      </c>
      <c r="AH1437" s="8">
        <f t="shared" si="725"/>
        <v>1</v>
      </c>
      <c r="AI1437" s="8">
        <f t="shared" si="726"/>
        <v>0</v>
      </c>
      <c r="AJ1437" s="8">
        <f t="shared" si="727"/>
        <v>0</v>
      </c>
      <c r="AL1437" s="8">
        <f>IF(COUNTIF($AS$25:AS1437,AS1437)=1,AL1436+1,AL1436)</f>
        <v>41</v>
      </c>
      <c r="AM1437" s="8">
        <f>IF(COUNTIF($AR$25:AR1437,AR1437)=1,AM1436+1,AM1436)</f>
        <v>99</v>
      </c>
      <c r="AO1437" s="50" t="s">
        <v>1830</v>
      </c>
      <c r="AP1437" s="10">
        <v>1008</v>
      </c>
      <c r="AQ1437" s="9" t="s">
        <v>171</v>
      </c>
      <c r="AR1437" s="9" t="s">
        <v>136</v>
      </c>
      <c r="AS1437" s="51" t="s">
        <v>168</v>
      </c>
      <c r="AT1437" s="9" t="s">
        <v>86</v>
      </c>
      <c r="AU1437" s="49">
        <v>29172</v>
      </c>
      <c r="AV1437" s="46">
        <v>22500</v>
      </c>
      <c r="AW1437" s="52">
        <v>10.06</v>
      </c>
      <c r="AX1437" s="52">
        <v>14.7</v>
      </c>
      <c r="AY1437" s="52">
        <v>38.9</v>
      </c>
      <c r="AZ1437" s="46">
        <v>0</v>
      </c>
      <c r="BA1437" s="49">
        <v>29382</v>
      </c>
      <c r="BB1437" s="46">
        <v>18200</v>
      </c>
      <c r="BC1437" s="52">
        <v>9.6300000000000008</v>
      </c>
      <c r="BD1437" s="52">
        <v>13.78</v>
      </c>
      <c r="BE1437" s="52">
        <v>38.5</v>
      </c>
      <c r="BF1437" s="49">
        <v>29251</v>
      </c>
      <c r="BG1437" s="46">
        <v>0</v>
      </c>
      <c r="BH1437" s="9" t="s">
        <v>6</v>
      </c>
      <c r="BI1437" s="9" t="s">
        <v>3</v>
      </c>
      <c r="BJ1437" s="9" t="s">
        <v>84</v>
      </c>
      <c r="BK1437" s="9" t="s">
        <v>85</v>
      </c>
      <c r="BL1437" s="9" t="s">
        <v>85</v>
      </c>
    </row>
    <row r="1438" spans="2:64" hidden="1">
      <c r="B1438" s="8">
        <f t="shared" si="698"/>
        <v>1414</v>
      </c>
      <c r="C1438" s="8" t="str">
        <f t="shared" si="699"/>
        <v/>
      </c>
      <c r="D1438" s="8" t="str">
        <f t="shared" si="700"/>
        <v/>
      </c>
      <c r="E1438" s="8" t="str">
        <f t="shared" si="701"/>
        <v/>
      </c>
      <c r="F1438" s="8" t="str">
        <f t="shared" si="702"/>
        <v/>
      </c>
      <c r="G1438" s="45" t="str">
        <f t="shared" si="703"/>
        <v/>
      </c>
      <c r="H1438" s="46" t="str">
        <f t="shared" si="704"/>
        <v/>
      </c>
      <c r="I1438" s="47" t="str">
        <f t="shared" si="705"/>
        <v/>
      </c>
      <c r="J1438" s="47" t="str">
        <f t="shared" si="706"/>
        <v/>
      </c>
      <c r="K1438" s="47" t="str">
        <f t="shared" si="707"/>
        <v/>
      </c>
      <c r="L1438" s="46" t="str">
        <f t="shared" si="708"/>
        <v/>
      </c>
      <c r="M1438" s="48" t="str">
        <f t="shared" si="709"/>
        <v/>
      </c>
      <c r="N1438" s="46" t="str">
        <f t="shared" si="710"/>
        <v/>
      </c>
      <c r="O1438" s="47" t="str">
        <f t="shared" si="711"/>
        <v/>
      </c>
      <c r="P1438" s="47" t="str">
        <f t="shared" si="712"/>
        <v/>
      </c>
      <c r="Q1438" s="47" t="str">
        <f t="shared" si="713"/>
        <v/>
      </c>
      <c r="R1438" s="49" t="str">
        <f t="shared" si="714"/>
        <v/>
      </c>
      <c r="S1438" s="46" t="str">
        <f t="shared" si="715"/>
        <v/>
      </c>
      <c r="T1438" s="10" t="str">
        <f t="shared" si="716"/>
        <v/>
      </c>
      <c r="U1438" s="17" t="str">
        <f t="shared" si="717"/>
        <v/>
      </c>
      <c r="V1438" s="9" t="str">
        <f t="shared" si="718"/>
        <v/>
      </c>
      <c r="W1438" s="8" t="str">
        <f t="shared" si="719"/>
        <v/>
      </c>
      <c r="X1438" s="9" t="str">
        <f t="shared" si="720"/>
        <v/>
      </c>
      <c r="Y1438" s="8" t="str">
        <f t="shared" si="721"/>
        <v/>
      </c>
      <c r="AE1438" s="8">
        <f t="shared" si="722"/>
        <v>0</v>
      </c>
      <c r="AF1438" s="8">
        <f t="shared" si="723"/>
        <v>0</v>
      </c>
      <c r="AG1438" s="8">
        <f t="shared" si="724"/>
        <v>1</v>
      </c>
      <c r="AH1438" s="8">
        <f t="shared" si="725"/>
        <v>1</v>
      </c>
      <c r="AI1438" s="8">
        <f t="shared" si="726"/>
        <v>0</v>
      </c>
      <c r="AJ1438" s="8">
        <f t="shared" si="727"/>
        <v>1</v>
      </c>
      <c r="AL1438" s="8">
        <f>IF(COUNTIF($AS$25:AS1438,AS1438)=1,AL1437+1,AL1437)</f>
        <v>41</v>
      </c>
      <c r="AM1438" s="8">
        <f>IF(COUNTIF($AR$25:AR1438,AR1438)=1,AM1437+1,AM1437)</f>
        <v>99</v>
      </c>
      <c r="AO1438" s="50" t="s">
        <v>1831</v>
      </c>
      <c r="AP1438" s="10">
        <v>1009</v>
      </c>
      <c r="AQ1438" s="9" t="s">
        <v>171</v>
      </c>
      <c r="AR1438" s="9" t="s">
        <v>136</v>
      </c>
      <c r="AS1438" s="51" t="s">
        <v>168</v>
      </c>
      <c r="AT1438" s="9" t="s">
        <v>75</v>
      </c>
      <c r="AU1438" s="49">
        <v>29486</v>
      </c>
      <c r="AV1438" s="46">
        <v>29500</v>
      </c>
      <c r="AW1438" s="52">
        <v>9.5500000000000007</v>
      </c>
      <c r="AX1438" s="52">
        <v>0</v>
      </c>
      <c r="AY1438" s="52">
        <v>0</v>
      </c>
      <c r="AZ1438" s="46">
        <v>0</v>
      </c>
      <c r="BA1438" s="49">
        <v>29577</v>
      </c>
      <c r="BB1438" s="46">
        <v>19000</v>
      </c>
      <c r="BC1438" s="52">
        <v>9.5500000000000007</v>
      </c>
      <c r="BD1438" s="52">
        <v>0</v>
      </c>
      <c r="BE1438" s="52">
        <v>0</v>
      </c>
      <c r="BF1438" s="49">
        <v>29464</v>
      </c>
      <c r="BG1438" s="46">
        <v>0</v>
      </c>
      <c r="BH1438" s="9" t="s">
        <v>6</v>
      </c>
      <c r="BI1438" s="9" t="s">
        <v>83</v>
      </c>
      <c r="BJ1438" s="9" t="s">
        <v>84</v>
      </c>
      <c r="BK1438" s="9" t="s">
        <v>85</v>
      </c>
      <c r="BL1438" s="9" t="s">
        <v>85</v>
      </c>
    </row>
    <row r="1439" spans="2:64" hidden="1">
      <c r="B1439" s="8">
        <f t="shared" si="698"/>
        <v>1415</v>
      </c>
      <c r="C1439" s="8" t="str">
        <f t="shared" si="699"/>
        <v/>
      </c>
      <c r="D1439" s="8" t="str">
        <f t="shared" si="700"/>
        <v/>
      </c>
      <c r="E1439" s="8" t="str">
        <f t="shared" si="701"/>
        <v/>
      </c>
      <c r="F1439" s="8" t="str">
        <f t="shared" si="702"/>
        <v/>
      </c>
      <c r="G1439" s="45" t="str">
        <f t="shared" si="703"/>
        <v/>
      </c>
      <c r="H1439" s="46" t="str">
        <f t="shared" si="704"/>
        <v/>
      </c>
      <c r="I1439" s="47" t="str">
        <f t="shared" si="705"/>
        <v/>
      </c>
      <c r="J1439" s="47" t="str">
        <f t="shared" si="706"/>
        <v/>
      </c>
      <c r="K1439" s="47" t="str">
        <f t="shared" si="707"/>
        <v/>
      </c>
      <c r="L1439" s="46" t="str">
        <f t="shared" si="708"/>
        <v/>
      </c>
      <c r="M1439" s="48" t="str">
        <f t="shared" si="709"/>
        <v/>
      </c>
      <c r="N1439" s="46" t="str">
        <f t="shared" si="710"/>
        <v/>
      </c>
      <c r="O1439" s="47" t="str">
        <f t="shared" si="711"/>
        <v/>
      </c>
      <c r="P1439" s="47" t="str">
        <f t="shared" si="712"/>
        <v/>
      </c>
      <c r="Q1439" s="47" t="str">
        <f t="shared" si="713"/>
        <v/>
      </c>
      <c r="R1439" s="49" t="str">
        <f t="shared" si="714"/>
        <v/>
      </c>
      <c r="S1439" s="46" t="str">
        <f t="shared" si="715"/>
        <v/>
      </c>
      <c r="T1439" s="10" t="str">
        <f t="shared" si="716"/>
        <v/>
      </c>
      <c r="U1439" s="17" t="str">
        <f t="shared" si="717"/>
        <v/>
      </c>
      <c r="V1439" s="9" t="str">
        <f t="shared" si="718"/>
        <v/>
      </c>
      <c r="W1439" s="8" t="str">
        <f t="shared" si="719"/>
        <v/>
      </c>
      <c r="X1439" s="9" t="str">
        <f t="shared" si="720"/>
        <v/>
      </c>
      <c r="Y1439" s="8" t="str">
        <f t="shared" si="721"/>
        <v/>
      </c>
      <c r="AE1439" s="8">
        <f t="shared" si="722"/>
        <v>0</v>
      </c>
      <c r="AF1439" s="8">
        <f t="shared" si="723"/>
        <v>0</v>
      </c>
      <c r="AG1439" s="8">
        <f t="shared" si="724"/>
        <v>1</v>
      </c>
      <c r="AH1439" s="8">
        <f t="shared" si="725"/>
        <v>1</v>
      </c>
      <c r="AI1439" s="8">
        <f t="shared" si="726"/>
        <v>0</v>
      </c>
      <c r="AJ1439" s="8">
        <f t="shared" si="727"/>
        <v>0</v>
      </c>
      <c r="AL1439" s="8">
        <f>IF(COUNTIF($AS$25:AS1439,AS1439)=1,AL1438+1,AL1438)</f>
        <v>41</v>
      </c>
      <c r="AM1439" s="8">
        <f>IF(COUNTIF($AR$25:AR1439,AR1439)=1,AM1438+1,AM1438)</f>
        <v>99</v>
      </c>
      <c r="AO1439" s="50" t="s">
        <v>1832</v>
      </c>
      <c r="AP1439" s="10">
        <v>1010</v>
      </c>
      <c r="AQ1439" s="9" t="s">
        <v>171</v>
      </c>
      <c r="AR1439" s="9" t="s">
        <v>136</v>
      </c>
      <c r="AS1439" s="51" t="s">
        <v>168</v>
      </c>
      <c r="AT1439" s="9" t="s">
        <v>86</v>
      </c>
      <c r="AU1439" s="49">
        <v>29486</v>
      </c>
      <c r="AV1439" s="46">
        <v>7400</v>
      </c>
      <c r="AW1439" s="52">
        <v>9.5500000000000007</v>
      </c>
      <c r="AX1439" s="52">
        <v>0</v>
      </c>
      <c r="AY1439" s="52">
        <v>0</v>
      </c>
      <c r="AZ1439" s="46">
        <v>0</v>
      </c>
      <c r="BA1439" s="49">
        <v>29577</v>
      </c>
      <c r="BB1439" s="46">
        <v>4800</v>
      </c>
      <c r="BC1439" s="52">
        <v>9.5500000000000007</v>
      </c>
      <c r="BD1439" s="52">
        <v>0</v>
      </c>
      <c r="BE1439" s="52">
        <v>0</v>
      </c>
      <c r="BF1439" s="49">
        <v>29464</v>
      </c>
      <c r="BG1439" s="46">
        <v>0</v>
      </c>
      <c r="BH1439" s="9" t="s">
        <v>6</v>
      </c>
      <c r="BI1439" s="9" t="s">
        <v>3</v>
      </c>
      <c r="BJ1439" s="9" t="s">
        <v>84</v>
      </c>
      <c r="BK1439" s="9" t="s">
        <v>85</v>
      </c>
      <c r="BL1439" s="9" t="s">
        <v>85</v>
      </c>
    </row>
    <row r="1440" spans="2:64" hidden="1">
      <c r="B1440" s="8">
        <f t="shared" si="698"/>
        <v>1416</v>
      </c>
      <c r="C1440" s="8" t="str">
        <f t="shared" si="699"/>
        <v/>
      </c>
      <c r="D1440" s="8" t="str">
        <f t="shared" si="700"/>
        <v/>
      </c>
      <c r="E1440" s="8" t="str">
        <f t="shared" si="701"/>
        <v/>
      </c>
      <c r="F1440" s="8" t="str">
        <f t="shared" si="702"/>
        <v/>
      </c>
      <c r="G1440" s="45" t="str">
        <f t="shared" si="703"/>
        <v/>
      </c>
      <c r="H1440" s="46" t="str">
        <f t="shared" si="704"/>
        <v/>
      </c>
      <c r="I1440" s="47" t="str">
        <f t="shared" si="705"/>
        <v/>
      </c>
      <c r="J1440" s="47" t="str">
        <f t="shared" si="706"/>
        <v/>
      </c>
      <c r="K1440" s="47" t="str">
        <f t="shared" si="707"/>
        <v/>
      </c>
      <c r="L1440" s="46" t="str">
        <f t="shared" si="708"/>
        <v/>
      </c>
      <c r="M1440" s="48" t="str">
        <f t="shared" si="709"/>
        <v/>
      </c>
      <c r="N1440" s="46" t="str">
        <f t="shared" si="710"/>
        <v/>
      </c>
      <c r="O1440" s="47" t="str">
        <f t="shared" si="711"/>
        <v/>
      </c>
      <c r="P1440" s="47" t="str">
        <f t="shared" si="712"/>
        <v/>
      </c>
      <c r="Q1440" s="47" t="str">
        <f t="shared" si="713"/>
        <v/>
      </c>
      <c r="R1440" s="49" t="str">
        <f t="shared" si="714"/>
        <v/>
      </c>
      <c r="S1440" s="46" t="str">
        <f t="shared" si="715"/>
        <v/>
      </c>
      <c r="T1440" s="10" t="str">
        <f t="shared" si="716"/>
        <v/>
      </c>
      <c r="U1440" s="17" t="str">
        <f t="shared" si="717"/>
        <v/>
      </c>
      <c r="V1440" s="9" t="str">
        <f t="shared" si="718"/>
        <v/>
      </c>
      <c r="W1440" s="8" t="str">
        <f t="shared" si="719"/>
        <v/>
      </c>
      <c r="X1440" s="9" t="str">
        <f t="shared" si="720"/>
        <v/>
      </c>
      <c r="Y1440" s="8" t="str">
        <f t="shared" si="721"/>
        <v/>
      </c>
      <c r="AE1440" s="8">
        <f t="shared" si="722"/>
        <v>0</v>
      </c>
      <c r="AF1440" s="8">
        <f t="shared" si="723"/>
        <v>0</v>
      </c>
      <c r="AG1440" s="8">
        <f t="shared" si="724"/>
        <v>1</v>
      </c>
      <c r="AH1440" s="8">
        <f t="shared" si="725"/>
        <v>1</v>
      </c>
      <c r="AI1440" s="8">
        <f t="shared" si="726"/>
        <v>0</v>
      </c>
      <c r="AJ1440" s="8">
        <f t="shared" si="727"/>
        <v>1</v>
      </c>
      <c r="AL1440" s="8">
        <f>IF(COUNTIF($AS$25:AS1440,AS1440)=1,AL1439+1,AL1439)</f>
        <v>41</v>
      </c>
      <c r="AM1440" s="8">
        <f>IF(COUNTIF($AR$25:AR1440,AR1440)=1,AM1439+1,AM1439)</f>
        <v>99</v>
      </c>
      <c r="AO1440" s="50" t="s">
        <v>1833</v>
      </c>
      <c r="AP1440" s="10">
        <v>1012</v>
      </c>
      <c r="AQ1440" s="9" t="s">
        <v>171</v>
      </c>
      <c r="AR1440" s="9" t="s">
        <v>136</v>
      </c>
      <c r="AS1440" s="51" t="s">
        <v>168</v>
      </c>
      <c r="AT1440" s="9" t="s">
        <v>75</v>
      </c>
      <c r="AU1440" s="49">
        <v>29777</v>
      </c>
      <c r="AV1440" s="46">
        <v>159900</v>
      </c>
      <c r="AW1440" s="52">
        <v>11.5</v>
      </c>
      <c r="AX1440" s="52">
        <v>17</v>
      </c>
      <c r="AY1440" s="52">
        <v>39.1</v>
      </c>
      <c r="AZ1440" s="46">
        <v>0</v>
      </c>
      <c r="BA1440" s="49">
        <v>29990</v>
      </c>
      <c r="BB1440" s="46">
        <v>84800</v>
      </c>
      <c r="BC1440" s="52">
        <v>10.96</v>
      </c>
      <c r="BD1440" s="52">
        <v>15.5</v>
      </c>
      <c r="BE1440" s="52">
        <v>38.61</v>
      </c>
      <c r="BF1440" s="49">
        <v>29859</v>
      </c>
      <c r="BG1440" s="46">
        <v>2487400</v>
      </c>
      <c r="BH1440" s="9" t="s">
        <v>6</v>
      </c>
      <c r="BI1440" s="9" t="s">
        <v>83</v>
      </c>
      <c r="BJ1440" s="9" t="s">
        <v>84</v>
      </c>
      <c r="BK1440" s="9" t="s">
        <v>85</v>
      </c>
      <c r="BL1440" s="9" t="s">
        <v>85</v>
      </c>
    </row>
    <row r="1441" spans="2:64" hidden="1">
      <c r="B1441" s="8">
        <f t="shared" si="698"/>
        <v>1417</v>
      </c>
      <c r="C1441" s="8" t="str">
        <f t="shared" si="699"/>
        <v/>
      </c>
      <c r="D1441" s="8" t="str">
        <f t="shared" si="700"/>
        <v/>
      </c>
      <c r="E1441" s="8" t="str">
        <f t="shared" si="701"/>
        <v/>
      </c>
      <c r="F1441" s="8" t="str">
        <f t="shared" si="702"/>
        <v/>
      </c>
      <c r="G1441" s="45" t="str">
        <f t="shared" si="703"/>
        <v/>
      </c>
      <c r="H1441" s="46" t="str">
        <f t="shared" si="704"/>
        <v/>
      </c>
      <c r="I1441" s="47" t="str">
        <f t="shared" si="705"/>
        <v/>
      </c>
      <c r="J1441" s="47" t="str">
        <f t="shared" si="706"/>
        <v/>
      </c>
      <c r="K1441" s="47" t="str">
        <f t="shared" si="707"/>
        <v/>
      </c>
      <c r="L1441" s="46" t="str">
        <f t="shared" si="708"/>
        <v/>
      </c>
      <c r="M1441" s="48" t="str">
        <f t="shared" si="709"/>
        <v/>
      </c>
      <c r="N1441" s="46" t="str">
        <f t="shared" si="710"/>
        <v/>
      </c>
      <c r="O1441" s="47" t="str">
        <f t="shared" si="711"/>
        <v/>
      </c>
      <c r="P1441" s="47" t="str">
        <f t="shared" si="712"/>
        <v/>
      </c>
      <c r="Q1441" s="47" t="str">
        <f t="shared" si="713"/>
        <v/>
      </c>
      <c r="R1441" s="49" t="str">
        <f t="shared" si="714"/>
        <v/>
      </c>
      <c r="S1441" s="46" t="str">
        <f t="shared" si="715"/>
        <v/>
      </c>
      <c r="T1441" s="10" t="str">
        <f t="shared" si="716"/>
        <v/>
      </c>
      <c r="U1441" s="17" t="str">
        <f t="shared" si="717"/>
        <v/>
      </c>
      <c r="V1441" s="9" t="str">
        <f t="shared" si="718"/>
        <v/>
      </c>
      <c r="W1441" s="8" t="str">
        <f t="shared" si="719"/>
        <v/>
      </c>
      <c r="X1441" s="9" t="str">
        <f t="shared" si="720"/>
        <v/>
      </c>
      <c r="Y1441" s="8" t="str">
        <f t="shared" si="721"/>
        <v/>
      </c>
      <c r="AE1441" s="8">
        <f t="shared" si="722"/>
        <v>0</v>
      </c>
      <c r="AF1441" s="8">
        <f t="shared" si="723"/>
        <v>0</v>
      </c>
      <c r="AG1441" s="8">
        <f t="shared" si="724"/>
        <v>1</v>
      </c>
      <c r="AH1441" s="8">
        <f t="shared" si="725"/>
        <v>1</v>
      </c>
      <c r="AI1441" s="8">
        <f t="shared" si="726"/>
        <v>0</v>
      </c>
      <c r="AJ1441" s="8">
        <f t="shared" si="727"/>
        <v>0</v>
      </c>
      <c r="AL1441" s="8">
        <f>IF(COUNTIF($AS$25:AS1441,AS1441)=1,AL1440+1,AL1440)</f>
        <v>41</v>
      </c>
      <c r="AM1441" s="8">
        <f>IF(COUNTIF($AR$25:AR1441,AR1441)=1,AM1440+1,AM1440)</f>
        <v>99</v>
      </c>
      <c r="AO1441" s="50" t="s">
        <v>1834</v>
      </c>
      <c r="AP1441" s="10">
        <v>1013</v>
      </c>
      <c r="AQ1441" s="9" t="s">
        <v>171</v>
      </c>
      <c r="AR1441" s="9" t="s">
        <v>136</v>
      </c>
      <c r="AS1441" s="51" t="s">
        <v>168</v>
      </c>
      <c r="AT1441" s="9" t="s">
        <v>86</v>
      </c>
      <c r="AU1441" s="49">
        <v>29777</v>
      </c>
      <c r="AV1441" s="46">
        <v>23800</v>
      </c>
      <c r="AW1441" s="52">
        <v>11.5</v>
      </c>
      <c r="AX1441" s="52">
        <v>17</v>
      </c>
      <c r="AY1441" s="52">
        <v>39.1</v>
      </c>
      <c r="AZ1441" s="46">
        <v>0</v>
      </c>
      <c r="BA1441" s="49">
        <v>29990</v>
      </c>
      <c r="BB1441" s="46">
        <v>13100</v>
      </c>
      <c r="BC1441" s="52">
        <v>10.96</v>
      </c>
      <c r="BD1441" s="52">
        <v>15.5</v>
      </c>
      <c r="BE1441" s="52">
        <v>38.61</v>
      </c>
      <c r="BF1441" s="49">
        <v>29859</v>
      </c>
      <c r="BG1441" s="46">
        <v>297000</v>
      </c>
      <c r="BH1441" s="9" t="s">
        <v>6</v>
      </c>
      <c r="BI1441" s="9" t="s">
        <v>3</v>
      </c>
      <c r="BJ1441" s="9" t="s">
        <v>84</v>
      </c>
      <c r="BK1441" s="9" t="s">
        <v>85</v>
      </c>
      <c r="BL1441" s="9" t="s">
        <v>85</v>
      </c>
    </row>
    <row r="1442" spans="2:64" hidden="1">
      <c r="B1442" s="8">
        <f t="shared" si="698"/>
        <v>1418</v>
      </c>
      <c r="C1442" s="8" t="str">
        <f t="shared" si="699"/>
        <v/>
      </c>
      <c r="D1442" s="8" t="str">
        <f t="shared" si="700"/>
        <v/>
      </c>
      <c r="E1442" s="8" t="str">
        <f t="shared" si="701"/>
        <v/>
      </c>
      <c r="F1442" s="8" t="str">
        <f t="shared" si="702"/>
        <v/>
      </c>
      <c r="G1442" s="45" t="str">
        <f t="shared" si="703"/>
        <v/>
      </c>
      <c r="H1442" s="46" t="str">
        <f t="shared" si="704"/>
        <v/>
      </c>
      <c r="I1442" s="47" t="str">
        <f t="shared" si="705"/>
        <v/>
      </c>
      <c r="J1442" s="47" t="str">
        <f t="shared" si="706"/>
        <v/>
      </c>
      <c r="K1442" s="47" t="str">
        <f t="shared" si="707"/>
        <v/>
      </c>
      <c r="L1442" s="46" t="str">
        <f t="shared" si="708"/>
        <v/>
      </c>
      <c r="M1442" s="48" t="str">
        <f t="shared" si="709"/>
        <v/>
      </c>
      <c r="N1442" s="46" t="str">
        <f t="shared" si="710"/>
        <v/>
      </c>
      <c r="O1442" s="47" t="str">
        <f t="shared" si="711"/>
        <v/>
      </c>
      <c r="P1442" s="47" t="str">
        <f t="shared" si="712"/>
        <v/>
      </c>
      <c r="Q1442" s="47" t="str">
        <f t="shared" si="713"/>
        <v/>
      </c>
      <c r="R1442" s="49" t="str">
        <f t="shared" si="714"/>
        <v/>
      </c>
      <c r="S1442" s="46" t="str">
        <f t="shared" si="715"/>
        <v/>
      </c>
      <c r="T1442" s="10" t="str">
        <f t="shared" si="716"/>
        <v/>
      </c>
      <c r="U1442" s="17" t="str">
        <f t="shared" si="717"/>
        <v/>
      </c>
      <c r="V1442" s="9" t="str">
        <f t="shared" si="718"/>
        <v/>
      </c>
      <c r="W1442" s="8" t="str">
        <f t="shared" si="719"/>
        <v/>
      </c>
      <c r="X1442" s="9" t="str">
        <f t="shared" si="720"/>
        <v/>
      </c>
      <c r="Y1442" s="8" t="str">
        <f t="shared" si="721"/>
        <v/>
      </c>
      <c r="AE1442" s="8">
        <f t="shared" si="722"/>
        <v>0</v>
      </c>
      <c r="AF1442" s="8">
        <f t="shared" si="723"/>
        <v>0</v>
      </c>
      <c r="AG1442" s="8">
        <f t="shared" si="724"/>
        <v>1</v>
      </c>
      <c r="AH1442" s="8">
        <f t="shared" si="725"/>
        <v>1</v>
      </c>
      <c r="AI1442" s="8">
        <f t="shared" si="726"/>
        <v>0</v>
      </c>
      <c r="AJ1442" s="8">
        <f t="shared" si="727"/>
        <v>1</v>
      </c>
      <c r="AL1442" s="8">
        <f>IF(COUNTIF($AS$25:AS1442,AS1442)=1,AL1441+1,AL1441)</f>
        <v>41</v>
      </c>
      <c r="AM1442" s="8">
        <f>IF(COUNTIF($AR$25:AR1442,AR1442)=1,AM1441+1,AM1441)</f>
        <v>99</v>
      </c>
      <c r="AO1442" s="50" t="s">
        <v>1835</v>
      </c>
      <c r="AP1442" s="10">
        <v>1015</v>
      </c>
      <c r="AQ1442" s="9" t="s">
        <v>171</v>
      </c>
      <c r="AR1442" s="9" t="s">
        <v>136</v>
      </c>
      <c r="AS1442" s="51" t="s">
        <v>168</v>
      </c>
      <c r="AT1442" s="9" t="s">
        <v>75</v>
      </c>
      <c r="AU1442" s="49">
        <v>30291</v>
      </c>
      <c r="AV1442" s="46">
        <v>105400</v>
      </c>
      <c r="AW1442" s="52">
        <v>11.7</v>
      </c>
      <c r="AX1442" s="52">
        <v>16.5</v>
      </c>
      <c r="AY1442" s="52">
        <v>40.299999999999997</v>
      </c>
      <c r="AZ1442" s="46">
        <v>2704800</v>
      </c>
      <c r="BA1442" s="49">
        <v>30498</v>
      </c>
      <c r="BB1442" s="46">
        <v>49900</v>
      </c>
      <c r="BC1442" s="52">
        <v>10.96</v>
      </c>
      <c r="BD1442" s="52">
        <v>14.8</v>
      </c>
      <c r="BE1442" s="52">
        <v>40.299999999999997</v>
      </c>
      <c r="BF1442" s="49">
        <v>30375</v>
      </c>
      <c r="BG1442" s="46">
        <v>2689800</v>
      </c>
      <c r="BH1442" s="9" t="s">
        <v>6</v>
      </c>
      <c r="BI1442" s="9" t="s">
        <v>83</v>
      </c>
      <c r="BJ1442" s="9" t="s">
        <v>84</v>
      </c>
      <c r="BK1442" s="9" t="s">
        <v>85</v>
      </c>
      <c r="BL1442" s="9" t="s">
        <v>85</v>
      </c>
    </row>
    <row r="1443" spans="2:64" hidden="1">
      <c r="B1443" s="8">
        <f t="shared" si="698"/>
        <v>1419</v>
      </c>
      <c r="C1443" s="8" t="str">
        <f t="shared" si="699"/>
        <v/>
      </c>
      <c r="D1443" s="8" t="str">
        <f t="shared" si="700"/>
        <v/>
      </c>
      <c r="E1443" s="8" t="str">
        <f t="shared" si="701"/>
        <v/>
      </c>
      <c r="F1443" s="8" t="str">
        <f t="shared" si="702"/>
        <v/>
      </c>
      <c r="G1443" s="45" t="str">
        <f t="shared" si="703"/>
        <v/>
      </c>
      <c r="H1443" s="46" t="str">
        <f t="shared" si="704"/>
        <v/>
      </c>
      <c r="I1443" s="47" t="str">
        <f t="shared" si="705"/>
        <v/>
      </c>
      <c r="J1443" s="47" t="str">
        <f t="shared" si="706"/>
        <v/>
      </c>
      <c r="K1443" s="47" t="str">
        <f t="shared" si="707"/>
        <v/>
      </c>
      <c r="L1443" s="46" t="str">
        <f t="shared" si="708"/>
        <v/>
      </c>
      <c r="M1443" s="48" t="str">
        <f t="shared" si="709"/>
        <v/>
      </c>
      <c r="N1443" s="46" t="str">
        <f t="shared" si="710"/>
        <v/>
      </c>
      <c r="O1443" s="47" t="str">
        <f t="shared" si="711"/>
        <v/>
      </c>
      <c r="P1443" s="47" t="str">
        <f t="shared" si="712"/>
        <v/>
      </c>
      <c r="Q1443" s="47" t="str">
        <f t="shared" si="713"/>
        <v/>
      </c>
      <c r="R1443" s="49" t="str">
        <f t="shared" si="714"/>
        <v/>
      </c>
      <c r="S1443" s="46" t="str">
        <f t="shared" si="715"/>
        <v/>
      </c>
      <c r="T1443" s="10" t="str">
        <f t="shared" si="716"/>
        <v/>
      </c>
      <c r="U1443" s="17" t="str">
        <f t="shared" si="717"/>
        <v/>
      </c>
      <c r="V1443" s="9" t="str">
        <f t="shared" si="718"/>
        <v/>
      </c>
      <c r="W1443" s="8" t="str">
        <f t="shared" si="719"/>
        <v/>
      </c>
      <c r="X1443" s="9" t="str">
        <f t="shared" si="720"/>
        <v/>
      </c>
      <c r="Y1443" s="8" t="str">
        <f t="shared" si="721"/>
        <v/>
      </c>
      <c r="AE1443" s="8">
        <f t="shared" si="722"/>
        <v>0</v>
      </c>
      <c r="AF1443" s="8">
        <f t="shared" si="723"/>
        <v>0</v>
      </c>
      <c r="AG1443" s="8">
        <f t="shared" si="724"/>
        <v>1</v>
      </c>
      <c r="AH1443" s="8">
        <f t="shared" si="725"/>
        <v>1</v>
      </c>
      <c r="AI1443" s="8">
        <f t="shared" si="726"/>
        <v>0</v>
      </c>
      <c r="AJ1443" s="8">
        <f t="shared" si="727"/>
        <v>0</v>
      </c>
      <c r="AL1443" s="8">
        <f>IF(COUNTIF($AS$25:AS1443,AS1443)=1,AL1442+1,AL1442)</f>
        <v>41</v>
      </c>
      <c r="AM1443" s="8">
        <f>IF(COUNTIF($AR$25:AR1443,AR1443)=1,AM1442+1,AM1442)</f>
        <v>99</v>
      </c>
      <c r="AO1443" s="50" t="s">
        <v>1836</v>
      </c>
      <c r="AP1443" s="10">
        <v>1018</v>
      </c>
      <c r="AQ1443" s="9" t="s">
        <v>171</v>
      </c>
      <c r="AR1443" s="9" t="s">
        <v>136</v>
      </c>
      <c r="AS1443" s="51" t="s">
        <v>168</v>
      </c>
      <c r="AT1443" s="9" t="s">
        <v>86</v>
      </c>
      <c r="AU1443" s="49">
        <v>30291</v>
      </c>
      <c r="AV1443" s="46">
        <v>30000</v>
      </c>
      <c r="AW1443" s="52">
        <v>11.7</v>
      </c>
      <c r="AX1443" s="52">
        <v>16.5</v>
      </c>
      <c r="AY1443" s="52">
        <v>40.299999999999997</v>
      </c>
      <c r="AZ1443" s="46">
        <v>322400</v>
      </c>
      <c r="BA1443" s="49">
        <v>30498</v>
      </c>
      <c r="BB1443" s="46">
        <v>23700</v>
      </c>
      <c r="BC1443" s="52">
        <v>10.96</v>
      </c>
      <c r="BD1443" s="52">
        <v>14.8</v>
      </c>
      <c r="BE1443" s="52">
        <v>40.299999999999997</v>
      </c>
      <c r="BF1443" s="49">
        <v>30375</v>
      </c>
      <c r="BG1443" s="46">
        <v>320900</v>
      </c>
      <c r="BH1443" s="9" t="s">
        <v>6</v>
      </c>
      <c r="BI1443" s="9" t="s">
        <v>3</v>
      </c>
      <c r="BJ1443" s="9" t="s">
        <v>84</v>
      </c>
      <c r="BK1443" s="9" t="s">
        <v>85</v>
      </c>
      <c r="BL1443" s="9" t="s">
        <v>85</v>
      </c>
    </row>
    <row r="1444" spans="2:64" hidden="1">
      <c r="B1444" s="8">
        <f t="shared" si="698"/>
        <v>1420</v>
      </c>
      <c r="C1444" s="8" t="str">
        <f t="shared" si="699"/>
        <v/>
      </c>
      <c r="D1444" s="8" t="str">
        <f t="shared" si="700"/>
        <v/>
      </c>
      <c r="E1444" s="8" t="str">
        <f t="shared" si="701"/>
        <v/>
      </c>
      <c r="F1444" s="8" t="str">
        <f t="shared" si="702"/>
        <v/>
      </c>
      <c r="G1444" s="45" t="str">
        <f t="shared" si="703"/>
        <v/>
      </c>
      <c r="H1444" s="46" t="str">
        <f t="shared" si="704"/>
        <v/>
      </c>
      <c r="I1444" s="47" t="str">
        <f t="shared" si="705"/>
        <v/>
      </c>
      <c r="J1444" s="47" t="str">
        <f t="shared" si="706"/>
        <v/>
      </c>
      <c r="K1444" s="47" t="str">
        <f t="shared" si="707"/>
        <v/>
      </c>
      <c r="L1444" s="46" t="str">
        <f t="shared" si="708"/>
        <v/>
      </c>
      <c r="M1444" s="48" t="str">
        <f t="shared" si="709"/>
        <v/>
      </c>
      <c r="N1444" s="46" t="str">
        <f t="shared" si="710"/>
        <v/>
      </c>
      <c r="O1444" s="47" t="str">
        <f t="shared" si="711"/>
        <v/>
      </c>
      <c r="P1444" s="47" t="str">
        <f t="shared" si="712"/>
        <v/>
      </c>
      <c r="Q1444" s="47" t="str">
        <f t="shared" si="713"/>
        <v/>
      </c>
      <c r="R1444" s="49" t="str">
        <f t="shared" si="714"/>
        <v/>
      </c>
      <c r="S1444" s="46" t="str">
        <f t="shared" si="715"/>
        <v/>
      </c>
      <c r="T1444" s="10" t="str">
        <f t="shared" si="716"/>
        <v/>
      </c>
      <c r="U1444" s="17" t="str">
        <f t="shared" si="717"/>
        <v/>
      </c>
      <c r="V1444" s="9" t="str">
        <f t="shared" si="718"/>
        <v/>
      </c>
      <c r="W1444" s="8" t="str">
        <f t="shared" si="719"/>
        <v/>
      </c>
      <c r="X1444" s="9" t="str">
        <f t="shared" si="720"/>
        <v/>
      </c>
      <c r="Y1444" s="8" t="str">
        <f t="shared" si="721"/>
        <v/>
      </c>
      <c r="AE1444" s="8">
        <f t="shared" si="722"/>
        <v>0</v>
      </c>
      <c r="AF1444" s="8">
        <f t="shared" si="723"/>
        <v>0</v>
      </c>
      <c r="AG1444" s="8">
        <f t="shared" si="724"/>
        <v>1</v>
      </c>
      <c r="AH1444" s="8">
        <f t="shared" si="725"/>
        <v>1</v>
      </c>
      <c r="AI1444" s="8">
        <f t="shared" si="726"/>
        <v>0</v>
      </c>
      <c r="AJ1444" s="8">
        <f t="shared" si="727"/>
        <v>1</v>
      </c>
      <c r="AL1444" s="8">
        <f>IF(COUNTIF($AS$25:AS1444,AS1444)=1,AL1443+1,AL1443)</f>
        <v>41</v>
      </c>
      <c r="AM1444" s="8">
        <f>IF(COUNTIF($AR$25:AR1444,AR1444)=1,AM1443+1,AM1443)</f>
        <v>99</v>
      </c>
      <c r="AO1444" s="50" t="s">
        <v>1837</v>
      </c>
      <c r="AP1444" s="10">
        <v>1020</v>
      </c>
      <c r="AQ1444" s="9" t="s">
        <v>171</v>
      </c>
      <c r="AR1444" s="9" t="s">
        <v>136</v>
      </c>
      <c r="AS1444" s="51" t="s">
        <v>168</v>
      </c>
      <c r="AT1444" s="9" t="s">
        <v>75</v>
      </c>
      <c r="AU1444" s="49">
        <v>30622</v>
      </c>
      <c r="AV1444" s="46">
        <v>108600</v>
      </c>
      <c r="AW1444" s="52">
        <v>11.42</v>
      </c>
      <c r="AX1444" s="52">
        <v>16</v>
      </c>
      <c r="AY1444" s="52">
        <v>42.2</v>
      </c>
      <c r="AZ1444" s="46">
        <v>2856500</v>
      </c>
      <c r="BA1444" s="49">
        <v>30831</v>
      </c>
      <c r="BB1444" s="46">
        <v>58500</v>
      </c>
      <c r="BC1444" s="52">
        <v>10.96</v>
      </c>
      <c r="BD1444" s="52">
        <v>0</v>
      </c>
      <c r="BE1444" s="52">
        <v>0</v>
      </c>
      <c r="BF1444" s="49">
        <v>30681</v>
      </c>
      <c r="BG1444" s="46">
        <v>2869800</v>
      </c>
      <c r="BH1444" s="9" t="s">
        <v>6</v>
      </c>
      <c r="BI1444" s="9" t="s">
        <v>83</v>
      </c>
      <c r="BJ1444" s="9" t="s">
        <v>84</v>
      </c>
      <c r="BK1444" s="9" t="s">
        <v>85</v>
      </c>
      <c r="BL1444" s="9" t="s">
        <v>85</v>
      </c>
    </row>
    <row r="1445" spans="2:64" hidden="1">
      <c r="B1445" s="8">
        <f t="shared" si="698"/>
        <v>1421</v>
      </c>
      <c r="C1445" s="8" t="str">
        <f t="shared" si="699"/>
        <v/>
      </c>
      <c r="D1445" s="8" t="str">
        <f t="shared" si="700"/>
        <v/>
      </c>
      <c r="E1445" s="8" t="str">
        <f t="shared" si="701"/>
        <v/>
      </c>
      <c r="F1445" s="8" t="str">
        <f t="shared" si="702"/>
        <v/>
      </c>
      <c r="G1445" s="45" t="str">
        <f t="shared" si="703"/>
        <v/>
      </c>
      <c r="H1445" s="46" t="str">
        <f t="shared" si="704"/>
        <v/>
      </c>
      <c r="I1445" s="47" t="str">
        <f t="shared" si="705"/>
        <v/>
      </c>
      <c r="J1445" s="47" t="str">
        <f t="shared" si="706"/>
        <v/>
      </c>
      <c r="K1445" s="47" t="str">
        <f t="shared" si="707"/>
        <v/>
      </c>
      <c r="L1445" s="46" t="str">
        <f t="shared" si="708"/>
        <v/>
      </c>
      <c r="M1445" s="48" t="str">
        <f t="shared" si="709"/>
        <v/>
      </c>
      <c r="N1445" s="46" t="str">
        <f t="shared" si="710"/>
        <v/>
      </c>
      <c r="O1445" s="47" t="str">
        <f t="shared" si="711"/>
        <v/>
      </c>
      <c r="P1445" s="47" t="str">
        <f t="shared" si="712"/>
        <v/>
      </c>
      <c r="Q1445" s="47" t="str">
        <f t="shared" si="713"/>
        <v/>
      </c>
      <c r="R1445" s="49" t="str">
        <f t="shared" si="714"/>
        <v/>
      </c>
      <c r="S1445" s="46" t="str">
        <f t="shared" si="715"/>
        <v/>
      </c>
      <c r="T1445" s="10" t="str">
        <f t="shared" si="716"/>
        <v/>
      </c>
      <c r="U1445" s="17" t="str">
        <f t="shared" si="717"/>
        <v/>
      </c>
      <c r="V1445" s="9" t="str">
        <f t="shared" si="718"/>
        <v/>
      </c>
      <c r="W1445" s="8" t="str">
        <f t="shared" si="719"/>
        <v/>
      </c>
      <c r="X1445" s="9" t="str">
        <f t="shared" si="720"/>
        <v/>
      </c>
      <c r="Y1445" s="8" t="str">
        <f t="shared" si="721"/>
        <v/>
      </c>
      <c r="AE1445" s="8">
        <f t="shared" si="722"/>
        <v>0</v>
      </c>
      <c r="AF1445" s="8">
        <f t="shared" si="723"/>
        <v>0</v>
      </c>
      <c r="AG1445" s="8">
        <f t="shared" si="724"/>
        <v>1</v>
      </c>
      <c r="AH1445" s="8">
        <f t="shared" si="725"/>
        <v>1</v>
      </c>
      <c r="AI1445" s="8">
        <f t="shared" si="726"/>
        <v>0</v>
      </c>
      <c r="AJ1445" s="8">
        <f t="shared" si="727"/>
        <v>0</v>
      </c>
      <c r="AL1445" s="8">
        <f>IF(COUNTIF($AS$25:AS1445,AS1445)=1,AL1444+1,AL1444)</f>
        <v>41</v>
      </c>
      <c r="AM1445" s="8">
        <f>IF(COUNTIF($AR$25:AR1445,AR1445)=1,AM1444+1,AM1444)</f>
        <v>99</v>
      </c>
      <c r="AO1445" s="50" t="s">
        <v>1838</v>
      </c>
      <c r="AP1445" s="10">
        <v>1021</v>
      </c>
      <c r="AQ1445" s="9" t="s">
        <v>171</v>
      </c>
      <c r="AR1445" s="9" t="s">
        <v>136</v>
      </c>
      <c r="AS1445" s="51" t="s">
        <v>168</v>
      </c>
      <c r="AT1445" s="9" t="s">
        <v>86</v>
      </c>
      <c r="AU1445" s="49">
        <v>30622</v>
      </c>
      <c r="AV1445" s="46">
        <v>16100</v>
      </c>
      <c r="AW1445" s="52">
        <v>11.42</v>
      </c>
      <c r="AX1445" s="52">
        <v>16</v>
      </c>
      <c r="AY1445" s="52">
        <v>42.2</v>
      </c>
      <c r="AZ1445" s="46">
        <v>323600</v>
      </c>
      <c r="BA1445" s="49">
        <v>30831</v>
      </c>
      <c r="BB1445" s="46">
        <v>12100</v>
      </c>
      <c r="BC1445" s="52">
        <v>10.96</v>
      </c>
      <c r="BD1445" s="52">
        <v>0</v>
      </c>
      <c r="BE1445" s="52">
        <v>0</v>
      </c>
      <c r="BF1445" s="49">
        <v>30681</v>
      </c>
      <c r="BG1445" s="46">
        <v>323300</v>
      </c>
      <c r="BH1445" s="9" t="s">
        <v>6</v>
      </c>
      <c r="BI1445" s="9" t="s">
        <v>3</v>
      </c>
      <c r="BJ1445" s="9" t="s">
        <v>84</v>
      </c>
      <c r="BK1445" s="9" t="s">
        <v>85</v>
      </c>
      <c r="BL1445" s="9" t="s">
        <v>85</v>
      </c>
    </row>
    <row r="1446" spans="2:64" hidden="1">
      <c r="B1446" s="8">
        <f t="shared" si="698"/>
        <v>1422</v>
      </c>
      <c r="C1446" s="8" t="str">
        <f t="shared" si="699"/>
        <v/>
      </c>
      <c r="D1446" s="8" t="str">
        <f t="shared" si="700"/>
        <v/>
      </c>
      <c r="E1446" s="8" t="str">
        <f t="shared" si="701"/>
        <v/>
      </c>
      <c r="F1446" s="8" t="str">
        <f t="shared" si="702"/>
        <v/>
      </c>
      <c r="G1446" s="45" t="str">
        <f t="shared" si="703"/>
        <v/>
      </c>
      <c r="H1446" s="46" t="str">
        <f t="shared" si="704"/>
        <v/>
      </c>
      <c r="I1446" s="47" t="str">
        <f t="shared" si="705"/>
        <v/>
      </c>
      <c r="J1446" s="47" t="str">
        <f t="shared" si="706"/>
        <v/>
      </c>
      <c r="K1446" s="47" t="str">
        <f t="shared" si="707"/>
        <v/>
      </c>
      <c r="L1446" s="46" t="str">
        <f t="shared" si="708"/>
        <v/>
      </c>
      <c r="M1446" s="48" t="str">
        <f t="shared" si="709"/>
        <v/>
      </c>
      <c r="N1446" s="46" t="str">
        <f t="shared" si="710"/>
        <v/>
      </c>
      <c r="O1446" s="47" t="str">
        <f t="shared" si="711"/>
        <v/>
      </c>
      <c r="P1446" s="47" t="str">
        <f t="shared" si="712"/>
        <v/>
      </c>
      <c r="Q1446" s="47" t="str">
        <f t="shared" si="713"/>
        <v/>
      </c>
      <c r="R1446" s="49" t="str">
        <f t="shared" si="714"/>
        <v/>
      </c>
      <c r="S1446" s="46" t="str">
        <f t="shared" si="715"/>
        <v/>
      </c>
      <c r="T1446" s="10" t="str">
        <f t="shared" si="716"/>
        <v/>
      </c>
      <c r="U1446" s="17" t="str">
        <f t="shared" si="717"/>
        <v/>
      </c>
      <c r="V1446" s="9" t="str">
        <f t="shared" si="718"/>
        <v/>
      </c>
      <c r="W1446" s="8" t="str">
        <f t="shared" si="719"/>
        <v/>
      </c>
      <c r="X1446" s="9" t="str">
        <f t="shared" si="720"/>
        <v/>
      </c>
      <c r="Y1446" s="8" t="str">
        <f t="shared" si="721"/>
        <v/>
      </c>
      <c r="AE1446" s="8">
        <f t="shared" si="722"/>
        <v>0</v>
      </c>
      <c r="AF1446" s="8">
        <f t="shared" si="723"/>
        <v>0</v>
      </c>
      <c r="AG1446" s="8">
        <f t="shared" si="724"/>
        <v>1</v>
      </c>
      <c r="AH1446" s="8">
        <f t="shared" si="725"/>
        <v>1</v>
      </c>
      <c r="AI1446" s="8">
        <f t="shared" si="726"/>
        <v>0</v>
      </c>
      <c r="AJ1446" s="8">
        <f t="shared" si="727"/>
        <v>1</v>
      </c>
      <c r="AL1446" s="8">
        <f>IF(COUNTIF($AS$25:AS1446,AS1446)=1,AL1445+1,AL1445)</f>
        <v>41</v>
      </c>
      <c r="AM1446" s="8">
        <f>IF(COUNTIF($AR$25:AR1446,AR1446)=1,AM1445+1,AM1445)</f>
        <v>99</v>
      </c>
      <c r="AO1446" s="50" t="s">
        <v>1839</v>
      </c>
      <c r="AP1446" s="10">
        <v>1025</v>
      </c>
      <c r="AQ1446" s="9" t="s">
        <v>171</v>
      </c>
      <c r="AR1446" s="9" t="s">
        <v>136</v>
      </c>
      <c r="AS1446" s="51" t="s">
        <v>168</v>
      </c>
      <c r="AT1446" s="9" t="s">
        <v>75</v>
      </c>
      <c r="AU1446" s="49">
        <v>31726</v>
      </c>
      <c r="AV1446" s="46">
        <v>-11700</v>
      </c>
      <c r="AW1446" s="52">
        <v>10.4</v>
      </c>
      <c r="AX1446" s="52">
        <v>14</v>
      </c>
      <c r="AY1446" s="52">
        <v>45</v>
      </c>
      <c r="AZ1446" s="46">
        <v>3109000</v>
      </c>
      <c r="BA1446" s="49">
        <v>31902</v>
      </c>
      <c r="BB1446" s="46">
        <v>-76200</v>
      </c>
      <c r="BC1446" s="52">
        <v>9.7799999999999994</v>
      </c>
      <c r="BD1446" s="52">
        <v>12.85</v>
      </c>
      <c r="BE1446" s="52">
        <v>42.98</v>
      </c>
      <c r="BF1446" s="49">
        <v>31593</v>
      </c>
      <c r="BG1446" s="46">
        <v>3121100</v>
      </c>
      <c r="BH1446" s="9" t="s">
        <v>6</v>
      </c>
      <c r="BI1446" s="9" t="s">
        <v>83</v>
      </c>
      <c r="BJ1446" s="9" t="s">
        <v>84</v>
      </c>
      <c r="BK1446" s="9" t="s">
        <v>85</v>
      </c>
      <c r="BL1446" s="9" t="s">
        <v>85</v>
      </c>
    </row>
    <row r="1447" spans="2:64" hidden="1">
      <c r="B1447" s="8">
        <f t="shared" si="698"/>
        <v>1423</v>
      </c>
      <c r="C1447" s="8" t="str">
        <f t="shared" si="699"/>
        <v/>
      </c>
      <c r="D1447" s="8" t="str">
        <f t="shared" si="700"/>
        <v/>
      </c>
      <c r="E1447" s="8" t="str">
        <f t="shared" si="701"/>
        <v/>
      </c>
      <c r="F1447" s="8" t="str">
        <f t="shared" si="702"/>
        <v/>
      </c>
      <c r="G1447" s="45" t="str">
        <f t="shared" si="703"/>
        <v/>
      </c>
      <c r="H1447" s="46" t="str">
        <f t="shared" si="704"/>
        <v/>
      </c>
      <c r="I1447" s="47" t="str">
        <f t="shared" si="705"/>
        <v/>
      </c>
      <c r="J1447" s="47" t="str">
        <f t="shared" si="706"/>
        <v/>
      </c>
      <c r="K1447" s="47" t="str">
        <f t="shared" si="707"/>
        <v/>
      </c>
      <c r="L1447" s="46" t="str">
        <f t="shared" si="708"/>
        <v/>
      </c>
      <c r="M1447" s="48" t="str">
        <f t="shared" si="709"/>
        <v/>
      </c>
      <c r="N1447" s="46" t="str">
        <f t="shared" si="710"/>
        <v/>
      </c>
      <c r="O1447" s="47" t="str">
        <f t="shared" si="711"/>
        <v/>
      </c>
      <c r="P1447" s="47" t="str">
        <f t="shared" si="712"/>
        <v/>
      </c>
      <c r="Q1447" s="47" t="str">
        <f t="shared" si="713"/>
        <v/>
      </c>
      <c r="R1447" s="49" t="str">
        <f t="shared" si="714"/>
        <v/>
      </c>
      <c r="S1447" s="46" t="str">
        <f t="shared" si="715"/>
        <v/>
      </c>
      <c r="T1447" s="10" t="str">
        <f t="shared" si="716"/>
        <v/>
      </c>
      <c r="U1447" s="17" t="str">
        <f t="shared" si="717"/>
        <v/>
      </c>
      <c r="V1447" s="9" t="str">
        <f t="shared" si="718"/>
        <v/>
      </c>
      <c r="W1447" s="8" t="str">
        <f t="shared" si="719"/>
        <v/>
      </c>
      <c r="X1447" s="9" t="str">
        <f t="shared" si="720"/>
        <v/>
      </c>
      <c r="Y1447" s="8" t="str">
        <f t="shared" si="721"/>
        <v/>
      </c>
      <c r="AE1447" s="8">
        <f t="shared" si="722"/>
        <v>0</v>
      </c>
      <c r="AF1447" s="8">
        <f t="shared" si="723"/>
        <v>0</v>
      </c>
      <c r="AG1447" s="8">
        <f t="shared" si="724"/>
        <v>1</v>
      </c>
      <c r="AH1447" s="8">
        <f t="shared" si="725"/>
        <v>1</v>
      </c>
      <c r="AI1447" s="8">
        <f t="shared" si="726"/>
        <v>0</v>
      </c>
      <c r="AJ1447" s="8">
        <f t="shared" si="727"/>
        <v>0</v>
      </c>
      <c r="AL1447" s="8">
        <f>IF(COUNTIF($AS$25:AS1447,AS1447)=1,AL1446+1,AL1446)</f>
        <v>41</v>
      </c>
      <c r="AM1447" s="8">
        <f>IF(COUNTIF($AR$25:AR1447,AR1447)=1,AM1446+1,AM1446)</f>
        <v>99</v>
      </c>
      <c r="AO1447" s="50" t="s">
        <v>1840</v>
      </c>
      <c r="AP1447" s="10">
        <v>1028</v>
      </c>
      <c r="AQ1447" s="9" t="s">
        <v>171</v>
      </c>
      <c r="AR1447" s="9" t="s">
        <v>136</v>
      </c>
      <c r="AS1447" s="51" t="s">
        <v>168</v>
      </c>
      <c r="AT1447" s="9" t="s">
        <v>86</v>
      </c>
      <c r="AU1447" s="49">
        <v>31726</v>
      </c>
      <c r="AV1447" s="46">
        <v>5600</v>
      </c>
      <c r="AW1447" s="52">
        <v>10.4</v>
      </c>
      <c r="AX1447" s="52">
        <v>14</v>
      </c>
      <c r="AY1447" s="52">
        <v>45</v>
      </c>
      <c r="AZ1447" s="46">
        <v>0</v>
      </c>
      <c r="BA1447" s="49">
        <v>31902</v>
      </c>
      <c r="BB1447" s="46">
        <v>-2100</v>
      </c>
      <c r="BC1447" s="52">
        <v>9.7799999999999994</v>
      </c>
      <c r="BD1447" s="52">
        <v>12.85</v>
      </c>
      <c r="BE1447" s="52">
        <v>42.98</v>
      </c>
      <c r="BF1447" s="49">
        <v>31593</v>
      </c>
      <c r="BG1447" s="46">
        <v>0</v>
      </c>
      <c r="BH1447" s="9" t="s">
        <v>6</v>
      </c>
      <c r="BI1447" s="9" t="s">
        <v>3</v>
      </c>
      <c r="BJ1447" s="9" t="s">
        <v>84</v>
      </c>
      <c r="BK1447" s="9" t="s">
        <v>85</v>
      </c>
      <c r="BL1447" s="9" t="s">
        <v>85</v>
      </c>
    </row>
    <row r="1448" spans="2:64" hidden="1">
      <c r="B1448" s="8">
        <f t="shared" si="698"/>
        <v>1424</v>
      </c>
      <c r="C1448" s="8" t="str">
        <f t="shared" si="699"/>
        <v/>
      </c>
      <c r="D1448" s="8" t="str">
        <f t="shared" si="700"/>
        <v/>
      </c>
      <c r="E1448" s="8" t="str">
        <f t="shared" si="701"/>
        <v/>
      </c>
      <c r="F1448" s="8" t="str">
        <f t="shared" si="702"/>
        <v/>
      </c>
      <c r="G1448" s="45" t="str">
        <f t="shared" si="703"/>
        <v/>
      </c>
      <c r="H1448" s="46" t="str">
        <f t="shared" si="704"/>
        <v/>
      </c>
      <c r="I1448" s="47" t="str">
        <f t="shared" si="705"/>
        <v/>
      </c>
      <c r="J1448" s="47" t="str">
        <f t="shared" si="706"/>
        <v/>
      </c>
      <c r="K1448" s="47" t="str">
        <f t="shared" si="707"/>
        <v/>
      </c>
      <c r="L1448" s="46" t="str">
        <f t="shared" si="708"/>
        <v/>
      </c>
      <c r="M1448" s="48" t="str">
        <f t="shared" si="709"/>
        <v/>
      </c>
      <c r="N1448" s="46" t="str">
        <f t="shared" si="710"/>
        <v/>
      </c>
      <c r="O1448" s="47" t="str">
        <f t="shared" si="711"/>
        <v/>
      </c>
      <c r="P1448" s="47" t="str">
        <f t="shared" si="712"/>
        <v/>
      </c>
      <c r="Q1448" s="47" t="str">
        <f t="shared" si="713"/>
        <v/>
      </c>
      <c r="R1448" s="49" t="str">
        <f t="shared" si="714"/>
        <v/>
      </c>
      <c r="S1448" s="46" t="str">
        <f t="shared" si="715"/>
        <v/>
      </c>
      <c r="T1448" s="10" t="str">
        <f t="shared" si="716"/>
        <v/>
      </c>
      <c r="U1448" s="17" t="str">
        <f t="shared" si="717"/>
        <v/>
      </c>
      <c r="V1448" s="9" t="str">
        <f t="shared" si="718"/>
        <v/>
      </c>
      <c r="W1448" s="8" t="str">
        <f t="shared" si="719"/>
        <v/>
      </c>
      <c r="X1448" s="9" t="str">
        <f t="shared" si="720"/>
        <v/>
      </c>
      <c r="Y1448" s="8" t="str">
        <f t="shared" si="721"/>
        <v/>
      </c>
      <c r="AE1448" s="8">
        <f t="shared" si="722"/>
        <v>0</v>
      </c>
      <c r="AF1448" s="8">
        <f t="shared" si="723"/>
        <v>0</v>
      </c>
      <c r="AG1448" s="8">
        <f t="shared" si="724"/>
        <v>1</v>
      </c>
      <c r="AH1448" s="8">
        <f t="shared" si="725"/>
        <v>1</v>
      </c>
      <c r="AI1448" s="8">
        <f t="shared" si="726"/>
        <v>0</v>
      </c>
      <c r="AJ1448" s="8">
        <f t="shared" si="727"/>
        <v>1</v>
      </c>
      <c r="AL1448" s="8">
        <f>IF(COUNTIF($AS$25:AS1448,AS1448)=1,AL1447+1,AL1447)</f>
        <v>41</v>
      </c>
      <c r="AM1448" s="8">
        <f>IF(COUNTIF($AR$25:AR1448,AR1448)=1,AM1447+1,AM1447)</f>
        <v>99</v>
      </c>
      <c r="AO1448" s="50" t="s">
        <v>1841</v>
      </c>
      <c r="AP1448" s="10">
        <v>1031</v>
      </c>
      <c r="AQ1448" s="9" t="s">
        <v>171</v>
      </c>
      <c r="AR1448" s="9" t="s">
        <v>136</v>
      </c>
      <c r="AS1448" s="51" t="s">
        <v>168</v>
      </c>
      <c r="AT1448" s="9" t="s">
        <v>75</v>
      </c>
      <c r="AU1448" s="49">
        <v>32650</v>
      </c>
      <c r="AV1448" s="46">
        <v>113700</v>
      </c>
      <c r="AW1448" s="52">
        <v>10.77</v>
      </c>
      <c r="AX1448" s="52">
        <v>14.25</v>
      </c>
      <c r="AY1448" s="52">
        <v>45</v>
      </c>
      <c r="AZ1448" s="46">
        <v>3503300</v>
      </c>
      <c r="BA1448" s="49">
        <v>32857</v>
      </c>
      <c r="BB1448" s="46">
        <v>21500</v>
      </c>
      <c r="BC1448" s="52">
        <v>10.01</v>
      </c>
      <c r="BD1448" s="52">
        <v>13</v>
      </c>
      <c r="BE1448" s="52">
        <v>43.06</v>
      </c>
      <c r="BF1448" s="49">
        <v>32751</v>
      </c>
      <c r="BG1448" s="46">
        <v>3472800</v>
      </c>
      <c r="BH1448" s="9" t="s">
        <v>6</v>
      </c>
      <c r="BI1448" s="9" t="s">
        <v>83</v>
      </c>
      <c r="BJ1448" s="9" t="s">
        <v>84</v>
      </c>
      <c r="BK1448" s="9" t="s">
        <v>85</v>
      </c>
      <c r="BL1448" s="9" t="s">
        <v>85</v>
      </c>
    </row>
    <row r="1449" spans="2:64" hidden="1">
      <c r="B1449" s="8">
        <f t="shared" si="698"/>
        <v>1425</v>
      </c>
      <c r="C1449" s="8" t="str">
        <f t="shared" si="699"/>
        <v/>
      </c>
      <c r="D1449" s="8" t="str">
        <f t="shared" si="700"/>
        <v/>
      </c>
      <c r="E1449" s="8" t="str">
        <f t="shared" si="701"/>
        <v/>
      </c>
      <c r="F1449" s="8" t="str">
        <f t="shared" si="702"/>
        <v/>
      </c>
      <c r="G1449" s="45" t="str">
        <f t="shared" si="703"/>
        <v/>
      </c>
      <c r="H1449" s="46" t="str">
        <f t="shared" si="704"/>
        <v/>
      </c>
      <c r="I1449" s="47" t="str">
        <f t="shared" si="705"/>
        <v/>
      </c>
      <c r="J1449" s="47" t="str">
        <f t="shared" si="706"/>
        <v/>
      </c>
      <c r="K1449" s="47" t="str">
        <f t="shared" si="707"/>
        <v/>
      </c>
      <c r="L1449" s="46" t="str">
        <f t="shared" si="708"/>
        <v/>
      </c>
      <c r="M1449" s="48" t="str">
        <f t="shared" si="709"/>
        <v/>
      </c>
      <c r="N1449" s="46" t="str">
        <f t="shared" si="710"/>
        <v/>
      </c>
      <c r="O1449" s="47" t="str">
        <f t="shared" si="711"/>
        <v/>
      </c>
      <c r="P1449" s="47" t="str">
        <f t="shared" si="712"/>
        <v/>
      </c>
      <c r="Q1449" s="47" t="str">
        <f t="shared" si="713"/>
        <v/>
      </c>
      <c r="R1449" s="49" t="str">
        <f t="shared" si="714"/>
        <v/>
      </c>
      <c r="S1449" s="46" t="str">
        <f t="shared" si="715"/>
        <v/>
      </c>
      <c r="T1449" s="10" t="str">
        <f t="shared" si="716"/>
        <v/>
      </c>
      <c r="U1449" s="17" t="str">
        <f t="shared" si="717"/>
        <v/>
      </c>
      <c r="V1449" s="9" t="str">
        <f t="shared" si="718"/>
        <v/>
      </c>
      <c r="W1449" s="8" t="str">
        <f t="shared" si="719"/>
        <v/>
      </c>
      <c r="X1449" s="9" t="str">
        <f t="shared" si="720"/>
        <v/>
      </c>
      <c r="Y1449" s="8" t="str">
        <f t="shared" si="721"/>
        <v/>
      </c>
      <c r="AE1449" s="8">
        <f t="shared" si="722"/>
        <v>0</v>
      </c>
      <c r="AF1449" s="8">
        <f t="shared" si="723"/>
        <v>0</v>
      </c>
      <c r="AG1449" s="8">
        <f t="shared" si="724"/>
        <v>1</v>
      </c>
      <c r="AH1449" s="8">
        <f t="shared" si="725"/>
        <v>1</v>
      </c>
      <c r="AI1449" s="8">
        <f t="shared" si="726"/>
        <v>0</v>
      </c>
      <c r="AJ1449" s="8">
        <f t="shared" si="727"/>
        <v>0</v>
      </c>
      <c r="AL1449" s="8">
        <f>IF(COUNTIF($AS$25:AS1449,AS1449)=1,AL1448+1,AL1448)</f>
        <v>41</v>
      </c>
      <c r="AM1449" s="8">
        <f>IF(COUNTIF($AR$25:AR1449,AR1449)=1,AM1448+1,AM1448)</f>
        <v>99</v>
      </c>
      <c r="AO1449" s="50" t="s">
        <v>1842</v>
      </c>
      <c r="AP1449" s="10">
        <v>1032</v>
      </c>
      <c r="AQ1449" s="9" t="s">
        <v>171</v>
      </c>
      <c r="AR1449" s="9" t="s">
        <v>136</v>
      </c>
      <c r="AS1449" s="51" t="s">
        <v>168</v>
      </c>
      <c r="AT1449" s="9" t="s">
        <v>86</v>
      </c>
      <c r="AU1449" s="49">
        <v>32650</v>
      </c>
      <c r="AV1449" s="46">
        <v>6500</v>
      </c>
      <c r="AW1449" s="52">
        <v>10.77</v>
      </c>
      <c r="AX1449" s="52">
        <v>14.25</v>
      </c>
      <c r="AY1449" s="52">
        <v>45</v>
      </c>
      <c r="AZ1449" s="46">
        <v>0</v>
      </c>
      <c r="BA1449" s="49">
        <v>32857</v>
      </c>
      <c r="BB1449" s="46">
        <v>-3500</v>
      </c>
      <c r="BC1449" s="52">
        <v>10.01</v>
      </c>
      <c r="BD1449" s="52">
        <v>13</v>
      </c>
      <c r="BE1449" s="52">
        <v>43.06</v>
      </c>
      <c r="BF1449" s="49">
        <v>32751</v>
      </c>
      <c r="BG1449" s="46">
        <v>0</v>
      </c>
      <c r="BH1449" s="9" t="s">
        <v>6</v>
      </c>
      <c r="BI1449" s="9" t="s">
        <v>3</v>
      </c>
      <c r="BJ1449" s="9" t="s">
        <v>84</v>
      </c>
      <c r="BK1449" s="9" t="s">
        <v>85</v>
      </c>
      <c r="BL1449" s="9" t="s">
        <v>92</v>
      </c>
    </row>
    <row r="1450" spans="2:64" hidden="1">
      <c r="B1450" s="8">
        <f t="shared" si="698"/>
        <v>1426</v>
      </c>
      <c r="C1450" s="8" t="str">
        <f t="shared" si="699"/>
        <v/>
      </c>
      <c r="D1450" s="8" t="str">
        <f t="shared" si="700"/>
        <v/>
      </c>
      <c r="E1450" s="8" t="str">
        <f t="shared" si="701"/>
        <v/>
      </c>
      <c r="F1450" s="8" t="str">
        <f t="shared" si="702"/>
        <v/>
      </c>
      <c r="G1450" s="45" t="str">
        <f t="shared" si="703"/>
        <v/>
      </c>
      <c r="H1450" s="46" t="str">
        <f t="shared" si="704"/>
        <v/>
      </c>
      <c r="I1450" s="47" t="str">
        <f t="shared" si="705"/>
        <v/>
      </c>
      <c r="J1450" s="47" t="str">
        <f t="shared" si="706"/>
        <v/>
      </c>
      <c r="K1450" s="47" t="str">
        <f t="shared" si="707"/>
        <v/>
      </c>
      <c r="L1450" s="46" t="str">
        <f t="shared" si="708"/>
        <v/>
      </c>
      <c r="M1450" s="48" t="str">
        <f t="shared" si="709"/>
        <v/>
      </c>
      <c r="N1450" s="46" t="str">
        <f t="shared" si="710"/>
        <v/>
      </c>
      <c r="O1450" s="47" t="str">
        <f t="shared" si="711"/>
        <v/>
      </c>
      <c r="P1450" s="47" t="str">
        <f t="shared" si="712"/>
        <v/>
      </c>
      <c r="Q1450" s="47" t="str">
        <f t="shared" si="713"/>
        <v/>
      </c>
      <c r="R1450" s="49" t="str">
        <f t="shared" si="714"/>
        <v/>
      </c>
      <c r="S1450" s="46" t="str">
        <f t="shared" si="715"/>
        <v/>
      </c>
      <c r="T1450" s="10" t="str">
        <f t="shared" si="716"/>
        <v/>
      </c>
      <c r="U1450" s="17" t="str">
        <f t="shared" si="717"/>
        <v/>
      </c>
      <c r="V1450" s="9" t="str">
        <f t="shared" si="718"/>
        <v/>
      </c>
      <c r="W1450" s="8" t="str">
        <f t="shared" si="719"/>
        <v/>
      </c>
      <c r="X1450" s="9" t="str">
        <f t="shared" si="720"/>
        <v/>
      </c>
      <c r="Y1450" s="8" t="str">
        <f t="shared" si="721"/>
        <v/>
      </c>
      <c r="AE1450" s="8">
        <f t="shared" si="722"/>
        <v>0</v>
      </c>
      <c r="AF1450" s="8">
        <f t="shared" si="723"/>
        <v>0</v>
      </c>
      <c r="AG1450" s="8">
        <f t="shared" si="724"/>
        <v>1</v>
      </c>
      <c r="AH1450" s="8">
        <f t="shared" si="725"/>
        <v>1</v>
      </c>
      <c r="AI1450" s="8">
        <f t="shared" si="726"/>
        <v>0</v>
      </c>
      <c r="AJ1450" s="8">
        <f t="shared" si="727"/>
        <v>1</v>
      </c>
      <c r="AL1450" s="8">
        <f>IF(COUNTIF($AS$25:AS1450,AS1450)=1,AL1449+1,AL1449)</f>
        <v>41</v>
      </c>
      <c r="AM1450" s="8">
        <f>IF(COUNTIF($AR$25:AR1450,AR1450)=1,AM1449+1,AM1449)</f>
        <v>99</v>
      </c>
      <c r="AO1450" s="50" t="s">
        <v>1843</v>
      </c>
      <c r="AP1450" s="10">
        <v>1035</v>
      </c>
      <c r="AQ1450" s="9" t="s">
        <v>171</v>
      </c>
      <c r="AR1450" s="9" t="s">
        <v>292</v>
      </c>
      <c r="AS1450" s="51" t="s">
        <v>168</v>
      </c>
      <c r="AT1450" s="9" t="s">
        <v>75</v>
      </c>
      <c r="AU1450" s="49">
        <v>31660</v>
      </c>
      <c r="AV1450" s="46">
        <v>4600</v>
      </c>
      <c r="AW1450" s="52">
        <v>12.28</v>
      </c>
      <c r="AX1450" s="52">
        <v>15</v>
      </c>
      <c r="AY1450" s="52">
        <v>40</v>
      </c>
      <c r="AZ1450" s="46">
        <v>0</v>
      </c>
      <c r="BA1450" s="49">
        <v>31839</v>
      </c>
      <c r="BB1450" s="46">
        <v>3700</v>
      </c>
      <c r="BC1450" s="52">
        <v>11.72</v>
      </c>
      <c r="BD1450" s="52">
        <v>13.6</v>
      </c>
      <c r="BE1450" s="52">
        <v>40</v>
      </c>
      <c r="BF1450" s="49">
        <v>31593</v>
      </c>
      <c r="BG1450" s="46">
        <v>0</v>
      </c>
      <c r="BH1450" s="9" t="s">
        <v>6</v>
      </c>
      <c r="BI1450" s="9" t="s">
        <v>83</v>
      </c>
      <c r="BJ1450" s="9" t="s">
        <v>84</v>
      </c>
      <c r="BK1450" s="9" t="s">
        <v>85</v>
      </c>
      <c r="BL1450" s="9" t="s">
        <v>85</v>
      </c>
    </row>
    <row r="1451" spans="2:64" hidden="1">
      <c r="B1451" s="8">
        <f t="shared" si="698"/>
        <v>1427</v>
      </c>
      <c r="C1451" s="8" t="str">
        <f t="shared" si="699"/>
        <v/>
      </c>
      <c r="D1451" s="8" t="str">
        <f t="shared" si="700"/>
        <v/>
      </c>
      <c r="E1451" s="8" t="str">
        <f t="shared" si="701"/>
        <v/>
      </c>
      <c r="F1451" s="8" t="str">
        <f t="shared" si="702"/>
        <v/>
      </c>
      <c r="G1451" s="45" t="str">
        <f t="shared" si="703"/>
        <v/>
      </c>
      <c r="H1451" s="46" t="str">
        <f t="shared" si="704"/>
        <v/>
      </c>
      <c r="I1451" s="47" t="str">
        <f t="shared" si="705"/>
        <v/>
      </c>
      <c r="J1451" s="47" t="str">
        <f t="shared" si="706"/>
        <v/>
      </c>
      <c r="K1451" s="47" t="str">
        <f t="shared" si="707"/>
        <v/>
      </c>
      <c r="L1451" s="46" t="str">
        <f t="shared" si="708"/>
        <v/>
      </c>
      <c r="M1451" s="48" t="str">
        <f t="shared" si="709"/>
        <v/>
      </c>
      <c r="N1451" s="46" t="str">
        <f t="shared" si="710"/>
        <v/>
      </c>
      <c r="O1451" s="47" t="str">
        <f t="shared" si="711"/>
        <v/>
      </c>
      <c r="P1451" s="47" t="str">
        <f t="shared" si="712"/>
        <v/>
      </c>
      <c r="Q1451" s="47" t="str">
        <f t="shared" si="713"/>
        <v/>
      </c>
      <c r="R1451" s="49" t="str">
        <f t="shared" si="714"/>
        <v/>
      </c>
      <c r="S1451" s="46" t="str">
        <f t="shared" si="715"/>
        <v/>
      </c>
      <c r="T1451" s="10" t="str">
        <f t="shared" si="716"/>
        <v/>
      </c>
      <c r="U1451" s="17" t="str">
        <f t="shared" si="717"/>
        <v/>
      </c>
      <c r="V1451" s="9" t="str">
        <f t="shared" si="718"/>
        <v/>
      </c>
      <c r="W1451" s="8" t="str">
        <f t="shared" si="719"/>
        <v/>
      </c>
      <c r="X1451" s="9" t="str">
        <f t="shared" si="720"/>
        <v/>
      </c>
      <c r="Y1451" s="8" t="str">
        <f t="shared" si="721"/>
        <v/>
      </c>
      <c r="AE1451" s="8">
        <f t="shared" si="722"/>
        <v>0</v>
      </c>
      <c r="AF1451" s="8">
        <f t="shared" si="723"/>
        <v>0</v>
      </c>
      <c r="AG1451" s="8">
        <f t="shared" si="724"/>
        <v>1</v>
      </c>
      <c r="AH1451" s="8">
        <f t="shared" si="725"/>
        <v>1</v>
      </c>
      <c r="AI1451" s="8">
        <f t="shared" si="726"/>
        <v>0</v>
      </c>
      <c r="AJ1451" s="8">
        <f t="shared" si="727"/>
        <v>1</v>
      </c>
      <c r="AL1451" s="8">
        <f>IF(COUNTIF($AS$25:AS1451,AS1451)=1,AL1450+1,AL1450)</f>
        <v>41</v>
      </c>
      <c r="AM1451" s="8">
        <f>IF(COUNTIF($AR$25:AR1451,AR1451)=1,AM1450+1,AM1450)</f>
        <v>99</v>
      </c>
      <c r="AO1451" s="50" t="s">
        <v>1844</v>
      </c>
      <c r="AP1451" s="10">
        <v>1037</v>
      </c>
      <c r="AQ1451" s="9" t="s">
        <v>171</v>
      </c>
      <c r="AR1451" s="9" t="s">
        <v>292</v>
      </c>
      <c r="AS1451" s="51" t="s">
        <v>168</v>
      </c>
      <c r="AT1451" s="9" t="s">
        <v>75</v>
      </c>
      <c r="AU1451" s="49">
        <v>29069</v>
      </c>
      <c r="AV1451" s="46">
        <v>7600</v>
      </c>
      <c r="AW1451" s="52">
        <v>9.7899999999999991</v>
      </c>
      <c r="AX1451" s="52">
        <v>15</v>
      </c>
      <c r="AY1451" s="52">
        <v>34.65</v>
      </c>
      <c r="AZ1451" s="46">
        <v>0</v>
      </c>
      <c r="BA1451" s="49">
        <v>29278</v>
      </c>
      <c r="BB1451" s="46">
        <v>4000</v>
      </c>
      <c r="BC1451" s="52">
        <v>9.4600000000000009</v>
      </c>
      <c r="BD1451" s="52">
        <v>13.75</v>
      </c>
      <c r="BE1451" s="52">
        <v>34.65</v>
      </c>
      <c r="BF1451" s="49">
        <v>28945</v>
      </c>
      <c r="BG1451" s="46">
        <v>0</v>
      </c>
      <c r="BH1451" s="9" t="s">
        <v>6</v>
      </c>
      <c r="BI1451" s="9" t="s">
        <v>83</v>
      </c>
      <c r="BJ1451" s="9" t="s">
        <v>84</v>
      </c>
      <c r="BK1451" s="9" t="s">
        <v>85</v>
      </c>
      <c r="BL1451" s="9" t="s">
        <v>85</v>
      </c>
    </row>
    <row r="1452" spans="2:64" hidden="1">
      <c r="B1452" s="8">
        <f t="shared" si="698"/>
        <v>1428</v>
      </c>
      <c r="C1452" s="8" t="str">
        <f t="shared" si="699"/>
        <v/>
      </c>
      <c r="D1452" s="8" t="str">
        <f t="shared" si="700"/>
        <v/>
      </c>
      <c r="E1452" s="8" t="str">
        <f t="shared" si="701"/>
        <v/>
      </c>
      <c r="F1452" s="8" t="str">
        <f t="shared" si="702"/>
        <v/>
      </c>
      <c r="G1452" s="45" t="str">
        <f t="shared" si="703"/>
        <v/>
      </c>
      <c r="H1452" s="46" t="str">
        <f t="shared" si="704"/>
        <v/>
      </c>
      <c r="I1452" s="47" t="str">
        <f t="shared" si="705"/>
        <v/>
      </c>
      <c r="J1452" s="47" t="str">
        <f t="shared" si="706"/>
        <v/>
      </c>
      <c r="K1452" s="47" t="str">
        <f t="shared" si="707"/>
        <v/>
      </c>
      <c r="L1452" s="46" t="str">
        <f t="shared" si="708"/>
        <v/>
      </c>
      <c r="M1452" s="48" t="str">
        <f t="shared" si="709"/>
        <v/>
      </c>
      <c r="N1452" s="46" t="str">
        <f t="shared" si="710"/>
        <v/>
      </c>
      <c r="O1452" s="47" t="str">
        <f t="shared" si="711"/>
        <v/>
      </c>
      <c r="P1452" s="47" t="str">
        <f t="shared" si="712"/>
        <v/>
      </c>
      <c r="Q1452" s="47" t="str">
        <f t="shared" si="713"/>
        <v/>
      </c>
      <c r="R1452" s="49" t="str">
        <f t="shared" si="714"/>
        <v/>
      </c>
      <c r="S1452" s="46" t="str">
        <f t="shared" si="715"/>
        <v/>
      </c>
      <c r="T1452" s="10" t="str">
        <f t="shared" si="716"/>
        <v/>
      </c>
      <c r="U1452" s="17" t="str">
        <f t="shared" si="717"/>
        <v/>
      </c>
      <c r="V1452" s="9" t="str">
        <f t="shared" si="718"/>
        <v/>
      </c>
      <c r="W1452" s="8" t="str">
        <f t="shared" si="719"/>
        <v/>
      </c>
      <c r="X1452" s="9" t="str">
        <f t="shared" si="720"/>
        <v/>
      </c>
      <c r="Y1452" s="8" t="str">
        <f t="shared" si="721"/>
        <v/>
      </c>
      <c r="AE1452" s="8">
        <f t="shared" si="722"/>
        <v>0</v>
      </c>
      <c r="AF1452" s="8">
        <f t="shared" si="723"/>
        <v>0</v>
      </c>
      <c r="AG1452" s="8">
        <f t="shared" si="724"/>
        <v>1</v>
      </c>
      <c r="AH1452" s="8">
        <f t="shared" si="725"/>
        <v>1</v>
      </c>
      <c r="AI1452" s="8">
        <f t="shared" si="726"/>
        <v>0</v>
      </c>
      <c r="AJ1452" s="8">
        <f t="shared" si="727"/>
        <v>1</v>
      </c>
      <c r="AL1452" s="8">
        <f>IF(COUNTIF($AS$25:AS1452,AS1452)=1,AL1451+1,AL1451)</f>
        <v>41</v>
      </c>
      <c r="AM1452" s="8">
        <f>IF(COUNTIF($AR$25:AR1452,AR1452)=1,AM1451+1,AM1451)</f>
        <v>99</v>
      </c>
      <c r="AO1452" s="50" t="s">
        <v>1845</v>
      </c>
      <c r="AP1452" s="10">
        <v>1039</v>
      </c>
      <c r="AQ1452" s="9" t="s">
        <v>171</v>
      </c>
      <c r="AR1452" s="9" t="s">
        <v>292</v>
      </c>
      <c r="AS1452" s="51" t="s">
        <v>168</v>
      </c>
      <c r="AT1452" s="9" t="s">
        <v>75</v>
      </c>
      <c r="AU1452" s="49">
        <v>29319</v>
      </c>
      <c r="AV1452" s="46">
        <v>16600</v>
      </c>
      <c r="AW1452" s="52">
        <v>10.6</v>
      </c>
      <c r="AX1452" s="52">
        <v>16</v>
      </c>
      <c r="AY1452" s="52">
        <v>35.700000000000003</v>
      </c>
      <c r="AZ1452" s="46">
        <v>0</v>
      </c>
      <c r="BA1452" s="49">
        <v>29530</v>
      </c>
      <c r="BB1452" s="46">
        <v>11600</v>
      </c>
      <c r="BC1452" s="52">
        <v>9.94</v>
      </c>
      <c r="BD1452" s="52">
        <v>14</v>
      </c>
      <c r="BE1452" s="52">
        <v>33.799999999999997</v>
      </c>
      <c r="BF1452" s="49">
        <v>29220</v>
      </c>
      <c r="BG1452" s="46">
        <v>0</v>
      </c>
      <c r="BH1452" s="9" t="s">
        <v>6</v>
      </c>
      <c r="BI1452" s="9" t="s">
        <v>83</v>
      </c>
      <c r="BJ1452" s="9" t="s">
        <v>84</v>
      </c>
      <c r="BK1452" s="9" t="s">
        <v>85</v>
      </c>
      <c r="BL1452" s="9" t="s">
        <v>85</v>
      </c>
    </row>
    <row r="1453" spans="2:64" hidden="1">
      <c r="B1453" s="8">
        <f t="shared" si="698"/>
        <v>1429</v>
      </c>
      <c r="C1453" s="8" t="str">
        <f t="shared" si="699"/>
        <v/>
      </c>
      <c r="D1453" s="8" t="str">
        <f t="shared" si="700"/>
        <v/>
      </c>
      <c r="E1453" s="8" t="str">
        <f t="shared" si="701"/>
        <v/>
      </c>
      <c r="F1453" s="8" t="str">
        <f t="shared" si="702"/>
        <v/>
      </c>
      <c r="G1453" s="45" t="str">
        <f t="shared" si="703"/>
        <v/>
      </c>
      <c r="H1453" s="46" t="str">
        <f t="shared" si="704"/>
        <v/>
      </c>
      <c r="I1453" s="47" t="str">
        <f t="shared" si="705"/>
        <v/>
      </c>
      <c r="J1453" s="47" t="str">
        <f t="shared" si="706"/>
        <v/>
      </c>
      <c r="K1453" s="47" t="str">
        <f t="shared" si="707"/>
        <v/>
      </c>
      <c r="L1453" s="46" t="str">
        <f t="shared" si="708"/>
        <v/>
      </c>
      <c r="M1453" s="48" t="str">
        <f t="shared" si="709"/>
        <v/>
      </c>
      <c r="N1453" s="46" t="str">
        <f t="shared" si="710"/>
        <v/>
      </c>
      <c r="O1453" s="47" t="str">
        <f t="shared" si="711"/>
        <v/>
      </c>
      <c r="P1453" s="47" t="str">
        <f t="shared" si="712"/>
        <v/>
      </c>
      <c r="Q1453" s="47" t="str">
        <f t="shared" si="713"/>
        <v/>
      </c>
      <c r="R1453" s="49" t="str">
        <f t="shared" si="714"/>
        <v/>
      </c>
      <c r="S1453" s="46" t="str">
        <f t="shared" si="715"/>
        <v/>
      </c>
      <c r="T1453" s="10" t="str">
        <f t="shared" si="716"/>
        <v/>
      </c>
      <c r="U1453" s="17" t="str">
        <f t="shared" si="717"/>
        <v/>
      </c>
      <c r="V1453" s="9" t="str">
        <f t="shared" si="718"/>
        <v/>
      </c>
      <c r="W1453" s="8" t="str">
        <f t="shared" si="719"/>
        <v/>
      </c>
      <c r="X1453" s="9" t="str">
        <f t="shared" si="720"/>
        <v/>
      </c>
      <c r="Y1453" s="8" t="str">
        <f t="shared" si="721"/>
        <v/>
      </c>
      <c r="AE1453" s="8">
        <f t="shared" si="722"/>
        <v>0</v>
      </c>
      <c r="AF1453" s="8">
        <f t="shared" si="723"/>
        <v>0</v>
      </c>
      <c r="AG1453" s="8">
        <f t="shared" si="724"/>
        <v>1</v>
      </c>
      <c r="AH1453" s="8">
        <f t="shared" si="725"/>
        <v>1</v>
      </c>
      <c r="AI1453" s="8">
        <f t="shared" si="726"/>
        <v>0</v>
      </c>
      <c r="AJ1453" s="8">
        <f t="shared" si="727"/>
        <v>1</v>
      </c>
      <c r="AL1453" s="8">
        <f>IF(COUNTIF($AS$25:AS1453,AS1453)=1,AL1452+1,AL1452)</f>
        <v>41</v>
      </c>
      <c r="AM1453" s="8">
        <f>IF(COUNTIF($AR$25:AR1453,AR1453)=1,AM1452+1,AM1452)</f>
        <v>99</v>
      </c>
      <c r="AO1453" s="50" t="s">
        <v>1846</v>
      </c>
      <c r="AP1453" s="10">
        <v>1040</v>
      </c>
      <c r="AQ1453" s="9" t="s">
        <v>171</v>
      </c>
      <c r="AR1453" s="9" t="s">
        <v>292</v>
      </c>
      <c r="AS1453" s="51" t="s">
        <v>168</v>
      </c>
      <c r="AT1453" s="9" t="s">
        <v>75</v>
      </c>
      <c r="AU1453" s="49">
        <v>29756</v>
      </c>
      <c r="AV1453" s="46">
        <v>18500</v>
      </c>
      <c r="AW1453" s="52">
        <v>11.94</v>
      </c>
      <c r="AX1453" s="52">
        <v>17</v>
      </c>
      <c r="AY1453" s="52">
        <v>36.06</v>
      </c>
      <c r="AZ1453" s="46">
        <v>0</v>
      </c>
      <c r="BA1453" s="49">
        <v>29965</v>
      </c>
      <c r="BB1453" s="46">
        <v>10200</v>
      </c>
      <c r="BC1453" s="52">
        <v>11.58</v>
      </c>
      <c r="BD1453" s="52">
        <v>15.75</v>
      </c>
      <c r="BE1453" s="52">
        <v>35.299999999999997</v>
      </c>
      <c r="BF1453" s="49">
        <v>29586</v>
      </c>
      <c r="BG1453" s="46">
        <v>0</v>
      </c>
      <c r="BH1453" s="9" t="s">
        <v>6</v>
      </c>
      <c r="BI1453" s="9" t="s">
        <v>83</v>
      </c>
      <c r="BJ1453" s="9" t="s">
        <v>84</v>
      </c>
      <c r="BK1453" s="9" t="s">
        <v>85</v>
      </c>
      <c r="BL1453" s="9" t="s">
        <v>92</v>
      </c>
    </row>
    <row r="1454" spans="2:64" hidden="1">
      <c r="B1454" s="8">
        <f t="shared" si="698"/>
        <v>1430</v>
      </c>
      <c r="C1454" s="8" t="str">
        <f t="shared" si="699"/>
        <v/>
      </c>
      <c r="D1454" s="8" t="str">
        <f t="shared" si="700"/>
        <v/>
      </c>
      <c r="E1454" s="8" t="str">
        <f t="shared" si="701"/>
        <v/>
      </c>
      <c r="F1454" s="8" t="str">
        <f t="shared" si="702"/>
        <v/>
      </c>
      <c r="G1454" s="45" t="str">
        <f t="shared" si="703"/>
        <v/>
      </c>
      <c r="H1454" s="46" t="str">
        <f t="shared" si="704"/>
        <v/>
      </c>
      <c r="I1454" s="47" t="str">
        <f t="shared" si="705"/>
        <v/>
      </c>
      <c r="J1454" s="47" t="str">
        <f t="shared" si="706"/>
        <v/>
      </c>
      <c r="K1454" s="47" t="str">
        <f t="shared" si="707"/>
        <v/>
      </c>
      <c r="L1454" s="46" t="str">
        <f t="shared" si="708"/>
        <v/>
      </c>
      <c r="M1454" s="48" t="str">
        <f t="shared" si="709"/>
        <v/>
      </c>
      <c r="N1454" s="46" t="str">
        <f t="shared" si="710"/>
        <v/>
      </c>
      <c r="O1454" s="47" t="str">
        <f t="shared" si="711"/>
        <v/>
      </c>
      <c r="P1454" s="47" t="str">
        <f t="shared" si="712"/>
        <v/>
      </c>
      <c r="Q1454" s="47" t="str">
        <f t="shared" si="713"/>
        <v/>
      </c>
      <c r="R1454" s="49" t="str">
        <f t="shared" si="714"/>
        <v/>
      </c>
      <c r="S1454" s="46" t="str">
        <f t="shared" si="715"/>
        <v/>
      </c>
      <c r="T1454" s="10" t="str">
        <f t="shared" si="716"/>
        <v/>
      </c>
      <c r="U1454" s="17" t="str">
        <f t="shared" si="717"/>
        <v/>
      </c>
      <c r="V1454" s="9" t="str">
        <f t="shared" si="718"/>
        <v/>
      </c>
      <c r="W1454" s="8" t="str">
        <f t="shared" si="719"/>
        <v/>
      </c>
      <c r="X1454" s="9" t="str">
        <f t="shared" si="720"/>
        <v/>
      </c>
      <c r="Y1454" s="8" t="str">
        <f t="shared" si="721"/>
        <v/>
      </c>
      <c r="AE1454" s="8">
        <f t="shared" si="722"/>
        <v>0</v>
      </c>
      <c r="AF1454" s="8">
        <f t="shared" si="723"/>
        <v>0</v>
      </c>
      <c r="AG1454" s="8">
        <f t="shared" si="724"/>
        <v>1</v>
      </c>
      <c r="AH1454" s="8">
        <f t="shared" si="725"/>
        <v>1</v>
      </c>
      <c r="AI1454" s="8">
        <f t="shared" si="726"/>
        <v>0</v>
      </c>
      <c r="AJ1454" s="8">
        <f t="shared" si="727"/>
        <v>1</v>
      </c>
      <c r="AL1454" s="8">
        <f>IF(COUNTIF($AS$25:AS1454,AS1454)=1,AL1453+1,AL1453)</f>
        <v>41</v>
      </c>
      <c r="AM1454" s="8">
        <f>IF(COUNTIF($AR$25:AR1454,AR1454)=1,AM1453+1,AM1453)</f>
        <v>99</v>
      </c>
      <c r="AO1454" s="50" t="s">
        <v>1847</v>
      </c>
      <c r="AP1454" s="10">
        <v>1043</v>
      </c>
      <c r="AQ1454" s="9" t="s">
        <v>171</v>
      </c>
      <c r="AR1454" s="9" t="s">
        <v>292</v>
      </c>
      <c r="AS1454" s="51" t="s">
        <v>168</v>
      </c>
      <c r="AT1454" s="9" t="s">
        <v>75</v>
      </c>
      <c r="AU1454" s="49">
        <v>30085</v>
      </c>
      <c r="AV1454" s="46">
        <v>16200</v>
      </c>
      <c r="AW1454" s="52">
        <v>12.29</v>
      </c>
      <c r="AX1454" s="52">
        <v>17.5</v>
      </c>
      <c r="AY1454" s="52">
        <v>38.35</v>
      </c>
      <c r="AZ1454" s="46">
        <v>0</v>
      </c>
      <c r="BA1454" s="49">
        <v>30295</v>
      </c>
      <c r="BB1454" s="46">
        <v>5900</v>
      </c>
      <c r="BC1454" s="52">
        <v>11.33</v>
      </c>
      <c r="BD1454" s="52">
        <v>15.5</v>
      </c>
      <c r="BE1454" s="52">
        <v>38.35</v>
      </c>
      <c r="BF1454" s="49">
        <v>30132</v>
      </c>
      <c r="BG1454" s="46">
        <v>0</v>
      </c>
      <c r="BH1454" s="9" t="s">
        <v>6</v>
      </c>
      <c r="BI1454" s="9" t="s">
        <v>83</v>
      </c>
      <c r="BJ1454" s="9" t="s">
        <v>84</v>
      </c>
      <c r="BK1454" s="9" t="s">
        <v>85</v>
      </c>
      <c r="BL1454" s="9" t="s">
        <v>85</v>
      </c>
    </row>
    <row r="1455" spans="2:64" hidden="1">
      <c r="B1455" s="8">
        <f t="shared" si="698"/>
        <v>1431</v>
      </c>
      <c r="C1455" s="8" t="str">
        <f t="shared" si="699"/>
        <v/>
      </c>
      <c r="D1455" s="8" t="str">
        <f t="shared" si="700"/>
        <v/>
      </c>
      <c r="E1455" s="8" t="str">
        <f t="shared" si="701"/>
        <v/>
      </c>
      <c r="F1455" s="8" t="str">
        <f t="shared" si="702"/>
        <v/>
      </c>
      <c r="G1455" s="45" t="str">
        <f t="shared" si="703"/>
        <v/>
      </c>
      <c r="H1455" s="46" t="str">
        <f t="shared" si="704"/>
        <v/>
      </c>
      <c r="I1455" s="47" t="str">
        <f t="shared" si="705"/>
        <v/>
      </c>
      <c r="J1455" s="47" t="str">
        <f t="shared" si="706"/>
        <v/>
      </c>
      <c r="K1455" s="47" t="str">
        <f t="shared" si="707"/>
        <v/>
      </c>
      <c r="L1455" s="46" t="str">
        <f t="shared" si="708"/>
        <v/>
      </c>
      <c r="M1455" s="48" t="str">
        <f t="shared" si="709"/>
        <v/>
      </c>
      <c r="N1455" s="46" t="str">
        <f t="shared" si="710"/>
        <v/>
      </c>
      <c r="O1455" s="47" t="str">
        <f t="shared" si="711"/>
        <v/>
      </c>
      <c r="P1455" s="47" t="str">
        <f t="shared" si="712"/>
        <v/>
      </c>
      <c r="Q1455" s="47" t="str">
        <f t="shared" si="713"/>
        <v/>
      </c>
      <c r="R1455" s="49" t="str">
        <f t="shared" si="714"/>
        <v/>
      </c>
      <c r="S1455" s="46" t="str">
        <f t="shared" si="715"/>
        <v/>
      </c>
      <c r="T1455" s="10" t="str">
        <f t="shared" si="716"/>
        <v/>
      </c>
      <c r="U1455" s="17" t="str">
        <f t="shared" si="717"/>
        <v/>
      </c>
      <c r="V1455" s="9" t="str">
        <f t="shared" si="718"/>
        <v/>
      </c>
      <c r="W1455" s="8" t="str">
        <f t="shared" si="719"/>
        <v/>
      </c>
      <c r="X1455" s="9" t="str">
        <f t="shared" si="720"/>
        <v/>
      </c>
      <c r="Y1455" s="8" t="str">
        <f t="shared" si="721"/>
        <v/>
      </c>
      <c r="AE1455" s="8">
        <f t="shared" si="722"/>
        <v>0</v>
      </c>
      <c r="AF1455" s="8">
        <f t="shared" si="723"/>
        <v>0</v>
      </c>
      <c r="AG1455" s="8">
        <f t="shared" si="724"/>
        <v>1</v>
      </c>
      <c r="AH1455" s="8">
        <f t="shared" si="725"/>
        <v>1</v>
      </c>
      <c r="AI1455" s="8">
        <f t="shared" si="726"/>
        <v>0</v>
      </c>
      <c r="AJ1455" s="8">
        <f t="shared" si="727"/>
        <v>1</v>
      </c>
      <c r="AL1455" s="8">
        <f>IF(COUNTIF($AS$25:AS1455,AS1455)=1,AL1454+1,AL1454)</f>
        <v>41</v>
      </c>
      <c r="AM1455" s="8">
        <f>IF(COUNTIF($AR$25:AR1455,AR1455)=1,AM1454+1,AM1454)</f>
        <v>99</v>
      </c>
      <c r="AO1455" s="50" t="s">
        <v>1848</v>
      </c>
      <c r="AP1455" s="10">
        <v>1045</v>
      </c>
      <c r="AQ1455" s="9" t="s">
        <v>171</v>
      </c>
      <c r="AR1455" s="9" t="s">
        <v>292</v>
      </c>
      <c r="AS1455" s="51" t="s">
        <v>168</v>
      </c>
      <c r="AT1455" s="9" t="s">
        <v>75</v>
      </c>
      <c r="AU1455" s="49">
        <v>30463</v>
      </c>
      <c r="AV1455" s="46">
        <v>7800</v>
      </c>
      <c r="AW1455" s="52">
        <v>11.57</v>
      </c>
      <c r="AX1455" s="52">
        <v>16</v>
      </c>
      <c r="AY1455" s="52">
        <v>41.76</v>
      </c>
      <c r="AZ1455" s="46">
        <v>0</v>
      </c>
      <c r="BA1455" s="49">
        <v>30669</v>
      </c>
      <c r="BB1455" s="46">
        <v>3000</v>
      </c>
      <c r="BC1455" s="52">
        <v>11.07</v>
      </c>
      <c r="BD1455" s="52">
        <v>14.8</v>
      </c>
      <c r="BE1455" s="52">
        <v>41.76</v>
      </c>
      <c r="BF1455" s="49">
        <v>30316</v>
      </c>
      <c r="BG1455" s="46">
        <v>311500</v>
      </c>
      <c r="BH1455" s="9" t="s">
        <v>6</v>
      </c>
      <c r="BI1455" s="9" t="s">
        <v>83</v>
      </c>
      <c r="BJ1455" s="9" t="s">
        <v>84</v>
      </c>
      <c r="BK1455" s="9" t="s">
        <v>85</v>
      </c>
      <c r="BL1455" s="9" t="s">
        <v>85</v>
      </c>
    </row>
    <row r="1456" spans="2:64" hidden="1">
      <c r="B1456" s="8">
        <f t="shared" si="698"/>
        <v>1432</v>
      </c>
      <c r="C1456" s="8" t="str">
        <f t="shared" si="699"/>
        <v/>
      </c>
      <c r="D1456" s="8" t="str">
        <f t="shared" si="700"/>
        <v/>
      </c>
      <c r="E1456" s="8" t="str">
        <f t="shared" si="701"/>
        <v/>
      </c>
      <c r="F1456" s="8" t="str">
        <f t="shared" si="702"/>
        <v/>
      </c>
      <c r="G1456" s="45" t="str">
        <f t="shared" si="703"/>
        <v/>
      </c>
      <c r="H1456" s="46" t="str">
        <f t="shared" si="704"/>
        <v/>
      </c>
      <c r="I1456" s="47" t="str">
        <f t="shared" si="705"/>
        <v/>
      </c>
      <c r="J1456" s="47" t="str">
        <f t="shared" si="706"/>
        <v/>
      </c>
      <c r="K1456" s="47" t="str">
        <f t="shared" si="707"/>
        <v/>
      </c>
      <c r="L1456" s="46" t="str">
        <f t="shared" si="708"/>
        <v/>
      </c>
      <c r="M1456" s="48" t="str">
        <f t="shared" si="709"/>
        <v/>
      </c>
      <c r="N1456" s="46" t="str">
        <f t="shared" si="710"/>
        <v/>
      </c>
      <c r="O1456" s="47" t="str">
        <f t="shared" si="711"/>
        <v/>
      </c>
      <c r="P1456" s="47" t="str">
        <f t="shared" si="712"/>
        <v/>
      </c>
      <c r="Q1456" s="47" t="str">
        <f t="shared" si="713"/>
        <v/>
      </c>
      <c r="R1456" s="49" t="str">
        <f t="shared" si="714"/>
        <v/>
      </c>
      <c r="S1456" s="46" t="str">
        <f t="shared" si="715"/>
        <v/>
      </c>
      <c r="T1456" s="10" t="str">
        <f t="shared" si="716"/>
        <v/>
      </c>
      <c r="U1456" s="17" t="str">
        <f t="shared" si="717"/>
        <v/>
      </c>
      <c r="V1456" s="9" t="str">
        <f t="shared" si="718"/>
        <v/>
      </c>
      <c r="W1456" s="8" t="str">
        <f t="shared" si="719"/>
        <v/>
      </c>
      <c r="X1456" s="9" t="str">
        <f t="shared" si="720"/>
        <v/>
      </c>
      <c r="Y1456" s="8" t="str">
        <f t="shared" si="721"/>
        <v/>
      </c>
      <c r="AE1456" s="8">
        <f t="shared" si="722"/>
        <v>0</v>
      </c>
      <c r="AF1456" s="8">
        <f t="shared" si="723"/>
        <v>0</v>
      </c>
      <c r="AG1456" s="8">
        <f t="shared" si="724"/>
        <v>1</v>
      </c>
      <c r="AH1456" s="8">
        <f t="shared" si="725"/>
        <v>1</v>
      </c>
      <c r="AI1456" s="8">
        <f t="shared" si="726"/>
        <v>0</v>
      </c>
      <c r="AJ1456" s="8">
        <f t="shared" si="727"/>
        <v>1</v>
      </c>
      <c r="AL1456" s="8">
        <f>IF(COUNTIF($AS$25:AS1456,AS1456)=1,AL1455+1,AL1455)</f>
        <v>41</v>
      </c>
      <c r="AM1456" s="8">
        <f>IF(COUNTIF($AR$25:AR1456,AR1456)=1,AM1455+1,AM1455)</f>
        <v>99</v>
      </c>
      <c r="AO1456" s="50" t="s">
        <v>1849</v>
      </c>
      <c r="AP1456" s="10">
        <v>1047</v>
      </c>
      <c r="AQ1456" s="9" t="s">
        <v>171</v>
      </c>
      <c r="AR1456" s="9" t="s">
        <v>292</v>
      </c>
      <c r="AS1456" s="51" t="s">
        <v>168</v>
      </c>
      <c r="AT1456" s="9" t="s">
        <v>75</v>
      </c>
      <c r="AU1456" s="49">
        <v>30834</v>
      </c>
      <c r="AV1456" s="46">
        <v>7900</v>
      </c>
      <c r="AW1456" s="52">
        <v>11.45</v>
      </c>
      <c r="AX1456" s="52">
        <v>15.6</v>
      </c>
      <c r="AY1456" s="52">
        <v>41.72</v>
      </c>
      <c r="AZ1456" s="46">
        <v>297800</v>
      </c>
      <c r="BA1456" s="49">
        <v>31035</v>
      </c>
      <c r="BB1456" s="46">
        <v>4800</v>
      </c>
      <c r="BC1456" s="52">
        <v>11.06</v>
      </c>
      <c r="BD1456" s="52">
        <v>14.75</v>
      </c>
      <c r="BE1456" s="52">
        <v>41.37</v>
      </c>
      <c r="BF1456" s="49">
        <v>30681</v>
      </c>
      <c r="BG1456" s="46">
        <v>296500</v>
      </c>
      <c r="BH1456" s="9" t="s">
        <v>6</v>
      </c>
      <c r="BI1456" s="9" t="s">
        <v>83</v>
      </c>
      <c r="BJ1456" s="9" t="s">
        <v>84</v>
      </c>
      <c r="BK1456" s="9" t="s">
        <v>85</v>
      </c>
      <c r="BL1456" s="9" t="s">
        <v>85</v>
      </c>
    </row>
    <row r="1457" spans="2:64" hidden="1">
      <c r="B1457" s="8">
        <f t="shared" si="698"/>
        <v>1433</v>
      </c>
      <c r="C1457" s="8" t="str">
        <f t="shared" si="699"/>
        <v/>
      </c>
      <c r="D1457" s="8" t="str">
        <f t="shared" si="700"/>
        <v/>
      </c>
      <c r="E1457" s="8" t="str">
        <f t="shared" si="701"/>
        <v/>
      </c>
      <c r="F1457" s="8" t="str">
        <f t="shared" si="702"/>
        <v/>
      </c>
      <c r="G1457" s="45" t="str">
        <f t="shared" si="703"/>
        <v/>
      </c>
      <c r="H1457" s="46" t="str">
        <f t="shared" si="704"/>
        <v/>
      </c>
      <c r="I1457" s="47" t="str">
        <f t="shared" si="705"/>
        <v/>
      </c>
      <c r="J1457" s="47" t="str">
        <f t="shared" si="706"/>
        <v/>
      </c>
      <c r="K1457" s="47" t="str">
        <f t="shared" si="707"/>
        <v/>
      </c>
      <c r="L1457" s="46" t="str">
        <f t="shared" si="708"/>
        <v/>
      </c>
      <c r="M1457" s="48" t="str">
        <f t="shared" si="709"/>
        <v/>
      </c>
      <c r="N1457" s="46" t="str">
        <f t="shared" si="710"/>
        <v/>
      </c>
      <c r="O1457" s="47" t="str">
        <f t="shared" si="711"/>
        <v/>
      </c>
      <c r="P1457" s="47" t="str">
        <f t="shared" si="712"/>
        <v/>
      </c>
      <c r="Q1457" s="47" t="str">
        <f t="shared" si="713"/>
        <v/>
      </c>
      <c r="R1457" s="49" t="str">
        <f t="shared" si="714"/>
        <v/>
      </c>
      <c r="S1457" s="46" t="str">
        <f t="shared" si="715"/>
        <v/>
      </c>
      <c r="T1457" s="10" t="str">
        <f t="shared" si="716"/>
        <v/>
      </c>
      <c r="U1457" s="17" t="str">
        <f t="shared" si="717"/>
        <v/>
      </c>
      <c r="V1457" s="9" t="str">
        <f t="shared" si="718"/>
        <v/>
      </c>
      <c r="W1457" s="8" t="str">
        <f t="shared" si="719"/>
        <v/>
      </c>
      <c r="X1457" s="9" t="str">
        <f t="shared" si="720"/>
        <v/>
      </c>
      <c r="Y1457" s="8" t="str">
        <f t="shared" si="721"/>
        <v/>
      </c>
      <c r="AE1457" s="8">
        <f t="shared" si="722"/>
        <v>0</v>
      </c>
      <c r="AF1457" s="8">
        <f t="shared" si="723"/>
        <v>0</v>
      </c>
      <c r="AG1457" s="8">
        <f t="shared" si="724"/>
        <v>1</v>
      </c>
      <c r="AH1457" s="8">
        <f t="shared" si="725"/>
        <v>1</v>
      </c>
      <c r="AI1457" s="8">
        <f t="shared" si="726"/>
        <v>0</v>
      </c>
      <c r="AJ1457" s="8">
        <f t="shared" si="727"/>
        <v>1</v>
      </c>
      <c r="AL1457" s="8">
        <f>IF(COUNTIF($AS$25:AS1457,AS1457)=1,AL1456+1,AL1456)</f>
        <v>41</v>
      </c>
      <c r="AM1457" s="8">
        <f>IF(COUNTIF($AR$25:AR1457,AR1457)=1,AM1456+1,AM1456)</f>
        <v>99</v>
      </c>
      <c r="AO1457" s="50" t="s">
        <v>1850</v>
      </c>
      <c r="AP1457" s="10">
        <v>1049</v>
      </c>
      <c r="AQ1457" s="9" t="s">
        <v>171</v>
      </c>
      <c r="AR1457" s="9" t="s">
        <v>292</v>
      </c>
      <c r="AS1457" s="51" t="s">
        <v>168</v>
      </c>
      <c r="AT1457" s="9" t="s">
        <v>75</v>
      </c>
      <c r="AU1457" s="49">
        <v>31589</v>
      </c>
      <c r="AV1457" s="46">
        <v>0</v>
      </c>
      <c r="AW1457" s="52">
        <v>0</v>
      </c>
      <c r="AX1457" s="52">
        <v>0</v>
      </c>
      <c r="AY1457" s="52">
        <v>0</v>
      </c>
      <c r="AZ1457" s="46">
        <v>0</v>
      </c>
      <c r="BA1457" s="49">
        <v>31687</v>
      </c>
      <c r="BB1457" s="46">
        <v>-5600</v>
      </c>
      <c r="BC1457" s="52">
        <v>10.08</v>
      </c>
      <c r="BD1457" s="52">
        <v>0</v>
      </c>
      <c r="BE1457" s="52">
        <v>0</v>
      </c>
      <c r="BF1457" s="49"/>
      <c r="BG1457" s="46">
        <v>0</v>
      </c>
      <c r="BH1457" s="9"/>
      <c r="BI1457" s="9" t="s">
        <v>83</v>
      </c>
      <c r="BJ1457" s="9" t="s">
        <v>91</v>
      </c>
      <c r="BK1457" s="9" t="s">
        <v>85</v>
      </c>
      <c r="BL1457" s="9" t="s">
        <v>85</v>
      </c>
    </row>
    <row r="1458" spans="2:64" hidden="1">
      <c r="B1458" s="8">
        <f t="shared" si="698"/>
        <v>1434</v>
      </c>
      <c r="C1458" s="8" t="str">
        <f t="shared" si="699"/>
        <v/>
      </c>
      <c r="D1458" s="8" t="str">
        <f t="shared" si="700"/>
        <v/>
      </c>
      <c r="E1458" s="8" t="str">
        <f t="shared" si="701"/>
        <v/>
      </c>
      <c r="F1458" s="8" t="str">
        <f t="shared" si="702"/>
        <v/>
      </c>
      <c r="G1458" s="45" t="str">
        <f t="shared" si="703"/>
        <v/>
      </c>
      <c r="H1458" s="46" t="str">
        <f t="shared" si="704"/>
        <v/>
      </c>
      <c r="I1458" s="47" t="str">
        <f t="shared" si="705"/>
        <v/>
      </c>
      <c r="J1458" s="47" t="str">
        <f t="shared" si="706"/>
        <v/>
      </c>
      <c r="K1458" s="47" t="str">
        <f t="shared" si="707"/>
        <v/>
      </c>
      <c r="L1458" s="46" t="str">
        <f t="shared" si="708"/>
        <v/>
      </c>
      <c r="M1458" s="48" t="str">
        <f t="shared" si="709"/>
        <v/>
      </c>
      <c r="N1458" s="46" t="str">
        <f t="shared" si="710"/>
        <v/>
      </c>
      <c r="O1458" s="47" t="str">
        <f t="shared" si="711"/>
        <v/>
      </c>
      <c r="P1458" s="47" t="str">
        <f t="shared" si="712"/>
        <v/>
      </c>
      <c r="Q1458" s="47" t="str">
        <f t="shared" si="713"/>
        <v/>
      </c>
      <c r="R1458" s="49" t="str">
        <f t="shared" si="714"/>
        <v/>
      </c>
      <c r="S1458" s="46" t="str">
        <f t="shared" si="715"/>
        <v/>
      </c>
      <c r="T1458" s="10" t="str">
        <f t="shared" si="716"/>
        <v/>
      </c>
      <c r="U1458" s="17" t="str">
        <f t="shared" si="717"/>
        <v/>
      </c>
      <c r="V1458" s="9" t="str">
        <f t="shared" si="718"/>
        <v/>
      </c>
      <c r="W1458" s="8" t="str">
        <f t="shared" si="719"/>
        <v/>
      </c>
      <c r="X1458" s="9" t="str">
        <f t="shared" si="720"/>
        <v/>
      </c>
      <c r="Y1458" s="8" t="str">
        <f t="shared" si="721"/>
        <v/>
      </c>
      <c r="AE1458" s="8">
        <f t="shared" si="722"/>
        <v>0</v>
      </c>
      <c r="AF1458" s="8">
        <f t="shared" si="723"/>
        <v>0</v>
      </c>
      <c r="AG1458" s="8">
        <f t="shared" si="724"/>
        <v>1</v>
      </c>
      <c r="AH1458" s="8">
        <f t="shared" si="725"/>
        <v>1</v>
      </c>
      <c r="AI1458" s="8">
        <f t="shared" si="726"/>
        <v>0</v>
      </c>
      <c r="AJ1458" s="8">
        <f t="shared" si="727"/>
        <v>1</v>
      </c>
      <c r="AL1458" s="8">
        <f>IF(COUNTIF($AS$25:AS1458,AS1458)=1,AL1457+1,AL1457)</f>
        <v>41</v>
      </c>
      <c r="AM1458" s="8">
        <f>IF(COUNTIF($AR$25:AR1458,AR1458)=1,AM1457+1,AM1457)</f>
        <v>99</v>
      </c>
      <c r="AO1458" s="50" t="s">
        <v>1851</v>
      </c>
      <c r="AP1458" s="10">
        <v>1051</v>
      </c>
      <c r="AQ1458" s="9" t="s">
        <v>171</v>
      </c>
      <c r="AR1458" s="9" t="s">
        <v>593</v>
      </c>
      <c r="AS1458" s="51" t="s">
        <v>173</v>
      </c>
      <c r="AT1458" s="9" t="s">
        <v>75</v>
      </c>
      <c r="AU1458" s="49">
        <v>29574</v>
      </c>
      <c r="AV1458" s="46">
        <v>4600</v>
      </c>
      <c r="AW1458" s="52">
        <v>9.74</v>
      </c>
      <c r="AX1458" s="52">
        <v>13.75</v>
      </c>
      <c r="AY1458" s="52">
        <v>36.299999999999997</v>
      </c>
      <c r="AZ1458" s="46">
        <v>0</v>
      </c>
      <c r="BA1458" s="49">
        <v>29664</v>
      </c>
      <c r="BB1458" s="46">
        <v>3300</v>
      </c>
      <c r="BC1458" s="52">
        <v>9.74</v>
      </c>
      <c r="BD1458" s="52">
        <v>13.75</v>
      </c>
      <c r="BE1458" s="52">
        <v>36.299999999999997</v>
      </c>
      <c r="BF1458" s="49">
        <v>29464</v>
      </c>
      <c r="BG1458" s="46">
        <v>0</v>
      </c>
      <c r="BH1458" s="9" t="s">
        <v>6</v>
      </c>
      <c r="BI1458" s="9" t="s">
        <v>83</v>
      </c>
      <c r="BJ1458" s="9" t="s">
        <v>84</v>
      </c>
      <c r="BK1458" s="9" t="s">
        <v>85</v>
      </c>
      <c r="BL1458" s="9" t="s">
        <v>85</v>
      </c>
    </row>
    <row r="1459" spans="2:64" hidden="1">
      <c r="B1459" s="8">
        <f t="shared" si="698"/>
        <v>1435</v>
      </c>
      <c r="C1459" s="8" t="str">
        <f t="shared" si="699"/>
        <v/>
      </c>
      <c r="D1459" s="8" t="str">
        <f t="shared" si="700"/>
        <v/>
      </c>
      <c r="E1459" s="8" t="str">
        <f t="shared" si="701"/>
        <v/>
      </c>
      <c r="F1459" s="8" t="str">
        <f t="shared" si="702"/>
        <v/>
      </c>
      <c r="G1459" s="45" t="str">
        <f t="shared" si="703"/>
        <v/>
      </c>
      <c r="H1459" s="46" t="str">
        <f t="shared" si="704"/>
        <v/>
      </c>
      <c r="I1459" s="47" t="str">
        <f t="shared" si="705"/>
        <v/>
      </c>
      <c r="J1459" s="47" t="str">
        <f t="shared" si="706"/>
        <v/>
      </c>
      <c r="K1459" s="47" t="str">
        <f t="shared" si="707"/>
        <v/>
      </c>
      <c r="L1459" s="46" t="str">
        <f t="shared" si="708"/>
        <v/>
      </c>
      <c r="M1459" s="48" t="str">
        <f t="shared" si="709"/>
        <v/>
      </c>
      <c r="N1459" s="46" t="str">
        <f t="shared" si="710"/>
        <v/>
      </c>
      <c r="O1459" s="47" t="str">
        <f t="shared" si="711"/>
        <v/>
      </c>
      <c r="P1459" s="47" t="str">
        <f t="shared" si="712"/>
        <v/>
      </c>
      <c r="Q1459" s="47" t="str">
        <f t="shared" si="713"/>
        <v/>
      </c>
      <c r="R1459" s="49" t="str">
        <f t="shared" si="714"/>
        <v/>
      </c>
      <c r="S1459" s="46" t="str">
        <f t="shared" si="715"/>
        <v/>
      </c>
      <c r="T1459" s="10" t="str">
        <f t="shared" si="716"/>
        <v/>
      </c>
      <c r="U1459" s="17" t="str">
        <f t="shared" si="717"/>
        <v/>
      </c>
      <c r="V1459" s="9" t="str">
        <f t="shared" si="718"/>
        <v/>
      </c>
      <c r="W1459" s="8" t="str">
        <f t="shared" si="719"/>
        <v/>
      </c>
      <c r="X1459" s="9" t="str">
        <f t="shared" si="720"/>
        <v/>
      </c>
      <c r="Y1459" s="8" t="str">
        <f t="shared" si="721"/>
        <v/>
      </c>
      <c r="AE1459" s="8">
        <f t="shared" si="722"/>
        <v>0</v>
      </c>
      <c r="AF1459" s="8">
        <f t="shared" si="723"/>
        <v>0</v>
      </c>
      <c r="AG1459" s="8">
        <f t="shared" si="724"/>
        <v>1</v>
      </c>
      <c r="AH1459" s="8">
        <f t="shared" si="725"/>
        <v>1</v>
      </c>
      <c r="AI1459" s="8">
        <f t="shared" si="726"/>
        <v>0</v>
      </c>
      <c r="AJ1459" s="8">
        <f t="shared" si="727"/>
        <v>1</v>
      </c>
      <c r="AL1459" s="8">
        <f>IF(COUNTIF($AS$25:AS1459,AS1459)=1,AL1458+1,AL1458)</f>
        <v>41</v>
      </c>
      <c r="AM1459" s="8">
        <f>IF(COUNTIF($AR$25:AR1459,AR1459)=1,AM1458+1,AM1458)</f>
        <v>99</v>
      </c>
      <c r="AO1459" s="50" t="s">
        <v>1852</v>
      </c>
      <c r="AP1459" s="10">
        <v>1053</v>
      </c>
      <c r="AQ1459" s="9" t="s">
        <v>171</v>
      </c>
      <c r="AR1459" s="9" t="s">
        <v>593</v>
      </c>
      <c r="AS1459" s="51" t="s">
        <v>173</v>
      </c>
      <c r="AT1459" s="9" t="s">
        <v>75</v>
      </c>
      <c r="AU1459" s="49">
        <v>29906</v>
      </c>
      <c r="AV1459" s="46">
        <v>36300</v>
      </c>
      <c r="AW1459" s="52">
        <v>12.4</v>
      </c>
      <c r="AX1459" s="52">
        <v>19</v>
      </c>
      <c r="AY1459" s="52">
        <v>39.69</v>
      </c>
      <c r="AZ1459" s="46">
        <v>418000</v>
      </c>
      <c r="BA1459" s="49">
        <v>30116</v>
      </c>
      <c r="BB1459" s="46">
        <v>20400</v>
      </c>
      <c r="BC1459" s="52">
        <v>10.99</v>
      </c>
      <c r="BD1459" s="52">
        <v>15.75</v>
      </c>
      <c r="BE1459" s="52">
        <v>38</v>
      </c>
      <c r="BF1459" s="49">
        <v>29951</v>
      </c>
      <c r="BG1459" s="46">
        <v>410200</v>
      </c>
      <c r="BH1459" s="9" t="s">
        <v>6</v>
      </c>
      <c r="BI1459" s="9" t="s">
        <v>83</v>
      </c>
      <c r="BJ1459" s="9" t="s">
        <v>84</v>
      </c>
      <c r="BK1459" s="9" t="s">
        <v>85</v>
      </c>
      <c r="BL1459" s="9" t="s">
        <v>85</v>
      </c>
    </row>
    <row r="1460" spans="2:64" hidden="1">
      <c r="B1460" s="8">
        <f t="shared" si="698"/>
        <v>1436</v>
      </c>
      <c r="C1460" s="8" t="str">
        <f t="shared" si="699"/>
        <v/>
      </c>
      <c r="D1460" s="8" t="str">
        <f t="shared" si="700"/>
        <v/>
      </c>
      <c r="E1460" s="8" t="str">
        <f t="shared" si="701"/>
        <v/>
      </c>
      <c r="F1460" s="8" t="str">
        <f t="shared" si="702"/>
        <v/>
      </c>
      <c r="G1460" s="45" t="str">
        <f t="shared" si="703"/>
        <v/>
      </c>
      <c r="H1460" s="46" t="str">
        <f t="shared" si="704"/>
        <v/>
      </c>
      <c r="I1460" s="47" t="str">
        <f t="shared" si="705"/>
        <v/>
      </c>
      <c r="J1460" s="47" t="str">
        <f t="shared" si="706"/>
        <v/>
      </c>
      <c r="K1460" s="47" t="str">
        <f t="shared" si="707"/>
        <v/>
      </c>
      <c r="L1460" s="46" t="str">
        <f t="shared" si="708"/>
        <v/>
      </c>
      <c r="M1460" s="48" t="str">
        <f t="shared" si="709"/>
        <v/>
      </c>
      <c r="N1460" s="46" t="str">
        <f t="shared" si="710"/>
        <v/>
      </c>
      <c r="O1460" s="47" t="str">
        <f t="shared" si="711"/>
        <v/>
      </c>
      <c r="P1460" s="47" t="str">
        <f t="shared" si="712"/>
        <v/>
      </c>
      <c r="Q1460" s="47" t="str">
        <f t="shared" si="713"/>
        <v/>
      </c>
      <c r="R1460" s="49" t="str">
        <f t="shared" si="714"/>
        <v/>
      </c>
      <c r="S1460" s="46" t="str">
        <f t="shared" si="715"/>
        <v/>
      </c>
      <c r="T1460" s="10" t="str">
        <f t="shared" si="716"/>
        <v/>
      </c>
      <c r="U1460" s="17" t="str">
        <f t="shared" si="717"/>
        <v/>
      </c>
      <c r="V1460" s="9" t="str">
        <f t="shared" si="718"/>
        <v/>
      </c>
      <c r="W1460" s="8" t="str">
        <f t="shared" si="719"/>
        <v/>
      </c>
      <c r="X1460" s="9" t="str">
        <f t="shared" si="720"/>
        <v/>
      </c>
      <c r="Y1460" s="8" t="str">
        <f t="shared" si="721"/>
        <v/>
      </c>
      <c r="AE1460" s="8">
        <f t="shared" si="722"/>
        <v>0</v>
      </c>
      <c r="AF1460" s="8">
        <f t="shared" si="723"/>
        <v>0</v>
      </c>
      <c r="AG1460" s="8">
        <f t="shared" si="724"/>
        <v>1</v>
      </c>
      <c r="AH1460" s="8">
        <f t="shared" si="725"/>
        <v>1</v>
      </c>
      <c r="AI1460" s="8">
        <f t="shared" si="726"/>
        <v>0</v>
      </c>
      <c r="AJ1460" s="8">
        <f t="shared" si="727"/>
        <v>1</v>
      </c>
      <c r="AL1460" s="8">
        <f>IF(COUNTIF($AS$25:AS1460,AS1460)=1,AL1459+1,AL1459)</f>
        <v>41</v>
      </c>
      <c r="AM1460" s="8">
        <f>IF(COUNTIF($AR$25:AR1460,AR1460)=1,AM1459+1,AM1459)</f>
        <v>99</v>
      </c>
      <c r="AO1460" s="50" t="s">
        <v>1853</v>
      </c>
      <c r="AP1460" s="10">
        <v>1055</v>
      </c>
      <c r="AQ1460" s="9" t="s">
        <v>171</v>
      </c>
      <c r="AR1460" s="9" t="s">
        <v>593</v>
      </c>
      <c r="AS1460" s="51" t="s">
        <v>173</v>
      </c>
      <c r="AT1460" s="9" t="s">
        <v>75</v>
      </c>
      <c r="AU1460" s="49">
        <v>31089</v>
      </c>
      <c r="AV1460" s="46">
        <v>34200</v>
      </c>
      <c r="AW1460" s="52">
        <v>11.2</v>
      </c>
      <c r="AX1460" s="52">
        <v>16</v>
      </c>
      <c r="AY1460" s="52">
        <v>38.58</v>
      </c>
      <c r="AZ1460" s="46">
        <v>413700</v>
      </c>
      <c r="BA1460" s="49">
        <v>31299</v>
      </c>
      <c r="BB1460" s="46">
        <v>6200</v>
      </c>
      <c r="BC1460" s="52">
        <v>10.63</v>
      </c>
      <c r="BD1460" s="52">
        <v>14.6</v>
      </c>
      <c r="BE1460" s="52">
        <v>38.58</v>
      </c>
      <c r="BF1460" s="49">
        <v>31047</v>
      </c>
      <c r="BG1460" s="46">
        <v>409000</v>
      </c>
      <c r="BH1460" s="9" t="s">
        <v>6</v>
      </c>
      <c r="BI1460" s="9" t="s">
        <v>83</v>
      </c>
      <c r="BJ1460" s="9" t="s">
        <v>84</v>
      </c>
      <c r="BK1460" s="9" t="s">
        <v>85</v>
      </c>
      <c r="BL1460" s="9" t="s">
        <v>85</v>
      </c>
    </row>
    <row r="1461" spans="2:64" hidden="1">
      <c r="B1461" s="8">
        <f t="shared" si="698"/>
        <v>1437</v>
      </c>
      <c r="C1461" s="8" t="str">
        <f t="shared" si="699"/>
        <v/>
      </c>
      <c r="D1461" s="8" t="str">
        <f t="shared" si="700"/>
        <v/>
      </c>
      <c r="E1461" s="8" t="str">
        <f t="shared" si="701"/>
        <v/>
      </c>
      <c r="F1461" s="8" t="str">
        <f t="shared" si="702"/>
        <v/>
      </c>
      <c r="G1461" s="45" t="str">
        <f t="shared" si="703"/>
        <v/>
      </c>
      <c r="H1461" s="46" t="str">
        <f t="shared" si="704"/>
        <v/>
      </c>
      <c r="I1461" s="47" t="str">
        <f t="shared" si="705"/>
        <v/>
      </c>
      <c r="J1461" s="47" t="str">
        <f t="shared" si="706"/>
        <v/>
      </c>
      <c r="K1461" s="47" t="str">
        <f t="shared" si="707"/>
        <v/>
      </c>
      <c r="L1461" s="46" t="str">
        <f t="shared" si="708"/>
        <v/>
      </c>
      <c r="M1461" s="48" t="str">
        <f t="shared" si="709"/>
        <v/>
      </c>
      <c r="N1461" s="46" t="str">
        <f t="shared" si="710"/>
        <v/>
      </c>
      <c r="O1461" s="47" t="str">
        <f t="shared" si="711"/>
        <v/>
      </c>
      <c r="P1461" s="47" t="str">
        <f t="shared" si="712"/>
        <v/>
      </c>
      <c r="Q1461" s="47" t="str">
        <f t="shared" si="713"/>
        <v/>
      </c>
      <c r="R1461" s="49" t="str">
        <f t="shared" si="714"/>
        <v/>
      </c>
      <c r="S1461" s="46" t="str">
        <f t="shared" si="715"/>
        <v/>
      </c>
      <c r="T1461" s="10" t="str">
        <f t="shared" si="716"/>
        <v/>
      </c>
      <c r="U1461" s="17" t="str">
        <f t="shared" si="717"/>
        <v/>
      </c>
      <c r="V1461" s="9" t="str">
        <f t="shared" si="718"/>
        <v/>
      </c>
      <c r="W1461" s="8" t="str">
        <f t="shared" si="719"/>
        <v/>
      </c>
      <c r="X1461" s="9" t="str">
        <f t="shared" si="720"/>
        <v/>
      </c>
      <c r="Y1461" s="8" t="str">
        <f t="shared" si="721"/>
        <v/>
      </c>
      <c r="AE1461" s="8">
        <f t="shared" si="722"/>
        <v>0</v>
      </c>
      <c r="AF1461" s="8">
        <f t="shared" si="723"/>
        <v>0</v>
      </c>
      <c r="AG1461" s="8">
        <f t="shared" si="724"/>
        <v>1</v>
      </c>
      <c r="AH1461" s="8">
        <f t="shared" si="725"/>
        <v>1</v>
      </c>
      <c r="AI1461" s="8">
        <f t="shared" si="726"/>
        <v>0</v>
      </c>
      <c r="AJ1461" s="8">
        <f t="shared" si="727"/>
        <v>1</v>
      </c>
      <c r="AL1461" s="8">
        <f>IF(COUNTIF($AS$25:AS1461,AS1461)=1,AL1460+1,AL1460)</f>
        <v>41</v>
      </c>
      <c r="AM1461" s="8">
        <f>IF(COUNTIF($AR$25:AR1461,AR1461)=1,AM1460+1,AM1460)</f>
        <v>99</v>
      </c>
      <c r="AO1461" s="8" t="s">
        <v>1854</v>
      </c>
      <c r="AP1461" s="10">
        <v>1057</v>
      </c>
      <c r="AQ1461" s="9" t="s">
        <v>171</v>
      </c>
      <c r="AR1461" s="9" t="s">
        <v>522</v>
      </c>
      <c r="AS1461" s="51" t="s">
        <v>168</v>
      </c>
      <c r="AT1461" s="9" t="s">
        <v>75</v>
      </c>
      <c r="AU1461" s="49">
        <v>29115</v>
      </c>
      <c r="AV1461" s="46">
        <v>42400</v>
      </c>
      <c r="AW1461" s="52">
        <v>10</v>
      </c>
      <c r="AX1461" s="52">
        <v>14.5</v>
      </c>
      <c r="AY1461" s="52">
        <v>38.5</v>
      </c>
      <c r="AZ1461" s="46">
        <v>0</v>
      </c>
      <c r="BA1461" s="49">
        <v>29325</v>
      </c>
      <c r="BB1461" s="46">
        <v>18900</v>
      </c>
      <c r="BC1461" s="52">
        <v>9.6</v>
      </c>
      <c r="BD1461" s="52">
        <v>13.85</v>
      </c>
      <c r="BE1461" s="52">
        <v>37.9</v>
      </c>
      <c r="BF1461" s="49">
        <v>29189</v>
      </c>
      <c r="BG1461" s="46">
        <v>0</v>
      </c>
      <c r="BH1461" s="9" t="s">
        <v>6</v>
      </c>
      <c r="BI1461" s="9" t="s">
        <v>83</v>
      </c>
      <c r="BJ1461" s="9" t="s">
        <v>84</v>
      </c>
      <c r="BK1461" s="9" t="s">
        <v>85</v>
      </c>
      <c r="BL1461" s="9" t="s">
        <v>85</v>
      </c>
    </row>
    <row r="1462" spans="2:64" hidden="1">
      <c r="B1462" s="8">
        <f t="shared" si="698"/>
        <v>1438</v>
      </c>
      <c r="C1462" s="8" t="str">
        <f t="shared" si="699"/>
        <v/>
      </c>
      <c r="D1462" s="8" t="str">
        <f t="shared" si="700"/>
        <v/>
      </c>
      <c r="E1462" s="8" t="str">
        <f t="shared" si="701"/>
        <v/>
      </c>
      <c r="F1462" s="8" t="str">
        <f t="shared" si="702"/>
        <v/>
      </c>
      <c r="G1462" s="45" t="str">
        <f t="shared" si="703"/>
        <v/>
      </c>
      <c r="H1462" s="46" t="str">
        <f t="shared" si="704"/>
        <v/>
      </c>
      <c r="I1462" s="47" t="str">
        <f t="shared" si="705"/>
        <v/>
      </c>
      <c r="J1462" s="47" t="str">
        <f t="shared" si="706"/>
        <v/>
      </c>
      <c r="K1462" s="47" t="str">
        <f t="shared" si="707"/>
        <v/>
      </c>
      <c r="L1462" s="46" t="str">
        <f t="shared" si="708"/>
        <v/>
      </c>
      <c r="M1462" s="48" t="str">
        <f t="shared" si="709"/>
        <v/>
      </c>
      <c r="N1462" s="46" t="str">
        <f t="shared" si="710"/>
        <v/>
      </c>
      <c r="O1462" s="47" t="str">
        <f t="shared" si="711"/>
        <v/>
      </c>
      <c r="P1462" s="47" t="str">
        <f t="shared" si="712"/>
        <v/>
      </c>
      <c r="Q1462" s="47" t="str">
        <f t="shared" si="713"/>
        <v/>
      </c>
      <c r="R1462" s="49" t="str">
        <f t="shared" si="714"/>
        <v/>
      </c>
      <c r="S1462" s="46" t="str">
        <f t="shared" si="715"/>
        <v/>
      </c>
      <c r="T1462" s="10" t="str">
        <f t="shared" si="716"/>
        <v/>
      </c>
      <c r="U1462" s="17" t="str">
        <f t="shared" si="717"/>
        <v/>
      </c>
      <c r="V1462" s="9" t="str">
        <f t="shared" si="718"/>
        <v/>
      </c>
      <c r="W1462" s="8" t="str">
        <f t="shared" si="719"/>
        <v/>
      </c>
      <c r="X1462" s="9" t="str">
        <f t="shared" si="720"/>
        <v/>
      </c>
      <c r="Y1462" s="8" t="str">
        <f t="shared" si="721"/>
        <v/>
      </c>
      <c r="AE1462" s="8">
        <f t="shared" si="722"/>
        <v>0</v>
      </c>
      <c r="AF1462" s="8">
        <f t="shared" si="723"/>
        <v>0</v>
      </c>
      <c r="AG1462" s="8">
        <f t="shared" si="724"/>
        <v>1</v>
      </c>
      <c r="AH1462" s="8">
        <f t="shared" si="725"/>
        <v>1</v>
      </c>
      <c r="AI1462" s="8">
        <f t="shared" si="726"/>
        <v>0</v>
      </c>
      <c r="AJ1462" s="8">
        <f t="shared" si="727"/>
        <v>1</v>
      </c>
      <c r="AL1462" s="8">
        <f>IF(COUNTIF($AS$25:AS1462,AS1462)=1,AL1461+1,AL1461)</f>
        <v>41</v>
      </c>
      <c r="AM1462" s="8">
        <f>IF(COUNTIF($AR$25:AR1462,AR1462)=1,AM1461+1,AM1461)</f>
        <v>99</v>
      </c>
      <c r="AO1462" s="8" t="s">
        <v>1855</v>
      </c>
      <c r="AP1462" s="10">
        <v>1058</v>
      </c>
      <c r="AQ1462" s="9" t="s">
        <v>171</v>
      </c>
      <c r="AR1462" s="9" t="s">
        <v>522</v>
      </c>
      <c r="AS1462" s="51" t="s">
        <v>168</v>
      </c>
      <c r="AT1462" s="9" t="s">
        <v>75</v>
      </c>
      <c r="AU1462" s="49">
        <v>29616</v>
      </c>
      <c r="AV1462" s="46">
        <v>17900</v>
      </c>
      <c r="AW1462" s="52">
        <v>9.52</v>
      </c>
      <c r="AX1462" s="52">
        <v>13.65</v>
      </c>
      <c r="AY1462" s="52">
        <v>37.9</v>
      </c>
      <c r="AZ1462" s="46">
        <v>0</v>
      </c>
      <c r="BA1462" s="49">
        <v>29705</v>
      </c>
      <c r="BB1462" s="46">
        <v>11400</v>
      </c>
      <c r="BC1462" s="52">
        <v>9.52</v>
      </c>
      <c r="BD1462" s="52">
        <v>13.65</v>
      </c>
      <c r="BE1462" s="52">
        <v>37.9</v>
      </c>
      <c r="BF1462" s="49">
        <v>29586</v>
      </c>
      <c r="BG1462" s="46">
        <v>0</v>
      </c>
      <c r="BH1462" s="9" t="s">
        <v>6</v>
      </c>
      <c r="BI1462" s="9" t="s">
        <v>83</v>
      </c>
      <c r="BJ1462" s="9" t="s">
        <v>84</v>
      </c>
      <c r="BK1462" s="9" t="s">
        <v>85</v>
      </c>
      <c r="BL1462" s="9" t="s">
        <v>85</v>
      </c>
    </row>
    <row r="1463" spans="2:64" hidden="1">
      <c r="B1463" s="8">
        <f t="shared" si="698"/>
        <v>1439</v>
      </c>
      <c r="C1463" s="8" t="str">
        <f t="shared" si="699"/>
        <v/>
      </c>
      <c r="D1463" s="8" t="str">
        <f t="shared" si="700"/>
        <v/>
      </c>
      <c r="E1463" s="8" t="str">
        <f t="shared" si="701"/>
        <v/>
      </c>
      <c r="F1463" s="8" t="str">
        <f t="shared" si="702"/>
        <v/>
      </c>
      <c r="G1463" s="45" t="str">
        <f t="shared" si="703"/>
        <v/>
      </c>
      <c r="H1463" s="46" t="str">
        <f t="shared" si="704"/>
        <v/>
      </c>
      <c r="I1463" s="47" t="str">
        <f t="shared" si="705"/>
        <v/>
      </c>
      <c r="J1463" s="47" t="str">
        <f t="shared" si="706"/>
        <v/>
      </c>
      <c r="K1463" s="47" t="str">
        <f t="shared" si="707"/>
        <v/>
      </c>
      <c r="L1463" s="46" t="str">
        <f t="shared" si="708"/>
        <v/>
      </c>
      <c r="M1463" s="48" t="str">
        <f t="shared" si="709"/>
        <v/>
      </c>
      <c r="N1463" s="46" t="str">
        <f t="shared" si="710"/>
        <v/>
      </c>
      <c r="O1463" s="47" t="str">
        <f t="shared" si="711"/>
        <v/>
      </c>
      <c r="P1463" s="47" t="str">
        <f t="shared" si="712"/>
        <v/>
      </c>
      <c r="Q1463" s="47" t="str">
        <f t="shared" si="713"/>
        <v/>
      </c>
      <c r="R1463" s="49" t="str">
        <f t="shared" si="714"/>
        <v/>
      </c>
      <c r="S1463" s="46" t="str">
        <f t="shared" si="715"/>
        <v/>
      </c>
      <c r="T1463" s="10" t="str">
        <f t="shared" si="716"/>
        <v/>
      </c>
      <c r="U1463" s="17" t="str">
        <f t="shared" si="717"/>
        <v/>
      </c>
      <c r="V1463" s="9" t="str">
        <f t="shared" si="718"/>
        <v/>
      </c>
      <c r="W1463" s="8" t="str">
        <f t="shared" si="719"/>
        <v/>
      </c>
      <c r="X1463" s="9" t="str">
        <f t="shared" si="720"/>
        <v/>
      </c>
      <c r="Y1463" s="8" t="str">
        <f t="shared" si="721"/>
        <v/>
      </c>
      <c r="AE1463" s="8">
        <f t="shared" si="722"/>
        <v>0</v>
      </c>
      <c r="AF1463" s="8">
        <f t="shared" si="723"/>
        <v>0</v>
      </c>
      <c r="AG1463" s="8">
        <f t="shared" si="724"/>
        <v>1</v>
      </c>
      <c r="AH1463" s="8">
        <f t="shared" si="725"/>
        <v>1</v>
      </c>
      <c r="AI1463" s="8">
        <f t="shared" si="726"/>
        <v>0</v>
      </c>
      <c r="AJ1463" s="8">
        <f t="shared" si="727"/>
        <v>1</v>
      </c>
      <c r="AL1463" s="8">
        <f>IF(COUNTIF($AS$25:AS1463,AS1463)=1,AL1462+1,AL1462)</f>
        <v>41</v>
      </c>
      <c r="AM1463" s="8">
        <f>IF(COUNTIF($AR$25:AR1463,AR1463)=1,AM1462+1,AM1462)</f>
        <v>99</v>
      </c>
      <c r="AO1463" s="8" t="s">
        <v>1856</v>
      </c>
      <c r="AP1463" s="10">
        <v>1060</v>
      </c>
      <c r="AQ1463" s="9" t="s">
        <v>171</v>
      </c>
      <c r="AR1463" s="9" t="s">
        <v>522</v>
      </c>
      <c r="AS1463" s="51" t="s">
        <v>168</v>
      </c>
      <c r="AT1463" s="9" t="s">
        <v>75</v>
      </c>
      <c r="AU1463" s="49">
        <v>29858</v>
      </c>
      <c r="AV1463" s="46">
        <v>95500</v>
      </c>
      <c r="AW1463" s="52">
        <v>11.73</v>
      </c>
      <c r="AX1463" s="52">
        <v>17.75</v>
      </c>
      <c r="AY1463" s="52">
        <v>38.799999999999997</v>
      </c>
      <c r="AZ1463" s="46">
        <v>0</v>
      </c>
      <c r="BA1463" s="49">
        <v>30069</v>
      </c>
      <c r="BB1463" s="46">
        <v>31700</v>
      </c>
      <c r="BC1463" s="52">
        <v>11.15</v>
      </c>
      <c r="BD1463" s="52">
        <v>15.75</v>
      </c>
      <c r="BE1463" s="52">
        <v>37.299999999999997</v>
      </c>
      <c r="BF1463" s="49">
        <v>29951</v>
      </c>
      <c r="BG1463" s="46">
        <v>926800</v>
      </c>
      <c r="BH1463" s="9" t="s">
        <v>6</v>
      </c>
      <c r="BI1463" s="9" t="s">
        <v>83</v>
      </c>
      <c r="BJ1463" s="9" t="s">
        <v>84</v>
      </c>
      <c r="BK1463" s="9" t="s">
        <v>85</v>
      </c>
      <c r="BL1463" s="9" t="s">
        <v>85</v>
      </c>
    </row>
    <row r="1464" spans="2:64" hidden="1">
      <c r="B1464" s="8">
        <f t="shared" si="698"/>
        <v>1440</v>
      </c>
      <c r="C1464" s="8" t="str">
        <f t="shared" si="699"/>
        <v/>
      </c>
      <c r="D1464" s="8" t="str">
        <f t="shared" si="700"/>
        <v/>
      </c>
      <c r="E1464" s="8" t="str">
        <f t="shared" si="701"/>
        <v/>
      </c>
      <c r="F1464" s="8" t="str">
        <f t="shared" si="702"/>
        <v/>
      </c>
      <c r="G1464" s="45" t="str">
        <f t="shared" si="703"/>
        <v/>
      </c>
      <c r="H1464" s="46" t="str">
        <f t="shared" si="704"/>
        <v/>
      </c>
      <c r="I1464" s="47" t="str">
        <f t="shared" si="705"/>
        <v/>
      </c>
      <c r="J1464" s="47" t="str">
        <f t="shared" si="706"/>
        <v/>
      </c>
      <c r="K1464" s="47" t="str">
        <f t="shared" si="707"/>
        <v/>
      </c>
      <c r="L1464" s="46" t="str">
        <f t="shared" si="708"/>
        <v/>
      </c>
      <c r="M1464" s="48" t="str">
        <f t="shared" si="709"/>
        <v/>
      </c>
      <c r="N1464" s="46" t="str">
        <f t="shared" si="710"/>
        <v/>
      </c>
      <c r="O1464" s="47" t="str">
        <f t="shared" si="711"/>
        <v/>
      </c>
      <c r="P1464" s="47" t="str">
        <f t="shared" si="712"/>
        <v/>
      </c>
      <c r="Q1464" s="47" t="str">
        <f t="shared" si="713"/>
        <v/>
      </c>
      <c r="R1464" s="49" t="str">
        <f t="shared" si="714"/>
        <v/>
      </c>
      <c r="S1464" s="46" t="str">
        <f t="shared" si="715"/>
        <v/>
      </c>
      <c r="T1464" s="10" t="str">
        <f t="shared" si="716"/>
        <v/>
      </c>
      <c r="U1464" s="17" t="str">
        <f t="shared" si="717"/>
        <v/>
      </c>
      <c r="V1464" s="9" t="str">
        <f t="shared" si="718"/>
        <v/>
      </c>
      <c r="W1464" s="8" t="str">
        <f t="shared" si="719"/>
        <v/>
      </c>
      <c r="X1464" s="9" t="str">
        <f t="shared" si="720"/>
        <v/>
      </c>
      <c r="Y1464" s="8" t="str">
        <f t="shared" si="721"/>
        <v/>
      </c>
      <c r="AE1464" s="8">
        <f t="shared" si="722"/>
        <v>0</v>
      </c>
      <c r="AF1464" s="8">
        <f t="shared" si="723"/>
        <v>0</v>
      </c>
      <c r="AG1464" s="8">
        <f t="shared" si="724"/>
        <v>1</v>
      </c>
      <c r="AH1464" s="8">
        <f t="shared" si="725"/>
        <v>1</v>
      </c>
      <c r="AI1464" s="8">
        <f t="shared" si="726"/>
        <v>0</v>
      </c>
      <c r="AJ1464" s="8">
        <f t="shared" si="727"/>
        <v>1</v>
      </c>
      <c r="AL1464" s="8">
        <f>IF(COUNTIF($AS$25:AS1464,AS1464)=1,AL1463+1,AL1463)</f>
        <v>41</v>
      </c>
      <c r="AM1464" s="8">
        <f>IF(COUNTIF($AR$25:AR1464,AR1464)=1,AM1463+1,AM1463)</f>
        <v>99</v>
      </c>
      <c r="AO1464" s="8" t="s">
        <v>1857</v>
      </c>
      <c r="AP1464" s="10">
        <v>1062</v>
      </c>
      <c r="AQ1464" s="9" t="s">
        <v>171</v>
      </c>
      <c r="AR1464" s="9" t="s">
        <v>522</v>
      </c>
      <c r="AS1464" s="51" t="s">
        <v>168</v>
      </c>
      <c r="AT1464" s="9" t="s">
        <v>75</v>
      </c>
      <c r="AU1464" s="49">
        <v>30160</v>
      </c>
      <c r="AV1464" s="46">
        <v>83300</v>
      </c>
      <c r="AW1464" s="52">
        <v>12.05</v>
      </c>
      <c r="AX1464" s="52">
        <v>17.75</v>
      </c>
      <c r="AY1464" s="52">
        <v>39.4</v>
      </c>
      <c r="AZ1464" s="46">
        <v>1094800</v>
      </c>
      <c r="BA1464" s="49">
        <v>30369</v>
      </c>
      <c r="BB1464" s="46">
        <v>24100</v>
      </c>
      <c r="BC1464" s="52">
        <v>11.1</v>
      </c>
      <c r="BD1464" s="52">
        <v>15.5</v>
      </c>
      <c r="BE1464" s="52">
        <v>39.21</v>
      </c>
      <c r="BF1464" s="49">
        <v>30224</v>
      </c>
      <c r="BG1464" s="46">
        <v>1015300</v>
      </c>
      <c r="BH1464" s="9" t="s">
        <v>6</v>
      </c>
      <c r="BI1464" s="9" t="s">
        <v>83</v>
      </c>
      <c r="BJ1464" s="9" t="s">
        <v>84</v>
      </c>
      <c r="BK1464" s="9" t="s">
        <v>85</v>
      </c>
      <c r="BL1464" s="9" t="s">
        <v>85</v>
      </c>
    </row>
    <row r="1465" spans="2:64" hidden="1">
      <c r="B1465" s="8">
        <f t="shared" si="698"/>
        <v>1441</v>
      </c>
      <c r="C1465" s="8" t="str">
        <f t="shared" si="699"/>
        <v/>
      </c>
      <c r="D1465" s="8" t="str">
        <f t="shared" si="700"/>
        <v/>
      </c>
      <c r="E1465" s="8" t="str">
        <f t="shared" si="701"/>
        <v/>
      </c>
      <c r="F1465" s="8" t="str">
        <f t="shared" si="702"/>
        <v/>
      </c>
      <c r="G1465" s="45" t="str">
        <f t="shared" si="703"/>
        <v/>
      </c>
      <c r="H1465" s="46" t="str">
        <f t="shared" si="704"/>
        <v/>
      </c>
      <c r="I1465" s="47" t="str">
        <f t="shared" si="705"/>
        <v/>
      </c>
      <c r="J1465" s="47" t="str">
        <f t="shared" si="706"/>
        <v/>
      </c>
      <c r="K1465" s="47" t="str">
        <f t="shared" si="707"/>
        <v/>
      </c>
      <c r="L1465" s="46" t="str">
        <f t="shared" si="708"/>
        <v/>
      </c>
      <c r="M1465" s="48" t="str">
        <f t="shared" si="709"/>
        <v/>
      </c>
      <c r="N1465" s="46" t="str">
        <f t="shared" si="710"/>
        <v/>
      </c>
      <c r="O1465" s="47" t="str">
        <f t="shared" si="711"/>
        <v/>
      </c>
      <c r="P1465" s="47" t="str">
        <f t="shared" si="712"/>
        <v/>
      </c>
      <c r="Q1465" s="47" t="str">
        <f t="shared" si="713"/>
        <v/>
      </c>
      <c r="R1465" s="49" t="str">
        <f t="shared" si="714"/>
        <v/>
      </c>
      <c r="S1465" s="46" t="str">
        <f t="shared" si="715"/>
        <v/>
      </c>
      <c r="T1465" s="10" t="str">
        <f t="shared" si="716"/>
        <v/>
      </c>
      <c r="U1465" s="17" t="str">
        <f t="shared" si="717"/>
        <v/>
      </c>
      <c r="V1465" s="9" t="str">
        <f t="shared" si="718"/>
        <v/>
      </c>
      <c r="W1465" s="8" t="str">
        <f t="shared" si="719"/>
        <v/>
      </c>
      <c r="X1465" s="9" t="str">
        <f t="shared" si="720"/>
        <v/>
      </c>
      <c r="Y1465" s="8" t="str">
        <f t="shared" si="721"/>
        <v/>
      </c>
      <c r="AE1465" s="8">
        <f t="shared" si="722"/>
        <v>0</v>
      </c>
      <c r="AF1465" s="8">
        <f t="shared" si="723"/>
        <v>0</v>
      </c>
      <c r="AG1465" s="8">
        <f t="shared" si="724"/>
        <v>1</v>
      </c>
      <c r="AH1465" s="8">
        <f t="shared" si="725"/>
        <v>1</v>
      </c>
      <c r="AI1465" s="8">
        <f t="shared" si="726"/>
        <v>0</v>
      </c>
      <c r="AJ1465" s="8">
        <f t="shared" si="727"/>
        <v>1</v>
      </c>
      <c r="AL1465" s="8">
        <f>IF(COUNTIF($AS$25:AS1465,AS1465)=1,AL1464+1,AL1464)</f>
        <v>41</v>
      </c>
      <c r="AM1465" s="8">
        <f>IF(COUNTIF($AR$25:AR1465,AR1465)=1,AM1464+1,AM1464)</f>
        <v>99</v>
      </c>
      <c r="AO1465" s="50" t="s">
        <v>1858</v>
      </c>
      <c r="AP1465" s="10">
        <v>1063</v>
      </c>
      <c r="AQ1465" s="9" t="s">
        <v>171</v>
      </c>
      <c r="AR1465" s="9" t="s">
        <v>522</v>
      </c>
      <c r="AS1465" s="51" t="s">
        <v>168</v>
      </c>
      <c r="AT1465" s="9" t="s">
        <v>75</v>
      </c>
      <c r="AU1465" s="49">
        <v>31726</v>
      </c>
      <c r="AV1465" s="46">
        <v>14500</v>
      </c>
      <c r="AW1465" s="52">
        <v>10.06</v>
      </c>
      <c r="AX1465" s="52">
        <v>13.25</v>
      </c>
      <c r="AY1465" s="52">
        <v>42.09</v>
      </c>
      <c r="AZ1465" s="46">
        <v>1168500</v>
      </c>
      <c r="BA1465" s="49">
        <v>31909</v>
      </c>
      <c r="BB1465" s="46">
        <v>-21900</v>
      </c>
      <c r="BC1465" s="52">
        <v>9.8000000000000007</v>
      </c>
      <c r="BD1465" s="52">
        <v>12.65</v>
      </c>
      <c r="BE1465" s="52">
        <v>42.09</v>
      </c>
      <c r="BF1465" s="49">
        <v>31593</v>
      </c>
      <c r="BG1465" s="46">
        <v>1136800</v>
      </c>
      <c r="BH1465" s="9" t="s">
        <v>6</v>
      </c>
      <c r="BI1465" s="9" t="s">
        <v>83</v>
      </c>
      <c r="BJ1465" s="9" t="s">
        <v>84</v>
      </c>
      <c r="BK1465" s="9" t="s">
        <v>85</v>
      </c>
      <c r="BL1465" s="9" t="s">
        <v>85</v>
      </c>
    </row>
    <row r="1466" spans="2:64" hidden="1">
      <c r="B1466" s="8">
        <f t="shared" si="698"/>
        <v>1442</v>
      </c>
      <c r="C1466" s="8" t="str">
        <f t="shared" si="699"/>
        <v/>
      </c>
      <c r="D1466" s="8" t="str">
        <f t="shared" si="700"/>
        <v/>
      </c>
      <c r="E1466" s="8" t="str">
        <f t="shared" si="701"/>
        <v/>
      </c>
      <c r="F1466" s="8" t="str">
        <f t="shared" si="702"/>
        <v/>
      </c>
      <c r="G1466" s="45" t="str">
        <f t="shared" si="703"/>
        <v/>
      </c>
      <c r="H1466" s="46" t="str">
        <f t="shared" si="704"/>
        <v/>
      </c>
      <c r="I1466" s="47" t="str">
        <f t="shared" si="705"/>
        <v/>
      </c>
      <c r="J1466" s="47" t="str">
        <f t="shared" si="706"/>
        <v/>
      </c>
      <c r="K1466" s="47" t="str">
        <f t="shared" si="707"/>
        <v/>
      </c>
      <c r="L1466" s="46" t="str">
        <f t="shared" si="708"/>
        <v/>
      </c>
      <c r="M1466" s="48" t="str">
        <f t="shared" si="709"/>
        <v/>
      </c>
      <c r="N1466" s="46" t="str">
        <f t="shared" si="710"/>
        <v/>
      </c>
      <c r="O1466" s="47" t="str">
        <f t="shared" si="711"/>
        <v/>
      </c>
      <c r="P1466" s="47" t="str">
        <f t="shared" si="712"/>
        <v/>
      </c>
      <c r="Q1466" s="47" t="str">
        <f t="shared" si="713"/>
        <v/>
      </c>
      <c r="R1466" s="49" t="str">
        <f t="shared" si="714"/>
        <v/>
      </c>
      <c r="S1466" s="46" t="str">
        <f t="shared" si="715"/>
        <v/>
      </c>
      <c r="T1466" s="10" t="str">
        <f t="shared" si="716"/>
        <v/>
      </c>
      <c r="U1466" s="17" t="str">
        <f t="shared" si="717"/>
        <v/>
      </c>
      <c r="V1466" s="9" t="str">
        <f t="shared" si="718"/>
        <v/>
      </c>
      <c r="W1466" s="8" t="str">
        <f t="shared" si="719"/>
        <v/>
      </c>
      <c r="X1466" s="9" t="str">
        <f t="shared" si="720"/>
        <v/>
      </c>
      <c r="Y1466" s="8" t="str">
        <f t="shared" si="721"/>
        <v/>
      </c>
      <c r="AE1466" s="8">
        <f t="shared" si="722"/>
        <v>0</v>
      </c>
      <c r="AF1466" s="8">
        <f t="shared" si="723"/>
        <v>0</v>
      </c>
      <c r="AG1466" s="8">
        <f t="shared" si="724"/>
        <v>1</v>
      </c>
      <c r="AH1466" s="8">
        <f t="shared" si="725"/>
        <v>1</v>
      </c>
      <c r="AI1466" s="8">
        <f t="shared" si="726"/>
        <v>0</v>
      </c>
      <c r="AJ1466" s="8">
        <f t="shared" si="727"/>
        <v>1</v>
      </c>
      <c r="AL1466" s="8">
        <f>IF(COUNTIF($AS$25:AS1466,AS1466)=1,AL1465+1,AL1465)</f>
        <v>41</v>
      </c>
      <c r="AM1466" s="8">
        <f>IF(COUNTIF($AR$25:AR1466,AR1466)=1,AM1465+1,AM1465)</f>
        <v>99</v>
      </c>
      <c r="AO1466" s="50" t="s">
        <v>1859</v>
      </c>
      <c r="AP1466" s="10">
        <v>1064</v>
      </c>
      <c r="AQ1466" s="9" t="s">
        <v>171</v>
      </c>
      <c r="AR1466" s="9" t="s">
        <v>522</v>
      </c>
      <c r="AS1466" s="51" t="s">
        <v>168</v>
      </c>
      <c r="AT1466" s="9" t="s">
        <v>75</v>
      </c>
      <c r="AU1466" s="49">
        <v>32477</v>
      </c>
      <c r="AV1466" s="46">
        <v>39600</v>
      </c>
      <c r="AW1466" s="52">
        <v>10.71</v>
      </c>
      <c r="AX1466" s="52">
        <v>14.25</v>
      </c>
      <c r="AY1466" s="52">
        <v>42.2</v>
      </c>
      <c r="AZ1466" s="46">
        <v>0</v>
      </c>
      <c r="BA1466" s="49">
        <v>32556</v>
      </c>
      <c r="BB1466" s="46">
        <v>11000</v>
      </c>
      <c r="BC1466" s="52">
        <v>10.19</v>
      </c>
      <c r="BD1466" s="52">
        <v>13</v>
      </c>
      <c r="BE1466" s="52">
        <v>42.29</v>
      </c>
      <c r="BF1466" s="49">
        <v>32477</v>
      </c>
      <c r="BG1466" s="46">
        <v>0</v>
      </c>
      <c r="BH1466" s="9" t="s">
        <v>6</v>
      </c>
      <c r="BI1466" s="9" t="s">
        <v>83</v>
      </c>
      <c r="BJ1466" s="9" t="s">
        <v>91</v>
      </c>
      <c r="BK1466" s="9" t="s">
        <v>92</v>
      </c>
      <c r="BL1466" s="9" t="s">
        <v>85</v>
      </c>
    </row>
    <row r="1467" spans="2:64" hidden="1">
      <c r="B1467" s="8">
        <f t="shared" si="698"/>
        <v>1443</v>
      </c>
      <c r="C1467" s="8" t="str">
        <f t="shared" si="699"/>
        <v/>
      </c>
      <c r="D1467" s="8" t="str">
        <f t="shared" si="700"/>
        <v/>
      </c>
      <c r="E1467" s="8" t="str">
        <f t="shared" si="701"/>
        <v/>
      </c>
      <c r="F1467" s="8" t="str">
        <f t="shared" si="702"/>
        <v/>
      </c>
      <c r="G1467" s="45" t="str">
        <f t="shared" si="703"/>
        <v/>
      </c>
      <c r="H1467" s="46" t="str">
        <f t="shared" si="704"/>
        <v/>
      </c>
      <c r="I1467" s="47" t="str">
        <f t="shared" si="705"/>
        <v/>
      </c>
      <c r="J1467" s="47" t="str">
        <f t="shared" si="706"/>
        <v/>
      </c>
      <c r="K1467" s="47" t="str">
        <f t="shared" si="707"/>
        <v/>
      </c>
      <c r="L1467" s="46" t="str">
        <f t="shared" si="708"/>
        <v/>
      </c>
      <c r="M1467" s="48" t="str">
        <f t="shared" si="709"/>
        <v/>
      </c>
      <c r="N1467" s="46" t="str">
        <f t="shared" si="710"/>
        <v/>
      </c>
      <c r="O1467" s="47" t="str">
        <f t="shared" si="711"/>
        <v/>
      </c>
      <c r="P1467" s="47" t="str">
        <f t="shared" si="712"/>
        <v/>
      </c>
      <c r="Q1467" s="47" t="str">
        <f t="shared" si="713"/>
        <v/>
      </c>
      <c r="R1467" s="49" t="str">
        <f t="shared" si="714"/>
        <v/>
      </c>
      <c r="S1467" s="46" t="str">
        <f t="shared" si="715"/>
        <v/>
      </c>
      <c r="T1467" s="10" t="str">
        <f t="shared" si="716"/>
        <v/>
      </c>
      <c r="U1467" s="17" t="str">
        <f t="shared" si="717"/>
        <v/>
      </c>
      <c r="V1467" s="9" t="str">
        <f t="shared" si="718"/>
        <v/>
      </c>
      <c r="W1467" s="8" t="str">
        <f t="shared" si="719"/>
        <v/>
      </c>
      <c r="X1467" s="9" t="str">
        <f t="shared" si="720"/>
        <v/>
      </c>
      <c r="Y1467" s="8" t="str">
        <f t="shared" si="721"/>
        <v/>
      </c>
      <c r="AE1467" s="8">
        <f t="shared" si="722"/>
        <v>0</v>
      </c>
      <c r="AF1467" s="8">
        <f t="shared" si="723"/>
        <v>0</v>
      </c>
      <c r="AG1467" s="8">
        <f t="shared" si="724"/>
        <v>1</v>
      </c>
      <c r="AH1467" s="8">
        <f t="shared" si="725"/>
        <v>1</v>
      </c>
      <c r="AI1467" s="8">
        <f t="shared" si="726"/>
        <v>0</v>
      </c>
      <c r="AJ1467" s="8">
        <f t="shared" si="727"/>
        <v>0</v>
      </c>
      <c r="AL1467" s="8">
        <f>IF(COUNTIF($AS$25:AS1467,AS1467)=1,AL1466+1,AL1466)</f>
        <v>41</v>
      </c>
      <c r="AM1467" s="8">
        <f>IF(COUNTIF($AR$25:AR1467,AR1467)=1,AM1466+1,AM1466)</f>
        <v>99</v>
      </c>
      <c r="AO1467" s="50" t="s">
        <v>1860</v>
      </c>
      <c r="AP1467" s="10">
        <v>1937</v>
      </c>
      <c r="AQ1467" s="9" t="s">
        <v>171</v>
      </c>
      <c r="AR1467" s="9" t="s">
        <v>4</v>
      </c>
      <c r="AS1467" s="51" t="s">
        <v>88</v>
      </c>
      <c r="AT1467" s="9" t="s">
        <v>86</v>
      </c>
      <c r="AU1467" s="49">
        <v>29145</v>
      </c>
      <c r="AV1467" s="46">
        <v>4900</v>
      </c>
      <c r="AW1467" s="52">
        <v>9.25</v>
      </c>
      <c r="AX1467" s="52">
        <v>13.2</v>
      </c>
      <c r="AY1467" s="52">
        <v>36.6</v>
      </c>
      <c r="AZ1467" s="46">
        <v>0</v>
      </c>
      <c r="BA1467" s="49">
        <v>29234</v>
      </c>
      <c r="BB1467" s="46">
        <v>4000</v>
      </c>
      <c r="BC1467" s="52">
        <v>9.25</v>
      </c>
      <c r="BD1467" s="52">
        <v>13.2</v>
      </c>
      <c r="BE1467" s="52">
        <v>36.6</v>
      </c>
      <c r="BF1467" s="49">
        <v>29036</v>
      </c>
      <c r="BG1467" s="46">
        <v>0</v>
      </c>
      <c r="BH1467" s="9" t="s">
        <v>6</v>
      </c>
      <c r="BI1467" s="9" t="s">
        <v>3</v>
      </c>
      <c r="BJ1467" s="9" t="s">
        <v>84</v>
      </c>
      <c r="BK1467" s="9" t="s">
        <v>85</v>
      </c>
      <c r="BL1467" s="9" t="s">
        <v>85</v>
      </c>
    </row>
    <row r="1468" spans="2:64" hidden="1">
      <c r="B1468" s="8">
        <f t="shared" si="698"/>
        <v>1444</v>
      </c>
      <c r="C1468" s="8" t="str">
        <f t="shared" si="699"/>
        <v/>
      </c>
      <c r="D1468" s="8" t="str">
        <f t="shared" si="700"/>
        <v/>
      </c>
      <c r="E1468" s="8" t="str">
        <f t="shared" si="701"/>
        <v/>
      </c>
      <c r="F1468" s="8" t="str">
        <f t="shared" si="702"/>
        <v/>
      </c>
      <c r="G1468" s="45" t="str">
        <f t="shared" si="703"/>
        <v/>
      </c>
      <c r="H1468" s="46" t="str">
        <f t="shared" si="704"/>
        <v/>
      </c>
      <c r="I1468" s="47" t="str">
        <f t="shared" si="705"/>
        <v/>
      </c>
      <c r="J1468" s="47" t="str">
        <f t="shared" si="706"/>
        <v/>
      </c>
      <c r="K1468" s="47" t="str">
        <f t="shared" si="707"/>
        <v/>
      </c>
      <c r="L1468" s="46" t="str">
        <f t="shared" si="708"/>
        <v/>
      </c>
      <c r="M1468" s="48" t="str">
        <f t="shared" si="709"/>
        <v/>
      </c>
      <c r="N1468" s="46" t="str">
        <f t="shared" si="710"/>
        <v/>
      </c>
      <c r="O1468" s="47" t="str">
        <f t="shared" si="711"/>
        <v/>
      </c>
      <c r="P1468" s="47" t="str">
        <f t="shared" si="712"/>
        <v/>
      </c>
      <c r="Q1468" s="47" t="str">
        <f t="shared" si="713"/>
        <v/>
      </c>
      <c r="R1468" s="49" t="str">
        <f t="shared" si="714"/>
        <v/>
      </c>
      <c r="S1468" s="46" t="str">
        <f t="shared" si="715"/>
        <v/>
      </c>
      <c r="T1468" s="10" t="str">
        <f t="shared" si="716"/>
        <v/>
      </c>
      <c r="U1468" s="17" t="str">
        <f t="shared" si="717"/>
        <v/>
      </c>
      <c r="V1468" s="9" t="str">
        <f t="shared" si="718"/>
        <v/>
      </c>
      <c r="W1468" s="8" t="str">
        <f t="shared" si="719"/>
        <v/>
      </c>
      <c r="X1468" s="9" t="str">
        <f t="shared" si="720"/>
        <v/>
      </c>
      <c r="Y1468" s="8" t="str">
        <f t="shared" si="721"/>
        <v/>
      </c>
      <c r="AE1468" s="8">
        <f t="shared" si="722"/>
        <v>0</v>
      </c>
      <c r="AF1468" s="8">
        <f t="shared" si="723"/>
        <v>0</v>
      </c>
      <c r="AG1468" s="8">
        <f t="shared" si="724"/>
        <v>1</v>
      </c>
      <c r="AH1468" s="8">
        <f t="shared" si="725"/>
        <v>1</v>
      </c>
      <c r="AI1468" s="8">
        <f t="shared" si="726"/>
        <v>0</v>
      </c>
      <c r="AJ1468" s="8">
        <f t="shared" si="727"/>
        <v>0</v>
      </c>
      <c r="AL1468" s="8">
        <f>IF(COUNTIF($AS$25:AS1468,AS1468)=1,AL1467+1,AL1467)</f>
        <v>41</v>
      </c>
      <c r="AM1468" s="8">
        <f>IF(COUNTIF($AR$25:AR1468,AR1468)=1,AM1467+1,AM1467)</f>
        <v>99</v>
      </c>
      <c r="AO1468" s="8" t="s">
        <v>1861</v>
      </c>
      <c r="AP1468" s="10">
        <v>1940</v>
      </c>
      <c r="AQ1468" s="9" t="s">
        <v>171</v>
      </c>
      <c r="AR1468" s="9" t="s">
        <v>4</v>
      </c>
      <c r="AS1468" s="51" t="s">
        <v>88</v>
      </c>
      <c r="AT1468" s="9" t="s">
        <v>86</v>
      </c>
      <c r="AU1468" s="49">
        <v>29413</v>
      </c>
      <c r="AV1468" s="46">
        <v>11900</v>
      </c>
      <c r="AW1468" s="52">
        <v>11</v>
      </c>
      <c r="AX1468" s="52">
        <v>16.5</v>
      </c>
      <c r="AY1468" s="52">
        <v>39.9</v>
      </c>
      <c r="AZ1468" s="46">
        <v>0</v>
      </c>
      <c r="BA1468" s="49">
        <v>29586</v>
      </c>
      <c r="BB1468" s="46">
        <v>7500</v>
      </c>
      <c r="BC1468" s="52">
        <v>10.25</v>
      </c>
      <c r="BD1468" s="52">
        <v>14.56</v>
      </c>
      <c r="BE1468" s="52">
        <v>39.9</v>
      </c>
      <c r="BF1468" s="49">
        <v>29433</v>
      </c>
      <c r="BG1468" s="46">
        <v>0</v>
      </c>
      <c r="BH1468" s="9" t="s">
        <v>6</v>
      </c>
      <c r="BI1468" s="9" t="s">
        <v>3</v>
      </c>
      <c r="BJ1468" s="9" t="s">
        <v>91</v>
      </c>
      <c r="BK1468" s="9" t="s">
        <v>85</v>
      </c>
      <c r="BL1468" s="9" t="s">
        <v>85</v>
      </c>
    </row>
    <row r="1469" spans="2:64" hidden="1">
      <c r="B1469" s="8">
        <f t="shared" si="698"/>
        <v>1445</v>
      </c>
      <c r="C1469" s="8" t="str">
        <f t="shared" si="699"/>
        <v/>
      </c>
      <c r="D1469" s="8" t="str">
        <f t="shared" si="700"/>
        <v/>
      </c>
      <c r="E1469" s="8" t="str">
        <f t="shared" si="701"/>
        <v/>
      </c>
      <c r="F1469" s="8" t="str">
        <f t="shared" si="702"/>
        <v/>
      </c>
      <c r="G1469" s="45" t="str">
        <f t="shared" si="703"/>
        <v/>
      </c>
      <c r="H1469" s="46" t="str">
        <f t="shared" si="704"/>
        <v/>
      </c>
      <c r="I1469" s="47" t="str">
        <f t="shared" si="705"/>
        <v/>
      </c>
      <c r="J1469" s="47" t="str">
        <f t="shared" si="706"/>
        <v/>
      </c>
      <c r="K1469" s="47" t="str">
        <f t="shared" si="707"/>
        <v/>
      </c>
      <c r="L1469" s="46" t="str">
        <f t="shared" si="708"/>
        <v/>
      </c>
      <c r="M1469" s="48" t="str">
        <f t="shared" si="709"/>
        <v/>
      </c>
      <c r="N1469" s="46" t="str">
        <f t="shared" si="710"/>
        <v/>
      </c>
      <c r="O1469" s="47" t="str">
        <f t="shared" si="711"/>
        <v/>
      </c>
      <c r="P1469" s="47" t="str">
        <f t="shared" si="712"/>
        <v/>
      </c>
      <c r="Q1469" s="47" t="str">
        <f t="shared" si="713"/>
        <v/>
      </c>
      <c r="R1469" s="49" t="str">
        <f t="shared" si="714"/>
        <v/>
      </c>
      <c r="S1469" s="46" t="str">
        <f t="shared" si="715"/>
        <v/>
      </c>
      <c r="T1469" s="10" t="str">
        <f t="shared" si="716"/>
        <v/>
      </c>
      <c r="U1469" s="17" t="str">
        <f t="shared" si="717"/>
        <v/>
      </c>
      <c r="V1469" s="9" t="str">
        <f t="shared" si="718"/>
        <v/>
      </c>
      <c r="W1469" s="8" t="str">
        <f t="shared" si="719"/>
        <v/>
      </c>
      <c r="X1469" s="9" t="str">
        <f t="shared" si="720"/>
        <v/>
      </c>
      <c r="Y1469" s="8" t="str">
        <f t="shared" si="721"/>
        <v/>
      </c>
      <c r="AE1469" s="8">
        <f t="shared" si="722"/>
        <v>0</v>
      </c>
      <c r="AF1469" s="8">
        <f t="shared" si="723"/>
        <v>0</v>
      </c>
      <c r="AG1469" s="8">
        <f t="shared" si="724"/>
        <v>1</v>
      </c>
      <c r="AH1469" s="8">
        <f t="shared" si="725"/>
        <v>1</v>
      </c>
      <c r="AI1469" s="8">
        <f t="shared" si="726"/>
        <v>0</v>
      </c>
      <c r="AJ1469" s="8">
        <f t="shared" si="727"/>
        <v>0</v>
      </c>
      <c r="AL1469" s="8">
        <f>IF(COUNTIF($AS$25:AS1469,AS1469)=1,AL1468+1,AL1468)</f>
        <v>41</v>
      </c>
      <c r="AM1469" s="8">
        <f>IF(COUNTIF($AR$25:AR1469,AR1469)=1,AM1468+1,AM1468)</f>
        <v>99</v>
      </c>
      <c r="AO1469" s="8" t="s">
        <v>1862</v>
      </c>
      <c r="AP1469" s="10">
        <v>1942</v>
      </c>
      <c r="AQ1469" s="9" t="s">
        <v>171</v>
      </c>
      <c r="AR1469" s="9" t="s">
        <v>4</v>
      </c>
      <c r="AS1469" s="51" t="s">
        <v>88</v>
      </c>
      <c r="AT1469" s="9" t="s">
        <v>86</v>
      </c>
      <c r="AU1469" s="49">
        <v>29798</v>
      </c>
      <c r="AV1469" s="46">
        <v>17300</v>
      </c>
      <c r="AW1469" s="52">
        <v>12.75</v>
      </c>
      <c r="AX1469" s="52">
        <v>17.7</v>
      </c>
      <c r="AY1469" s="52">
        <v>42.3</v>
      </c>
      <c r="AZ1469" s="46">
        <v>0</v>
      </c>
      <c r="BA1469" s="49">
        <v>30011</v>
      </c>
      <c r="BB1469" s="46">
        <v>9400</v>
      </c>
      <c r="BC1469" s="52">
        <v>12</v>
      </c>
      <c r="BD1469" s="52">
        <v>15.96</v>
      </c>
      <c r="BE1469" s="52">
        <v>38.4</v>
      </c>
      <c r="BF1469" s="49">
        <v>29676</v>
      </c>
      <c r="BG1469" s="46">
        <v>175400</v>
      </c>
      <c r="BH1469" s="9" t="s">
        <v>6</v>
      </c>
      <c r="BI1469" s="9" t="s">
        <v>3</v>
      </c>
      <c r="BJ1469" s="9" t="s">
        <v>84</v>
      </c>
      <c r="BK1469" s="9" t="s">
        <v>85</v>
      </c>
      <c r="BL1469" s="9" t="s">
        <v>85</v>
      </c>
    </row>
    <row r="1470" spans="2:64" hidden="1">
      <c r="B1470" s="8">
        <f t="shared" si="698"/>
        <v>1446</v>
      </c>
      <c r="C1470" s="8" t="str">
        <f t="shared" si="699"/>
        <v/>
      </c>
      <c r="D1470" s="8" t="str">
        <f t="shared" si="700"/>
        <v/>
      </c>
      <c r="E1470" s="8" t="str">
        <f t="shared" si="701"/>
        <v/>
      </c>
      <c r="F1470" s="8" t="str">
        <f t="shared" si="702"/>
        <v/>
      </c>
      <c r="G1470" s="45" t="str">
        <f t="shared" si="703"/>
        <v/>
      </c>
      <c r="H1470" s="46" t="str">
        <f t="shared" si="704"/>
        <v/>
      </c>
      <c r="I1470" s="47" t="str">
        <f t="shared" si="705"/>
        <v/>
      </c>
      <c r="J1470" s="47" t="str">
        <f t="shared" si="706"/>
        <v/>
      </c>
      <c r="K1470" s="47" t="str">
        <f t="shared" si="707"/>
        <v/>
      </c>
      <c r="L1470" s="46" t="str">
        <f t="shared" si="708"/>
        <v/>
      </c>
      <c r="M1470" s="48" t="str">
        <f t="shared" si="709"/>
        <v/>
      </c>
      <c r="N1470" s="46" t="str">
        <f t="shared" si="710"/>
        <v/>
      </c>
      <c r="O1470" s="47" t="str">
        <f t="shared" si="711"/>
        <v/>
      </c>
      <c r="P1470" s="47" t="str">
        <f t="shared" si="712"/>
        <v/>
      </c>
      <c r="Q1470" s="47" t="str">
        <f t="shared" si="713"/>
        <v/>
      </c>
      <c r="R1470" s="49" t="str">
        <f t="shared" si="714"/>
        <v/>
      </c>
      <c r="S1470" s="46" t="str">
        <f t="shared" si="715"/>
        <v/>
      </c>
      <c r="T1470" s="10" t="str">
        <f t="shared" si="716"/>
        <v/>
      </c>
      <c r="U1470" s="17" t="str">
        <f t="shared" si="717"/>
        <v/>
      </c>
      <c r="V1470" s="9" t="str">
        <f t="shared" si="718"/>
        <v/>
      </c>
      <c r="W1470" s="8" t="str">
        <f t="shared" si="719"/>
        <v/>
      </c>
      <c r="X1470" s="9" t="str">
        <f t="shared" si="720"/>
        <v/>
      </c>
      <c r="Y1470" s="8" t="str">
        <f t="shared" si="721"/>
        <v/>
      </c>
      <c r="AE1470" s="8">
        <f t="shared" si="722"/>
        <v>0</v>
      </c>
      <c r="AF1470" s="8">
        <f t="shared" si="723"/>
        <v>0</v>
      </c>
      <c r="AG1470" s="8">
        <f t="shared" si="724"/>
        <v>1</v>
      </c>
      <c r="AH1470" s="8">
        <f t="shared" si="725"/>
        <v>1</v>
      </c>
      <c r="AI1470" s="8">
        <f t="shared" si="726"/>
        <v>0</v>
      </c>
      <c r="AJ1470" s="8">
        <f t="shared" si="727"/>
        <v>0</v>
      </c>
      <c r="AL1470" s="8">
        <f>IF(COUNTIF($AS$25:AS1470,AS1470)=1,AL1469+1,AL1469)</f>
        <v>41</v>
      </c>
      <c r="AM1470" s="8">
        <f>IF(COUNTIF($AR$25:AR1470,AR1470)=1,AM1469+1,AM1469)</f>
        <v>99</v>
      </c>
      <c r="AO1470" s="8" t="s">
        <v>1863</v>
      </c>
      <c r="AP1470" s="10">
        <v>1945</v>
      </c>
      <c r="AQ1470" s="9" t="s">
        <v>171</v>
      </c>
      <c r="AR1470" s="9" t="s">
        <v>4</v>
      </c>
      <c r="AS1470" s="51" t="s">
        <v>88</v>
      </c>
      <c r="AT1470" s="9" t="s">
        <v>86</v>
      </c>
      <c r="AU1470" s="49">
        <v>30070</v>
      </c>
      <c r="AV1470" s="46">
        <v>23000</v>
      </c>
      <c r="AW1470" s="52">
        <v>14.81</v>
      </c>
      <c r="AX1470" s="52">
        <v>19.5</v>
      </c>
      <c r="AY1470" s="52">
        <v>40.5</v>
      </c>
      <c r="AZ1470" s="46">
        <v>203300</v>
      </c>
      <c r="BA1470" s="49">
        <v>30279</v>
      </c>
      <c r="BB1470" s="46">
        <v>9600</v>
      </c>
      <c r="BC1470" s="52">
        <v>12.53</v>
      </c>
      <c r="BD1470" s="52">
        <v>16.02</v>
      </c>
      <c r="BE1470" s="52">
        <v>39.5</v>
      </c>
      <c r="BF1470" s="49">
        <v>29951</v>
      </c>
      <c r="BG1470" s="46">
        <v>200300</v>
      </c>
      <c r="BH1470" s="9" t="s">
        <v>6</v>
      </c>
      <c r="BI1470" s="9" t="s">
        <v>3</v>
      </c>
      <c r="BJ1470" s="9" t="s">
        <v>84</v>
      </c>
      <c r="BK1470" s="9" t="s">
        <v>85</v>
      </c>
      <c r="BL1470" s="9" t="s">
        <v>85</v>
      </c>
    </row>
    <row r="1471" spans="2:64" hidden="1">
      <c r="B1471" s="8">
        <f t="shared" si="698"/>
        <v>1447</v>
      </c>
      <c r="C1471" s="8" t="str">
        <f t="shared" si="699"/>
        <v/>
      </c>
      <c r="D1471" s="8" t="str">
        <f t="shared" si="700"/>
        <v/>
      </c>
      <c r="E1471" s="8" t="str">
        <f t="shared" si="701"/>
        <v/>
      </c>
      <c r="F1471" s="8" t="str">
        <f t="shared" si="702"/>
        <v/>
      </c>
      <c r="G1471" s="45" t="str">
        <f t="shared" si="703"/>
        <v/>
      </c>
      <c r="H1471" s="46" t="str">
        <f t="shared" si="704"/>
        <v/>
      </c>
      <c r="I1471" s="47" t="str">
        <f t="shared" si="705"/>
        <v/>
      </c>
      <c r="J1471" s="47" t="str">
        <f t="shared" si="706"/>
        <v/>
      </c>
      <c r="K1471" s="47" t="str">
        <f t="shared" si="707"/>
        <v/>
      </c>
      <c r="L1471" s="46" t="str">
        <f t="shared" si="708"/>
        <v/>
      </c>
      <c r="M1471" s="48" t="str">
        <f t="shared" si="709"/>
        <v/>
      </c>
      <c r="N1471" s="46" t="str">
        <f t="shared" si="710"/>
        <v/>
      </c>
      <c r="O1471" s="47" t="str">
        <f t="shared" si="711"/>
        <v/>
      </c>
      <c r="P1471" s="47" t="str">
        <f t="shared" si="712"/>
        <v/>
      </c>
      <c r="Q1471" s="47" t="str">
        <f t="shared" si="713"/>
        <v/>
      </c>
      <c r="R1471" s="49" t="str">
        <f t="shared" si="714"/>
        <v/>
      </c>
      <c r="S1471" s="46" t="str">
        <f t="shared" si="715"/>
        <v/>
      </c>
      <c r="T1471" s="10" t="str">
        <f t="shared" si="716"/>
        <v/>
      </c>
      <c r="U1471" s="17" t="str">
        <f t="shared" si="717"/>
        <v/>
      </c>
      <c r="V1471" s="9" t="str">
        <f t="shared" si="718"/>
        <v/>
      </c>
      <c r="W1471" s="8" t="str">
        <f t="shared" si="719"/>
        <v/>
      </c>
      <c r="X1471" s="9" t="str">
        <f t="shared" si="720"/>
        <v/>
      </c>
      <c r="Y1471" s="8" t="str">
        <f t="shared" si="721"/>
        <v/>
      </c>
      <c r="AE1471" s="8">
        <f t="shared" si="722"/>
        <v>0</v>
      </c>
      <c r="AF1471" s="8">
        <f t="shared" si="723"/>
        <v>0</v>
      </c>
      <c r="AG1471" s="8">
        <f t="shared" si="724"/>
        <v>1</v>
      </c>
      <c r="AH1471" s="8">
        <f t="shared" si="725"/>
        <v>1</v>
      </c>
      <c r="AI1471" s="8">
        <f t="shared" si="726"/>
        <v>0</v>
      </c>
      <c r="AJ1471" s="8">
        <f t="shared" si="727"/>
        <v>0</v>
      </c>
      <c r="AL1471" s="8">
        <f>IF(COUNTIF($AS$25:AS1471,AS1471)=1,AL1470+1,AL1470)</f>
        <v>41</v>
      </c>
      <c r="AM1471" s="8">
        <f>IF(COUNTIF($AR$25:AR1471,AR1471)=1,AM1470+1,AM1470)</f>
        <v>99</v>
      </c>
      <c r="AO1471" s="8" t="s">
        <v>1864</v>
      </c>
      <c r="AP1471" s="10">
        <v>1948</v>
      </c>
      <c r="AQ1471" s="9" t="s">
        <v>171</v>
      </c>
      <c r="AR1471" s="9" t="s">
        <v>4</v>
      </c>
      <c r="AS1471" s="51" t="s">
        <v>88</v>
      </c>
      <c r="AT1471" s="9" t="s">
        <v>86</v>
      </c>
      <c r="AU1471" s="49">
        <v>30406</v>
      </c>
      <c r="AV1471" s="46">
        <v>24000</v>
      </c>
      <c r="AW1471" s="52">
        <v>13</v>
      </c>
      <c r="AX1471" s="52">
        <v>18.5</v>
      </c>
      <c r="AY1471" s="52">
        <v>41.6</v>
      </c>
      <c r="AZ1471" s="46">
        <v>0</v>
      </c>
      <c r="BA1471" s="49">
        <v>30557</v>
      </c>
      <c r="BB1471" s="46">
        <v>10700</v>
      </c>
      <c r="BC1471" s="52">
        <v>11.8</v>
      </c>
      <c r="BD1471" s="52">
        <v>16</v>
      </c>
      <c r="BE1471" s="52">
        <v>0</v>
      </c>
      <c r="BF1471" s="49">
        <v>30467</v>
      </c>
      <c r="BG1471" s="46">
        <v>0</v>
      </c>
      <c r="BH1471" s="9" t="s">
        <v>6</v>
      </c>
      <c r="BI1471" s="9" t="s">
        <v>3</v>
      </c>
      <c r="BJ1471" s="9" t="s">
        <v>91</v>
      </c>
      <c r="BK1471" s="9" t="s">
        <v>85</v>
      </c>
      <c r="BL1471" s="9" t="s">
        <v>85</v>
      </c>
    </row>
    <row r="1472" spans="2:64" hidden="1">
      <c r="B1472" s="8">
        <f t="shared" si="698"/>
        <v>1448</v>
      </c>
      <c r="C1472" s="8" t="str">
        <f t="shared" si="699"/>
        <v/>
      </c>
      <c r="D1472" s="8" t="str">
        <f t="shared" si="700"/>
        <v/>
      </c>
      <c r="E1472" s="8" t="str">
        <f t="shared" si="701"/>
        <v/>
      </c>
      <c r="F1472" s="8" t="str">
        <f t="shared" si="702"/>
        <v/>
      </c>
      <c r="G1472" s="45" t="str">
        <f t="shared" si="703"/>
        <v/>
      </c>
      <c r="H1472" s="46" t="str">
        <f t="shared" si="704"/>
        <v/>
      </c>
      <c r="I1472" s="47" t="str">
        <f t="shared" si="705"/>
        <v/>
      </c>
      <c r="J1472" s="47" t="str">
        <f t="shared" si="706"/>
        <v/>
      </c>
      <c r="K1472" s="47" t="str">
        <f t="shared" si="707"/>
        <v/>
      </c>
      <c r="L1472" s="46" t="str">
        <f t="shared" si="708"/>
        <v/>
      </c>
      <c r="M1472" s="48" t="str">
        <f t="shared" si="709"/>
        <v/>
      </c>
      <c r="N1472" s="46" t="str">
        <f t="shared" si="710"/>
        <v/>
      </c>
      <c r="O1472" s="47" t="str">
        <f t="shared" si="711"/>
        <v/>
      </c>
      <c r="P1472" s="47" t="str">
        <f t="shared" si="712"/>
        <v/>
      </c>
      <c r="Q1472" s="47" t="str">
        <f t="shared" si="713"/>
        <v/>
      </c>
      <c r="R1472" s="49" t="str">
        <f t="shared" si="714"/>
        <v/>
      </c>
      <c r="S1472" s="46" t="str">
        <f t="shared" si="715"/>
        <v/>
      </c>
      <c r="T1472" s="10" t="str">
        <f t="shared" si="716"/>
        <v/>
      </c>
      <c r="U1472" s="17" t="str">
        <f t="shared" si="717"/>
        <v/>
      </c>
      <c r="V1472" s="9" t="str">
        <f t="shared" si="718"/>
        <v/>
      </c>
      <c r="W1472" s="8" t="str">
        <f t="shared" si="719"/>
        <v/>
      </c>
      <c r="X1472" s="9" t="str">
        <f t="shared" si="720"/>
        <v/>
      </c>
      <c r="Y1472" s="8" t="str">
        <f t="shared" si="721"/>
        <v/>
      </c>
      <c r="AE1472" s="8">
        <f t="shared" si="722"/>
        <v>0</v>
      </c>
      <c r="AF1472" s="8">
        <f t="shared" si="723"/>
        <v>0</v>
      </c>
      <c r="AG1472" s="8">
        <f t="shared" si="724"/>
        <v>1</v>
      </c>
      <c r="AH1472" s="8">
        <f t="shared" si="725"/>
        <v>1</v>
      </c>
      <c r="AI1472" s="8">
        <f t="shared" si="726"/>
        <v>0</v>
      </c>
      <c r="AJ1472" s="8">
        <f t="shared" si="727"/>
        <v>0</v>
      </c>
      <c r="AL1472" s="8">
        <f>IF(COUNTIF($AS$25:AS1472,AS1472)=1,AL1471+1,AL1471)</f>
        <v>41</v>
      </c>
      <c r="AM1472" s="8">
        <f>IF(COUNTIF($AR$25:AR1472,AR1472)=1,AM1471+1,AM1471)</f>
        <v>99</v>
      </c>
      <c r="AO1472" s="8" t="s">
        <v>1865</v>
      </c>
      <c r="AP1472" s="10">
        <v>1950</v>
      </c>
      <c r="AQ1472" s="9" t="s">
        <v>171</v>
      </c>
      <c r="AR1472" s="9" t="s">
        <v>4</v>
      </c>
      <c r="AS1472" s="51" t="s">
        <v>88</v>
      </c>
      <c r="AT1472" s="9" t="s">
        <v>86</v>
      </c>
      <c r="AU1472" s="49">
        <v>32196</v>
      </c>
      <c r="AV1472" s="46">
        <v>17900</v>
      </c>
      <c r="AW1472" s="52">
        <v>12.17</v>
      </c>
      <c r="AX1472" s="52">
        <v>15.25</v>
      </c>
      <c r="AY1472" s="52">
        <v>53</v>
      </c>
      <c r="AZ1472" s="46">
        <v>0</v>
      </c>
      <c r="BA1472" s="49">
        <v>32406</v>
      </c>
      <c r="BB1472" s="46">
        <v>2800</v>
      </c>
      <c r="BC1472" s="52">
        <v>10.7</v>
      </c>
      <c r="BD1472" s="52">
        <v>12.9</v>
      </c>
      <c r="BE1472" s="52">
        <v>51.4</v>
      </c>
      <c r="BF1472" s="49">
        <v>32081</v>
      </c>
      <c r="BG1472" s="46">
        <v>0</v>
      </c>
      <c r="BH1472" s="9" t="s">
        <v>6</v>
      </c>
      <c r="BI1472" s="9" t="s">
        <v>3</v>
      </c>
      <c r="BJ1472" s="9" t="s">
        <v>84</v>
      </c>
      <c r="BK1472" s="9" t="s">
        <v>85</v>
      </c>
      <c r="BL1472" s="9" t="s">
        <v>85</v>
      </c>
    </row>
    <row r="1473" spans="2:64" hidden="1">
      <c r="B1473" s="8">
        <f t="shared" si="698"/>
        <v>1449</v>
      </c>
      <c r="C1473" s="8" t="str">
        <f t="shared" si="699"/>
        <v/>
      </c>
      <c r="D1473" s="8" t="str">
        <f t="shared" si="700"/>
        <v/>
      </c>
      <c r="E1473" s="8" t="str">
        <f t="shared" si="701"/>
        <v/>
      </c>
      <c r="F1473" s="8" t="str">
        <f t="shared" si="702"/>
        <v/>
      </c>
      <c r="G1473" s="45" t="str">
        <f t="shared" si="703"/>
        <v/>
      </c>
      <c r="H1473" s="46" t="str">
        <f t="shared" si="704"/>
        <v/>
      </c>
      <c r="I1473" s="47" t="str">
        <f t="shared" si="705"/>
        <v/>
      </c>
      <c r="J1473" s="47" t="str">
        <f t="shared" si="706"/>
        <v/>
      </c>
      <c r="K1473" s="47" t="str">
        <f t="shared" si="707"/>
        <v/>
      </c>
      <c r="L1473" s="46" t="str">
        <f t="shared" si="708"/>
        <v/>
      </c>
      <c r="M1473" s="48" t="str">
        <f t="shared" si="709"/>
        <v/>
      </c>
      <c r="N1473" s="46" t="str">
        <f t="shared" si="710"/>
        <v/>
      </c>
      <c r="O1473" s="47" t="str">
        <f t="shared" si="711"/>
        <v/>
      </c>
      <c r="P1473" s="47" t="str">
        <f t="shared" si="712"/>
        <v/>
      </c>
      <c r="Q1473" s="47" t="str">
        <f t="shared" si="713"/>
        <v/>
      </c>
      <c r="R1473" s="49" t="str">
        <f t="shared" si="714"/>
        <v/>
      </c>
      <c r="S1473" s="46" t="str">
        <f t="shared" si="715"/>
        <v/>
      </c>
      <c r="T1473" s="10" t="str">
        <f t="shared" si="716"/>
        <v/>
      </c>
      <c r="U1473" s="17" t="str">
        <f t="shared" si="717"/>
        <v/>
      </c>
      <c r="V1473" s="9" t="str">
        <f t="shared" si="718"/>
        <v/>
      </c>
      <c r="W1473" s="8" t="str">
        <f t="shared" si="719"/>
        <v/>
      </c>
      <c r="X1473" s="9" t="str">
        <f t="shared" si="720"/>
        <v/>
      </c>
      <c r="Y1473" s="8" t="str">
        <f t="shared" si="721"/>
        <v/>
      </c>
      <c r="AE1473" s="8">
        <f t="shared" si="722"/>
        <v>0</v>
      </c>
      <c r="AF1473" s="8">
        <f t="shared" si="723"/>
        <v>0</v>
      </c>
      <c r="AG1473" s="8">
        <f t="shared" si="724"/>
        <v>1</v>
      </c>
      <c r="AH1473" s="8">
        <f t="shared" si="725"/>
        <v>1</v>
      </c>
      <c r="AI1473" s="8">
        <f t="shared" si="726"/>
        <v>0</v>
      </c>
      <c r="AJ1473" s="8">
        <f t="shared" si="727"/>
        <v>0</v>
      </c>
      <c r="AL1473" s="8">
        <f>IF(COUNTIF($AS$25:AS1473,AS1473)=1,AL1472+1,AL1472)</f>
        <v>41</v>
      </c>
      <c r="AM1473" s="8">
        <f>IF(COUNTIF($AR$25:AR1473,AR1473)=1,AM1472+1,AM1472)</f>
        <v>99</v>
      </c>
      <c r="AO1473" s="8" t="s">
        <v>1866</v>
      </c>
      <c r="AP1473" s="10">
        <v>1951</v>
      </c>
      <c r="AQ1473" s="9" t="s">
        <v>171</v>
      </c>
      <c r="AR1473" s="9" t="s">
        <v>4</v>
      </c>
      <c r="AS1473" s="51" t="s">
        <v>88</v>
      </c>
      <c r="AT1473" s="9" t="s">
        <v>86</v>
      </c>
      <c r="AU1473" s="49">
        <v>32598</v>
      </c>
      <c r="AV1473" s="46">
        <v>16500</v>
      </c>
      <c r="AW1473" s="52">
        <v>11.92</v>
      </c>
      <c r="AX1473" s="52">
        <v>14.75</v>
      </c>
      <c r="AY1473" s="52">
        <v>52</v>
      </c>
      <c r="AZ1473" s="46">
        <v>0</v>
      </c>
      <c r="BA1473" s="49">
        <v>32742</v>
      </c>
      <c r="BB1473" s="46">
        <v>7900</v>
      </c>
      <c r="BC1473" s="52">
        <v>10.8</v>
      </c>
      <c r="BD1473" s="52">
        <v>12.8</v>
      </c>
      <c r="BE1473" s="52">
        <v>51.4</v>
      </c>
      <c r="BF1473" s="49">
        <v>32628</v>
      </c>
      <c r="BG1473" s="46">
        <v>0</v>
      </c>
      <c r="BH1473" s="9"/>
      <c r="BI1473" s="9" t="s">
        <v>3</v>
      </c>
      <c r="BJ1473" s="9" t="s">
        <v>91</v>
      </c>
      <c r="BK1473" s="9" t="s">
        <v>85</v>
      </c>
      <c r="BL1473" s="9" t="s">
        <v>85</v>
      </c>
    </row>
    <row r="1474" spans="2:64" hidden="1">
      <c r="B1474" s="8">
        <f t="shared" si="698"/>
        <v>1450</v>
      </c>
      <c r="C1474" s="8" t="str">
        <f t="shared" si="699"/>
        <v/>
      </c>
      <c r="D1474" s="8" t="str">
        <f t="shared" si="700"/>
        <v/>
      </c>
      <c r="E1474" s="8" t="str">
        <f t="shared" si="701"/>
        <v/>
      </c>
      <c r="F1474" s="8" t="str">
        <f t="shared" si="702"/>
        <v/>
      </c>
      <c r="G1474" s="45" t="str">
        <f t="shared" si="703"/>
        <v/>
      </c>
      <c r="H1474" s="46" t="str">
        <f t="shared" si="704"/>
        <v/>
      </c>
      <c r="I1474" s="47" t="str">
        <f t="shared" si="705"/>
        <v/>
      </c>
      <c r="J1474" s="47" t="str">
        <f t="shared" si="706"/>
        <v/>
      </c>
      <c r="K1474" s="47" t="str">
        <f t="shared" si="707"/>
        <v/>
      </c>
      <c r="L1474" s="46" t="str">
        <f t="shared" si="708"/>
        <v/>
      </c>
      <c r="M1474" s="48" t="str">
        <f t="shared" si="709"/>
        <v/>
      </c>
      <c r="N1474" s="46" t="str">
        <f t="shared" si="710"/>
        <v/>
      </c>
      <c r="O1474" s="47" t="str">
        <f t="shared" si="711"/>
        <v/>
      </c>
      <c r="P1474" s="47" t="str">
        <f t="shared" si="712"/>
        <v/>
      </c>
      <c r="Q1474" s="47" t="str">
        <f t="shared" si="713"/>
        <v/>
      </c>
      <c r="R1474" s="49" t="str">
        <f t="shared" si="714"/>
        <v/>
      </c>
      <c r="S1474" s="46" t="str">
        <f t="shared" si="715"/>
        <v/>
      </c>
      <c r="T1474" s="10" t="str">
        <f t="shared" si="716"/>
        <v/>
      </c>
      <c r="U1474" s="17" t="str">
        <f t="shared" si="717"/>
        <v/>
      </c>
      <c r="V1474" s="9" t="str">
        <f t="shared" si="718"/>
        <v/>
      </c>
      <c r="W1474" s="8" t="str">
        <f t="shared" si="719"/>
        <v/>
      </c>
      <c r="X1474" s="9" t="str">
        <f t="shared" si="720"/>
        <v/>
      </c>
      <c r="Y1474" s="8" t="str">
        <f t="shared" si="721"/>
        <v/>
      </c>
      <c r="AE1474" s="8">
        <f t="shared" si="722"/>
        <v>0</v>
      </c>
      <c r="AF1474" s="8">
        <f t="shared" si="723"/>
        <v>1</v>
      </c>
      <c r="AG1474" s="8">
        <f t="shared" si="724"/>
        <v>1</v>
      </c>
      <c r="AH1474" s="8">
        <f t="shared" si="725"/>
        <v>1</v>
      </c>
      <c r="AI1474" s="8">
        <f t="shared" si="726"/>
        <v>0</v>
      </c>
      <c r="AJ1474" s="8">
        <f t="shared" si="727"/>
        <v>0</v>
      </c>
      <c r="AL1474" s="8">
        <f>IF(COUNTIF($AS$25:AS1474,AS1474)=1,AL1473+1,AL1473)</f>
        <v>41</v>
      </c>
      <c r="AM1474" s="8">
        <f>IF(COUNTIF($AR$25:AR1474,AR1474)=1,AM1473+1,AM1473)</f>
        <v>99</v>
      </c>
      <c r="AO1474" s="8" t="s">
        <v>1867</v>
      </c>
      <c r="AP1474" s="10">
        <v>2168</v>
      </c>
      <c r="AQ1474" s="9" t="s">
        <v>171</v>
      </c>
      <c r="AR1474" s="9" t="s">
        <v>4</v>
      </c>
      <c r="AS1474" s="51" t="s">
        <v>88</v>
      </c>
      <c r="AT1474" s="9" t="s">
        <v>86</v>
      </c>
      <c r="AU1474" s="49">
        <v>40648</v>
      </c>
      <c r="AV1474" s="46">
        <v>27814.413</v>
      </c>
      <c r="AW1474" s="52">
        <v>8.59</v>
      </c>
      <c r="AX1474" s="52">
        <v>10.45</v>
      </c>
      <c r="AY1474" s="52">
        <v>58.22</v>
      </c>
      <c r="AZ1474" s="46">
        <v>683369.87400000007</v>
      </c>
      <c r="BA1474" s="49">
        <v>40861</v>
      </c>
      <c r="BB1474" s="46">
        <v>9105.7739999999994</v>
      </c>
      <c r="BC1474" s="52">
        <v>8.09</v>
      </c>
      <c r="BD1474" s="52">
        <v>9.6</v>
      </c>
      <c r="BE1474" s="52">
        <v>57.88</v>
      </c>
      <c r="BF1474" s="49">
        <v>40543</v>
      </c>
      <c r="BG1474" s="46">
        <v>670537.88600000006</v>
      </c>
      <c r="BH1474" s="9" t="s">
        <v>6</v>
      </c>
      <c r="BI1474" s="9" t="s">
        <v>3</v>
      </c>
      <c r="BJ1474" s="9" t="s">
        <v>84</v>
      </c>
      <c r="BK1474" s="9" t="s">
        <v>85</v>
      </c>
      <c r="BL1474" s="9" t="s">
        <v>85</v>
      </c>
    </row>
    <row r="1475" spans="2:64" hidden="1">
      <c r="B1475" s="8">
        <f t="shared" si="698"/>
        <v>1451</v>
      </c>
      <c r="C1475" s="8" t="str">
        <f t="shared" si="699"/>
        <v/>
      </c>
      <c r="D1475" s="8" t="str">
        <f t="shared" si="700"/>
        <v/>
      </c>
      <c r="E1475" s="8" t="str">
        <f t="shared" si="701"/>
        <v/>
      </c>
      <c r="F1475" s="8" t="str">
        <f t="shared" si="702"/>
        <v/>
      </c>
      <c r="G1475" s="45" t="str">
        <f t="shared" si="703"/>
        <v/>
      </c>
      <c r="H1475" s="46" t="str">
        <f t="shared" si="704"/>
        <v/>
      </c>
      <c r="I1475" s="47" t="str">
        <f t="shared" si="705"/>
        <v/>
      </c>
      <c r="J1475" s="47" t="str">
        <f t="shared" si="706"/>
        <v/>
      </c>
      <c r="K1475" s="47" t="str">
        <f t="shared" si="707"/>
        <v/>
      </c>
      <c r="L1475" s="46" t="str">
        <f t="shared" si="708"/>
        <v/>
      </c>
      <c r="M1475" s="48" t="str">
        <f t="shared" si="709"/>
        <v/>
      </c>
      <c r="N1475" s="46" t="str">
        <f t="shared" si="710"/>
        <v/>
      </c>
      <c r="O1475" s="47" t="str">
        <f t="shared" si="711"/>
        <v/>
      </c>
      <c r="P1475" s="47" t="str">
        <f t="shared" si="712"/>
        <v/>
      </c>
      <c r="Q1475" s="47" t="str">
        <f t="shared" si="713"/>
        <v/>
      </c>
      <c r="R1475" s="49" t="str">
        <f t="shared" si="714"/>
        <v/>
      </c>
      <c r="S1475" s="46" t="str">
        <f t="shared" si="715"/>
        <v/>
      </c>
      <c r="T1475" s="10" t="str">
        <f t="shared" si="716"/>
        <v/>
      </c>
      <c r="U1475" s="17" t="str">
        <f t="shared" si="717"/>
        <v/>
      </c>
      <c r="V1475" s="9" t="str">
        <f t="shared" si="718"/>
        <v/>
      </c>
      <c r="W1475" s="8" t="str">
        <f t="shared" si="719"/>
        <v/>
      </c>
      <c r="X1475" s="9" t="str">
        <f t="shared" si="720"/>
        <v/>
      </c>
      <c r="Y1475" s="8" t="str">
        <f t="shared" si="721"/>
        <v/>
      </c>
      <c r="AE1475" s="8">
        <f t="shared" si="722"/>
        <v>0</v>
      </c>
      <c r="AF1475" s="8">
        <f t="shared" si="723"/>
        <v>1</v>
      </c>
      <c r="AG1475" s="8">
        <f t="shared" si="724"/>
        <v>1</v>
      </c>
      <c r="AH1475" s="8">
        <f t="shared" si="725"/>
        <v>1</v>
      </c>
      <c r="AI1475" s="8">
        <f t="shared" si="726"/>
        <v>0</v>
      </c>
      <c r="AJ1475" s="8">
        <f t="shared" si="727"/>
        <v>1</v>
      </c>
      <c r="AL1475" s="8">
        <f>IF(COUNTIF($AS$25:AS1475,AS1475)=1,AL1474+1,AL1474)</f>
        <v>41</v>
      </c>
      <c r="AM1475" s="8">
        <f>IF(COUNTIF($AR$25:AR1475,AR1475)=1,AM1474+1,AM1474)</f>
        <v>99</v>
      </c>
      <c r="AO1475" s="8" t="s">
        <v>1868</v>
      </c>
      <c r="AP1475" s="10">
        <v>2253</v>
      </c>
      <c r="AQ1475" s="9" t="s">
        <v>171</v>
      </c>
      <c r="AR1475" s="9" t="s">
        <v>292</v>
      </c>
      <c r="AS1475" s="51" t="s">
        <v>168</v>
      </c>
      <c r="AT1475" s="9" t="s">
        <v>75</v>
      </c>
      <c r="AU1475" s="49">
        <v>40886</v>
      </c>
      <c r="AV1475" s="46">
        <v>23498</v>
      </c>
      <c r="AW1475" s="52">
        <v>8.0299999999999994</v>
      </c>
      <c r="AX1475" s="52">
        <v>10.75</v>
      </c>
      <c r="AY1475" s="52">
        <v>50.06</v>
      </c>
      <c r="AZ1475" s="46">
        <v>400023</v>
      </c>
      <c r="BA1475" s="49">
        <v>41110</v>
      </c>
      <c r="BB1475" s="46">
        <v>11251</v>
      </c>
      <c r="BC1475" s="52">
        <v>7.56</v>
      </c>
      <c r="BD1475" s="52">
        <v>9.81</v>
      </c>
      <c r="BE1475" s="52">
        <v>50.06</v>
      </c>
      <c r="BF1475" s="49">
        <v>40908</v>
      </c>
      <c r="BG1475" s="46">
        <v>400752</v>
      </c>
      <c r="BH1475" s="9" t="s">
        <v>6</v>
      </c>
      <c r="BI1475" s="9" t="s">
        <v>3</v>
      </c>
      <c r="BJ1475" s="9" t="s">
        <v>84</v>
      </c>
      <c r="BK1475" s="9" t="s">
        <v>85</v>
      </c>
      <c r="BL1475" s="9" t="s">
        <v>85</v>
      </c>
    </row>
    <row r="1476" spans="2:64" hidden="1">
      <c r="B1476" s="8">
        <f t="shared" si="698"/>
        <v>1452</v>
      </c>
      <c r="C1476" s="8" t="str">
        <f t="shared" si="699"/>
        <v/>
      </c>
      <c r="D1476" s="8" t="str">
        <f t="shared" si="700"/>
        <v/>
      </c>
      <c r="E1476" s="8" t="str">
        <f t="shared" si="701"/>
        <v/>
      </c>
      <c r="F1476" s="8" t="str">
        <f t="shared" si="702"/>
        <v/>
      </c>
      <c r="G1476" s="45" t="str">
        <f t="shared" si="703"/>
        <v/>
      </c>
      <c r="H1476" s="46" t="str">
        <f t="shared" si="704"/>
        <v/>
      </c>
      <c r="I1476" s="47" t="str">
        <f t="shared" si="705"/>
        <v/>
      </c>
      <c r="J1476" s="47" t="str">
        <f t="shared" si="706"/>
        <v/>
      </c>
      <c r="K1476" s="47" t="str">
        <f t="shared" si="707"/>
        <v/>
      </c>
      <c r="L1476" s="46" t="str">
        <f t="shared" si="708"/>
        <v/>
      </c>
      <c r="M1476" s="48" t="str">
        <f t="shared" si="709"/>
        <v/>
      </c>
      <c r="N1476" s="46" t="str">
        <f t="shared" si="710"/>
        <v/>
      </c>
      <c r="O1476" s="47" t="str">
        <f t="shared" si="711"/>
        <v/>
      </c>
      <c r="P1476" s="47" t="str">
        <f t="shared" si="712"/>
        <v/>
      </c>
      <c r="Q1476" s="47" t="str">
        <f t="shared" si="713"/>
        <v/>
      </c>
      <c r="R1476" s="49" t="str">
        <f t="shared" si="714"/>
        <v/>
      </c>
      <c r="S1476" s="46" t="str">
        <f t="shared" si="715"/>
        <v/>
      </c>
      <c r="T1476" s="10" t="str">
        <f t="shared" si="716"/>
        <v/>
      </c>
      <c r="U1476" s="17" t="str">
        <f t="shared" si="717"/>
        <v/>
      </c>
      <c r="V1476" s="9" t="str">
        <f t="shared" si="718"/>
        <v/>
      </c>
      <c r="W1476" s="8" t="str">
        <f t="shared" si="719"/>
        <v/>
      </c>
      <c r="X1476" s="9" t="str">
        <f t="shared" si="720"/>
        <v/>
      </c>
      <c r="Y1476" s="8" t="str">
        <f t="shared" si="721"/>
        <v/>
      </c>
      <c r="AE1476" s="8">
        <f t="shared" si="722"/>
        <v>0</v>
      </c>
      <c r="AF1476" s="8">
        <f t="shared" si="723"/>
        <v>1</v>
      </c>
      <c r="AG1476" s="8">
        <f t="shared" si="724"/>
        <v>1</v>
      </c>
      <c r="AH1476" s="8">
        <f t="shared" si="725"/>
        <v>1</v>
      </c>
      <c r="AI1476" s="8">
        <f t="shared" si="726"/>
        <v>0</v>
      </c>
      <c r="AJ1476" s="8">
        <f t="shared" si="727"/>
        <v>1</v>
      </c>
      <c r="AL1476" s="8">
        <f>IF(COUNTIF($AS$25:AS1476,AS1476)=1,AL1475+1,AL1475)</f>
        <v>41</v>
      </c>
      <c r="AM1476" s="8">
        <f>IF(COUNTIF($AR$25:AR1476,AR1476)=1,AM1475+1,AM1475)</f>
        <v>99</v>
      </c>
      <c r="AO1476" s="8" t="s">
        <v>1869</v>
      </c>
      <c r="AP1476" s="10">
        <v>2264</v>
      </c>
      <c r="AQ1476" s="9" t="s">
        <v>171</v>
      </c>
      <c r="AR1476" s="9" t="s">
        <v>522</v>
      </c>
      <c r="AS1476" s="51" t="s">
        <v>168</v>
      </c>
      <c r="AT1476" s="9" t="s">
        <v>75</v>
      </c>
      <c r="AU1476" s="49">
        <v>40893</v>
      </c>
      <c r="AV1476" s="46">
        <v>66207</v>
      </c>
      <c r="AW1476" s="52">
        <v>8.68</v>
      </c>
      <c r="AX1476" s="52">
        <v>10.75</v>
      </c>
      <c r="AY1476" s="52">
        <v>50.13</v>
      </c>
      <c r="AZ1476" s="46">
        <v>1018937</v>
      </c>
      <c r="BA1476" s="49">
        <v>41110</v>
      </c>
      <c r="BB1476" s="46">
        <v>18099</v>
      </c>
      <c r="BC1476" s="52">
        <v>7.96</v>
      </c>
      <c r="BD1476" s="52">
        <v>9.31</v>
      </c>
      <c r="BE1476" s="52">
        <v>50.13</v>
      </c>
      <c r="BF1476" s="49">
        <v>40908</v>
      </c>
      <c r="BG1476" s="46">
        <v>1002768</v>
      </c>
      <c r="BH1476" s="9" t="s">
        <v>6</v>
      </c>
      <c r="BI1476" s="9" t="s">
        <v>3</v>
      </c>
      <c r="BJ1476" s="9" t="s">
        <v>84</v>
      </c>
      <c r="BK1476" s="9" t="s">
        <v>85</v>
      </c>
      <c r="BL1476" s="9" t="s">
        <v>85</v>
      </c>
    </row>
    <row r="1477" spans="2:64" hidden="1">
      <c r="B1477" s="8">
        <f t="shared" si="698"/>
        <v>1453</v>
      </c>
      <c r="C1477" s="8" t="str">
        <f t="shared" si="699"/>
        <v/>
      </c>
      <c r="D1477" s="8" t="str">
        <f t="shared" si="700"/>
        <v/>
      </c>
      <c r="E1477" s="8" t="str">
        <f t="shared" si="701"/>
        <v/>
      </c>
      <c r="F1477" s="8" t="str">
        <f t="shared" si="702"/>
        <v/>
      </c>
      <c r="G1477" s="45" t="str">
        <f t="shared" si="703"/>
        <v/>
      </c>
      <c r="H1477" s="46" t="str">
        <f t="shared" si="704"/>
        <v/>
      </c>
      <c r="I1477" s="47" t="str">
        <f t="shared" si="705"/>
        <v/>
      </c>
      <c r="J1477" s="47" t="str">
        <f t="shared" si="706"/>
        <v/>
      </c>
      <c r="K1477" s="47" t="str">
        <f t="shared" si="707"/>
        <v/>
      </c>
      <c r="L1477" s="46" t="str">
        <f t="shared" si="708"/>
        <v/>
      </c>
      <c r="M1477" s="48" t="str">
        <f t="shared" si="709"/>
        <v/>
      </c>
      <c r="N1477" s="46" t="str">
        <f t="shared" si="710"/>
        <v/>
      </c>
      <c r="O1477" s="47" t="str">
        <f t="shared" si="711"/>
        <v/>
      </c>
      <c r="P1477" s="47" t="str">
        <f t="shared" si="712"/>
        <v/>
      </c>
      <c r="Q1477" s="47" t="str">
        <f t="shared" si="713"/>
        <v/>
      </c>
      <c r="R1477" s="49" t="str">
        <f t="shared" si="714"/>
        <v/>
      </c>
      <c r="S1477" s="46" t="str">
        <f t="shared" si="715"/>
        <v/>
      </c>
      <c r="T1477" s="10" t="str">
        <f t="shared" si="716"/>
        <v/>
      </c>
      <c r="U1477" s="17" t="str">
        <f t="shared" si="717"/>
        <v/>
      </c>
      <c r="V1477" s="9" t="str">
        <f t="shared" si="718"/>
        <v/>
      </c>
      <c r="W1477" s="8" t="str">
        <f t="shared" si="719"/>
        <v/>
      </c>
      <c r="X1477" s="9" t="str">
        <f t="shared" si="720"/>
        <v/>
      </c>
      <c r="Y1477" s="8" t="str">
        <f t="shared" si="721"/>
        <v/>
      </c>
      <c r="AE1477" s="8">
        <f t="shared" si="722"/>
        <v>0</v>
      </c>
      <c r="AF1477" s="8">
        <f t="shared" si="723"/>
        <v>1</v>
      </c>
      <c r="AG1477" s="8">
        <f t="shared" si="724"/>
        <v>1</v>
      </c>
      <c r="AH1477" s="8">
        <f t="shared" si="725"/>
        <v>1</v>
      </c>
      <c r="AI1477" s="8">
        <f t="shared" si="726"/>
        <v>0</v>
      </c>
      <c r="AJ1477" s="8">
        <f t="shared" si="727"/>
        <v>1</v>
      </c>
      <c r="AL1477" s="8">
        <f>IF(COUNTIF($AS$25:AS1477,AS1477)=1,AL1476+1,AL1476)</f>
        <v>41</v>
      </c>
      <c r="AM1477" s="8">
        <f>IF(COUNTIF($AR$25:AR1477,AR1477)=1,AM1476+1,AM1476)</f>
        <v>99</v>
      </c>
      <c r="AO1477" s="50" t="s">
        <v>1870</v>
      </c>
      <c r="AP1477" s="10">
        <v>2379</v>
      </c>
      <c r="AQ1477" s="9" t="s">
        <v>171</v>
      </c>
      <c r="AR1477" s="9" t="s">
        <v>136</v>
      </c>
      <c r="AS1477" s="51" t="s">
        <v>168</v>
      </c>
      <c r="AT1477" s="9" t="s">
        <v>75</v>
      </c>
      <c r="AU1477" s="49">
        <v>41117</v>
      </c>
      <c r="AV1477" s="46">
        <v>130066</v>
      </c>
      <c r="AW1477" s="52">
        <v>7.96</v>
      </c>
      <c r="AX1477" s="52">
        <v>10.5</v>
      </c>
      <c r="AY1477" s="52">
        <v>48.4</v>
      </c>
      <c r="AZ1477" s="46">
        <v>2710254</v>
      </c>
      <c r="BA1477" s="49">
        <v>41327</v>
      </c>
      <c r="BB1477" s="46">
        <v>80554</v>
      </c>
      <c r="BC1477" s="52">
        <v>7.6</v>
      </c>
      <c r="BD1477" s="52">
        <v>9.75</v>
      </c>
      <c r="BE1477" s="52">
        <v>48.4</v>
      </c>
      <c r="BF1477" s="49">
        <v>41182</v>
      </c>
      <c r="BG1477" s="46">
        <v>2634928</v>
      </c>
      <c r="BH1477" s="9" t="s">
        <v>6</v>
      </c>
      <c r="BI1477" s="9" t="s">
        <v>3</v>
      </c>
      <c r="BJ1477" s="9" t="s">
        <v>84</v>
      </c>
      <c r="BK1477" s="9" t="s">
        <v>85</v>
      </c>
      <c r="BL1477" s="9" t="s">
        <v>85</v>
      </c>
    </row>
    <row r="1478" spans="2:64" hidden="1">
      <c r="B1478" s="8">
        <f t="shared" si="698"/>
        <v>1454</v>
      </c>
      <c r="C1478" s="8" t="str">
        <f t="shared" si="699"/>
        <v/>
      </c>
      <c r="D1478" s="8" t="str">
        <f t="shared" si="700"/>
        <v/>
      </c>
      <c r="E1478" s="8" t="str">
        <f t="shared" si="701"/>
        <v/>
      </c>
      <c r="F1478" s="8" t="str">
        <f t="shared" si="702"/>
        <v/>
      </c>
      <c r="G1478" s="45" t="str">
        <f t="shared" si="703"/>
        <v/>
      </c>
      <c r="H1478" s="46" t="str">
        <f t="shared" si="704"/>
        <v/>
      </c>
      <c r="I1478" s="47" t="str">
        <f t="shared" si="705"/>
        <v/>
      </c>
      <c r="J1478" s="47" t="str">
        <f t="shared" si="706"/>
        <v/>
      </c>
      <c r="K1478" s="47" t="str">
        <f t="shared" si="707"/>
        <v/>
      </c>
      <c r="L1478" s="46" t="str">
        <f t="shared" si="708"/>
        <v/>
      </c>
      <c r="M1478" s="48" t="str">
        <f t="shared" si="709"/>
        <v/>
      </c>
      <c r="N1478" s="46" t="str">
        <f t="shared" si="710"/>
        <v/>
      </c>
      <c r="O1478" s="47" t="str">
        <f t="shared" si="711"/>
        <v/>
      </c>
      <c r="P1478" s="47" t="str">
        <f t="shared" si="712"/>
        <v/>
      </c>
      <c r="Q1478" s="47" t="str">
        <f t="shared" si="713"/>
        <v/>
      </c>
      <c r="R1478" s="49" t="str">
        <f t="shared" si="714"/>
        <v/>
      </c>
      <c r="S1478" s="46" t="str">
        <f t="shared" si="715"/>
        <v/>
      </c>
      <c r="T1478" s="10" t="str">
        <f t="shared" si="716"/>
        <v/>
      </c>
      <c r="U1478" s="17" t="str">
        <f t="shared" si="717"/>
        <v/>
      </c>
      <c r="V1478" s="9" t="str">
        <f t="shared" si="718"/>
        <v/>
      </c>
      <c r="W1478" s="8" t="str">
        <f t="shared" si="719"/>
        <v/>
      </c>
      <c r="X1478" s="9" t="str">
        <f t="shared" si="720"/>
        <v/>
      </c>
      <c r="Y1478" s="8" t="str">
        <f t="shared" si="721"/>
        <v/>
      </c>
      <c r="AE1478" s="8">
        <f t="shared" si="722"/>
        <v>0</v>
      </c>
      <c r="AF1478" s="8">
        <f t="shared" si="723"/>
        <v>1</v>
      </c>
      <c r="AG1478" s="8">
        <f t="shared" si="724"/>
        <v>1</v>
      </c>
      <c r="AH1478" s="8">
        <f t="shared" si="725"/>
        <v>1</v>
      </c>
      <c r="AI1478" s="8">
        <f t="shared" si="726"/>
        <v>0</v>
      </c>
      <c r="AJ1478" s="8">
        <f t="shared" si="727"/>
        <v>0</v>
      </c>
      <c r="AL1478" s="8">
        <f>IF(COUNTIF($AS$25:AS1478,AS1478)=1,AL1477+1,AL1477)</f>
        <v>41</v>
      </c>
      <c r="AM1478" s="8">
        <f>IF(COUNTIF($AR$25:AR1478,AR1478)=1,AM1477+1,AM1477)</f>
        <v>99</v>
      </c>
      <c r="AO1478" s="50" t="s">
        <v>1871</v>
      </c>
      <c r="AP1478" s="10">
        <v>2380</v>
      </c>
      <c r="AQ1478" s="9" t="s">
        <v>171</v>
      </c>
      <c r="AR1478" s="9" t="s">
        <v>136</v>
      </c>
      <c r="AS1478" s="51" t="s">
        <v>168</v>
      </c>
      <c r="AT1478" s="9" t="s">
        <v>86</v>
      </c>
      <c r="AU1478" s="49">
        <v>41117</v>
      </c>
      <c r="AV1478" s="46">
        <v>45583</v>
      </c>
      <c r="AW1478" s="52">
        <v>7.96</v>
      </c>
      <c r="AX1478" s="52">
        <v>10.5</v>
      </c>
      <c r="AY1478" s="52">
        <v>48.4</v>
      </c>
      <c r="AZ1478" s="46">
        <v>1014278</v>
      </c>
      <c r="BA1478" s="49">
        <v>41327</v>
      </c>
      <c r="BB1478" s="46">
        <v>32416</v>
      </c>
      <c r="BC1478" s="52">
        <v>7.53</v>
      </c>
      <c r="BD1478" s="52">
        <v>9.6</v>
      </c>
      <c r="BE1478" s="52">
        <v>48.4</v>
      </c>
      <c r="BF1478" s="49">
        <v>41182</v>
      </c>
      <c r="BG1478" s="46">
        <v>975860</v>
      </c>
      <c r="BH1478" s="9" t="s">
        <v>6</v>
      </c>
      <c r="BI1478" s="9" t="s">
        <v>3</v>
      </c>
      <c r="BJ1478" s="9" t="s">
        <v>84</v>
      </c>
      <c r="BK1478" s="9" t="s">
        <v>85</v>
      </c>
      <c r="BL1478" s="9" t="s">
        <v>85</v>
      </c>
    </row>
    <row r="1479" spans="2:64" hidden="1">
      <c r="B1479" s="8">
        <f t="shared" si="698"/>
        <v>1455</v>
      </c>
      <c r="C1479" s="8" t="str">
        <f t="shared" si="699"/>
        <v/>
      </c>
      <c r="D1479" s="8" t="str">
        <f t="shared" si="700"/>
        <v/>
      </c>
      <c r="E1479" s="8" t="str">
        <f t="shared" si="701"/>
        <v/>
      </c>
      <c r="F1479" s="8" t="str">
        <f t="shared" si="702"/>
        <v/>
      </c>
      <c r="G1479" s="45" t="str">
        <f t="shared" si="703"/>
        <v/>
      </c>
      <c r="H1479" s="46" t="str">
        <f t="shared" si="704"/>
        <v/>
      </c>
      <c r="I1479" s="47" t="str">
        <f t="shared" si="705"/>
        <v/>
      </c>
      <c r="J1479" s="47" t="str">
        <f t="shared" si="706"/>
        <v/>
      </c>
      <c r="K1479" s="47" t="str">
        <f t="shared" si="707"/>
        <v/>
      </c>
      <c r="L1479" s="46" t="str">
        <f t="shared" si="708"/>
        <v/>
      </c>
      <c r="M1479" s="48" t="str">
        <f t="shared" si="709"/>
        <v/>
      </c>
      <c r="N1479" s="46" t="str">
        <f t="shared" si="710"/>
        <v/>
      </c>
      <c r="O1479" s="47" t="str">
        <f t="shared" si="711"/>
        <v/>
      </c>
      <c r="P1479" s="47" t="str">
        <f t="shared" si="712"/>
        <v/>
      </c>
      <c r="Q1479" s="47" t="str">
        <f t="shared" si="713"/>
        <v/>
      </c>
      <c r="R1479" s="49" t="str">
        <f t="shared" si="714"/>
        <v/>
      </c>
      <c r="S1479" s="46" t="str">
        <f t="shared" si="715"/>
        <v/>
      </c>
      <c r="T1479" s="10" t="str">
        <f t="shared" si="716"/>
        <v/>
      </c>
      <c r="U1479" s="17" t="str">
        <f t="shared" si="717"/>
        <v/>
      </c>
      <c r="V1479" s="9" t="str">
        <f t="shared" si="718"/>
        <v/>
      </c>
      <c r="W1479" s="8" t="str">
        <f t="shared" si="719"/>
        <v/>
      </c>
      <c r="X1479" s="9" t="str">
        <f t="shared" si="720"/>
        <v/>
      </c>
      <c r="Y1479" s="8" t="str">
        <f t="shared" si="721"/>
        <v/>
      </c>
      <c r="AE1479" s="8">
        <f t="shared" si="722"/>
        <v>0</v>
      </c>
      <c r="AF1479" s="8">
        <f t="shared" si="723"/>
        <v>1</v>
      </c>
      <c r="AG1479" s="8">
        <f t="shared" si="724"/>
        <v>1</v>
      </c>
      <c r="AH1479" s="8">
        <f t="shared" si="725"/>
        <v>1</v>
      </c>
      <c r="AI1479" s="8">
        <f t="shared" si="726"/>
        <v>0</v>
      </c>
      <c r="AJ1479" s="8">
        <f t="shared" si="727"/>
        <v>1</v>
      </c>
      <c r="AL1479" s="8">
        <f>IF(COUNTIF($AS$25:AS1479,AS1479)=1,AL1478+1,AL1478)</f>
        <v>41</v>
      </c>
      <c r="AM1479" s="8">
        <f>IF(COUNTIF($AR$25:AR1479,AR1479)=1,AM1478+1,AM1478)</f>
        <v>99</v>
      </c>
      <c r="AO1479" s="8" t="s">
        <v>1872</v>
      </c>
      <c r="AP1479" s="10">
        <v>2414</v>
      </c>
      <c r="AQ1479" s="9" t="s">
        <v>171</v>
      </c>
      <c r="AR1479" s="9" t="s">
        <v>522</v>
      </c>
      <c r="AS1479" s="51" t="s">
        <v>168</v>
      </c>
      <c r="AT1479" s="9" t="s">
        <v>75</v>
      </c>
      <c r="AU1479" s="49">
        <v>41243</v>
      </c>
      <c r="AV1479" s="46">
        <v>66351</v>
      </c>
      <c r="AW1479" s="52">
        <v>8.06</v>
      </c>
      <c r="AX1479" s="52">
        <v>10.25</v>
      </c>
      <c r="AY1479" s="52">
        <v>48.89</v>
      </c>
      <c r="AZ1479" s="46">
        <v>1342778</v>
      </c>
      <c r="BA1479" s="49">
        <v>41467</v>
      </c>
      <c r="BB1479" s="46">
        <v>27883</v>
      </c>
      <c r="BC1479" s="52">
        <v>7.63</v>
      </c>
      <c r="BD1479" s="52">
        <v>9.36</v>
      </c>
      <c r="BE1479" s="52">
        <v>48.89</v>
      </c>
      <c r="BF1479" s="49">
        <v>41274</v>
      </c>
      <c r="BG1479" s="46">
        <v>1183052</v>
      </c>
      <c r="BH1479" s="9" t="s">
        <v>6</v>
      </c>
      <c r="BI1479" s="9" t="s">
        <v>3</v>
      </c>
      <c r="BJ1479" s="9" t="s">
        <v>84</v>
      </c>
      <c r="BK1479" s="9" t="s">
        <v>85</v>
      </c>
      <c r="BL1479" s="9" t="s">
        <v>85</v>
      </c>
    </row>
    <row r="1480" spans="2:64" hidden="1">
      <c r="B1480" s="8">
        <f t="shared" si="698"/>
        <v>1456</v>
      </c>
      <c r="C1480" s="8" t="str">
        <f t="shared" si="699"/>
        <v/>
      </c>
      <c r="D1480" s="8" t="str">
        <f t="shared" si="700"/>
        <v/>
      </c>
      <c r="E1480" s="8" t="str">
        <f t="shared" si="701"/>
        <v/>
      </c>
      <c r="F1480" s="8" t="str">
        <f t="shared" si="702"/>
        <v/>
      </c>
      <c r="G1480" s="45" t="str">
        <f t="shared" si="703"/>
        <v/>
      </c>
      <c r="H1480" s="46" t="str">
        <f t="shared" si="704"/>
        <v/>
      </c>
      <c r="I1480" s="47" t="str">
        <f t="shared" si="705"/>
        <v/>
      </c>
      <c r="J1480" s="47" t="str">
        <f t="shared" si="706"/>
        <v/>
      </c>
      <c r="K1480" s="47" t="str">
        <f t="shared" si="707"/>
        <v/>
      </c>
      <c r="L1480" s="46" t="str">
        <f t="shared" si="708"/>
        <v/>
      </c>
      <c r="M1480" s="48" t="str">
        <f t="shared" si="709"/>
        <v/>
      </c>
      <c r="N1480" s="46" t="str">
        <f t="shared" si="710"/>
        <v/>
      </c>
      <c r="O1480" s="47" t="str">
        <f t="shared" si="711"/>
        <v/>
      </c>
      <c r="P1480" s="47" t="str">
        <f t="shared" si="712"/>
        <v/>
      </c>
      <c r="Q1480" s="47" t="str">
        <f t="shared" si="713"/>
        <v/>
      </c>
      <c r="R1480" s="49" t="str">
        <f t="shared" si="714"/>
        <v/>
      </c>
      <c r="S1480" s="46" t="str">
        <f t="shared" si="715"/>
        <v/>
      </c>
      <c r="T1480" s="10" t="str">
        <f t="shared" si="716"/>
        <v/>
      </c>
      <c r="U1480" s="17" t="str">
        <f t="shared" si="717"/>
        <v/>
      </c>
      <c r="V1480" s="9" t="str">
        <f t="shared" si="718"/>
        <v/>
      </c>
      <c r="W1480" s="8" t="str">
        <f t="shared" si="719"/>
        <v/>
      </c>
      <c r="X1480" s="9" t="str">
        <f t="shared" si="720"/>
        <v/>
      </c>
      <c r="Y1480" s="8" t="str">
        <f t="shared" si="721"/>
        <v/>
      </c>
      <c r="AE1480" s="8">
        <f t="shared" si="722"/>
        <v>0</v>
      </c>
      <c r="AF1480" s="8">
        <f t="shared" si="723"/>
        <v>1</v>
      </c>
      <c r="AG1480" s="8">
        <f t="shared" si="724"/>
        <v>1</v>
      </c>
      <c r="AH1480" s="8">
        <f t="shared" si="725"/>
        <v>1</v>
      </c>
      <c r="AI1480" s="8">
        <f t="shared" si="726"/>
        <v>0</v>
      </c>
      <c r="AJ1480" s="8">
        <f t="shared" si="727"/>
        <v>0</v>
      </c>
      <c r="AL1480" s="8">
        <f>IF(COUNTIF($AS$25:AS1480,AS1480)=1,AL1479+1,AL1479)</f>
        <v>41</v>
      </c>
      <c r="AM1480" s="8">
        <f>IF(COUNTIF($AR$25:AR1480,AR1480)=1,AM1479+1,AM1479)</f>
        <v>100</v>
      </c>
      <c r="AO1480" s="8" t="s">
        <v>1873</v>
      </c>
      <c r="AP1480" s="10">
        <v>2479</v>
      </c>
      <c r="AQ1480" s="9" t="s">
        <v>171</v>
      </c>
      <c r="AR1480" s="9" t="s">
        <v>247</v>
      </c>
      <c r="AS1480" s="51" t="s">
        <v>221</v>
      </c>
      <c r="AT1480" s="9" t="s">
        <v>86</v>
      </c>
      <c r="AU1480" s="49">
        <v>41333</v>
      </c>
      <c r="AV1480" s="46">
        <v>5635.3980000000001</v>
      </c>
      <c r="AW1480" s="52">
        <v>8.1999999999999993</v>
      </c>
      <c r="AX1480" s="52">
        <v>10.85</v>
      </c>
      <c r="AY1480" s="52">
        <v>53.84</v>
      </c>
      <c r="AZ1480" s="46">
        <v>60706.198000000004</v>
      </c>
      <c r="BA1480" s="49">
        <v>41540</v>
      </c>
      <c r="BB1480" s="46">
        <v>3591.2719999999999</v>
      </c>
      <c r="BC1480" s="52">
        <v>7.53</v>
      </c>
      <c r="BD1480" s="52">
        <v>9.6</v>
      </c>
      <c r="BE1480" s="52">
        <v>53.84</v>
      </c>
      <c r="BF1480" s="49">
        <v>41364</v>
      </c>
      <c r="BG1480" s="46">
        <v>60542.196000000004</v>
      </c>
      <c r="BH1480" s="9" t="s">
        <v>6</v>
      </c>
      <c r="BI1480" s="9" t="s">
        <v>3</v>
      </c>
      <c r="BJ1480" s="9" t="s">
        <v>84</v>
      </c>
      <c r="BK1480" s="9" t="s">
        <v>85</v>
      </c>
      <c r="BL1480" s="9" t="s">
        <v>85</v>
      </c>
    </row>
    <row r="1481" spans="2:64" hidden="1">
      <c r="B1481" s="8">
        <f t="shared" si="698"/>
        <v>1457</v>
      </c>
      <c r="C1481" s="8" t="str">
        <f t="shared" si="699"/>
        <v/>
      </c>
      <c r="D1481" s="8" t="str">
        <f t="shared" si="700"/>
        <v/>
      </c>
      <c r="E1481" s="8" t="str">
        <f t="shared" si="701"/>
        <v/>
      </c>
      <c r="F1481" s="8" t="str">
        <f t="shared" si="702"/>
        <v/>
      </c>
      <c r="G1481" s="45" t="str">
        <f t="shared" si="703"/>
        <v/>
      </c>
      <c r="H1481" s="46" t="str">
        <f t="shared" si="704"/>
        <v/>
      </c>
      <c r="I1481" s="47" t="str">
        <f t="shared" si="705"/>
        <v/>
      </c>
      <c r="J1481" s="47" t="str">
        <f t="shared" si="706"/>
        <v/>
      </c>
      <c r="K1481" s="47" t="str">
        <f t="shared" si="707"/>
        <v/>
      </c>
      <c r="L1481" s="46" t="str">
        <f t="shared" si="708"/>
        <v/>
      </c>
      <c r="M1481" s="48" t="str">
        <f t="shared" si="709"/>
        <v/>
      </c>
      <c r="N1481" s="46" t="str">
        <f t="shared" si="710"/>
        <v/>
      </c>
      <c r="O1481" s="47" t="str">
        <f t="shared" si="711"/>
        <v/>
      </c>
      <c r="P1481" s="47" t="str">
        <f t="shared" si="712"/>
        <v/>
      </c>
      <c r="Q1481" s="47" t="str">
        <f t="shared" si="713"/>
        <v/>
      </c>
      <c r="R1481" s="49" t="str">
        <f t="shared" si="714"/>
        <v/>
      </c>
      <c r="S1481" s="46" t="str">
        <f t="shared" si="715"/>
        <v/>
      </c>
      <c r="T1481" s="10" t="str">
        <f t="shared" si="716"/>
        <v/>
      </c>
      <c r="U1481" s="17" t="str">
        <f t="shared" si="717"/>
        <v/>
      </c>
      <c r="V1481" s="9" t="str">
        <f t="shared" si="718"/>
        <v/>
      </c>
      <c r="W1481" s="8" t="str">
        <f t="shared" si="719"/>
        <v/>
      </c>
      <c r="X1481" s="9" t="str">
        <f t="shared" si="720"/>
        <v/>
      </c>
      <c r="Y1481" s="8" t="str">
        <f t="shared" si="721"/>
        <v/>
      </c>
      <c r="AE1481" s="8">
        <f t="shared" si="722"/>
        <v>0</v>
      </c>
      <c r="AF1481" s="8">
        <f t="shared" si="723"/>
        <v>1</v>
      </c>
      <c r="AG1481" s="8">
        <f t="shared" si="724"/>
        <v>1</v>
      </c>
      <c r="AH1481" s="8">
        <f t="shared" si="725"/>
        <v>1</v>
      </c>
      <c r="AI1481" s="8">
        <f t="shared" si="726"/>
        <v>0</v>
      </c>
      <c r="AJ1481" s="8">
        <f t="shared" si="727"/>
        <v>1</v>
      </c>
      <c r="AL1481" s="8">
        <f>IF(COUNTIF($AS$25:AS1481,AS1481)=1,AL1480+1,AL1480)</f>
        <v>41</v>
      </c>
      <c r="AM1481" s="8">
        <f>IF(COUNTIF($AR$25:AR1481,AR1481)=1,AM1480+1,AM1480)</f>
        <v>100</v>
      </c>
      <c r="AO1481" s="8" t="s">
        <v>1874</v>
      </c>
      <c r="AP1481" s="10">
        <v>2487</v>
      </c>
      <c r="AQ1481" s="9" t="s">
        <v>171</v>
      </c>
      <c r="AR1481" s="9" t="s">
        <v>292</v>
      </c>
      <c r="AS1481" s="51" t="s">
        <v>168</v>
      </c>
      <c r="AT1481" s="9" t="s">
        <v>75</v>
      </c>
      <c r="AU1481" s="49">
        <v>41362</v>
      </c>
      <c r="AV1481" s="46">
        <v>22570</v>
      </c>
      <c r="AW1481" s="52">
        <v>7.67</v>
      </c>
      <c r="AX1481" s="52">
        <v>10.25</v>
      </c>
      <c r="AY1481" s="52">
        <v>49.58</v>
      </c>
      <c r="AZ1481" s="46">
        <v>507858</v>
      </c>
      <c r="BA1481" s="49">
        <v>41520</v>
      </c>
      <c r="BB1481" s="46">
        <v>14980</v>
      </c>
      <c r="BC1481" s="52">
        <v>0</v>
      </c>
      <c r="BD1481" s="52">
        <v>0</v>
      </c>
      <c r="BE1481" s="52">
        <v>0</v>
      </c>
      <c r="BF1481" s="49">
        <v>41274</v>
      </c>
      <c r="BG1481" s="46">
        <v>0</v>
      </c>
      <c r="BH1481" s="9"/>
      <c r="BI1481" s="9" t="s">
        <v>3</v>
      </c>
      <c r="BJ1481" s="9" t="s">
        <v>91</v>
      </c>
      <c r="BK1481" s="9" t="s">
        <v>85</v>
      </c>
      <c r="BL1481" s="9" t="s">
        <v>85</v>
      </c>
    </row>
    <row r="1482" spans="2:64" hidden="1">
      <c r="B1482" s="8">
        <f t="shared" si="698"/>
        <v>1458</v>
      </c>
      <c r="C1482" s="8" t="str">
        <f t="shared" si="699"/>
        <v/>
      </c>
      <c r="D1482" s="8" t="str">
        <f t="shared" si="700"/>
        <v/>
      </c>
      <c r="E1482" s="8" t="str">
        <f t="shared" si="701"/>
        <v/>
      </c>
      <c r="F1482" s="8" t="str">
        <f t="shared" si="702"/>
        <v/>
      </c>
      <c r="G1482" s="45" t="str">
        <f t="shared" si="703"/>
        <v/>
      </c>
      <c r="H1482" s="46" t="str">
        <f t="shared" si="704"/>
        <v/>
      </c>
      <c r="I1482" s="47" t="str">
        <f t="shared" si="705"/>
        <v/>
      </c>
      <c r="J1482" s="47" t="str">
        <f t="shared" si="706"/>
        <v/>
      </c>
      <c r="K1482" s="47" t="str">
        <f t="shared" si="707"/>
        <v/>
      </c>
      <c r="L1482" s="46" t="str">
        <f t="shared" si="708"/>
        <v/>
      </c>
      <c r="M1482" s="48" t="str">
        <f t="shared" si="709"/>
        <v/>
      </c>
      <c r="N1482" s="46" t="str">
        <f t="shared" si="710"/>
        <v/>
      </c>
      <c r="O1482" s="47" t="str">
        <f t="shared" si="711"/>
        <v/>
      </c>
      <c r="P1482" s="47" t="str">
        <f t="shared" si="712"/>
        <v/>
      </c>
      <c r="Q1482" s="47" t="str">
        <f t="shared" si="713"/>
        <v/>
      </c>
      <c r="R1482" s="49" t="str">
        <f t="shared" si="714"/>
        <v/>
      </c>
      <c r="S1482" s="46" t="str">
        <f t="shared" si="715"/>
        <v/>
      </c>
      <c r="T1482" s="10" t="str">
        <f t="shared" si="716"/>
        <v/>
      </c>
      <c r="U1482" s="17" t="str">
        <f t="shared" si="717"/>
        <v/>
      </c>
      <c r="V1482" s="9" t="str">
        <f t="shared" si="718"/>
        <v/>
      </c>
      <c r="W1482" s="8" t="str">
        <f t="shared" si="719"/>
        <v/>
      </c>
      <c r="X1482" s="9" t="str">
        <f t="shared" si="720"/>
        <v/>
      </c>
      <c r="Y1482" s="8" t="str">
        <f t="shared" si="721"/>
        <v/>
      </c>
      <c r="AE1482" s="8">
        <f t="shared" si="722"/>
        <v>0</v>
      </c>
      <c r="AF1482" s="8">
        <f t="shared" si="723"/>
        <v>1</v>
      </c>
      <c r="AG1482" s="8">
        <f t="shared" si="724"/>
        <v>1</v>
      </c>
      <c r="AH1482" s="8">
        <f t="shared" si="725"/>
        <v>1</v>
      </c>
      <c r="AI1482" s="8">
        <f t="shared" si="726"/>
        <v>0</v>
      </c>
      <c r="AJ1482" s="8">
        <f t="shared" si="727"/>
        <v>0</v>
      </c>
      <c r="AL1482" s="8">
        <f>IF(COUNTIF($AS$25:AS1482,AS1482)=1,AL1481+1,AL1481)</f>
        <v>41</v>
      </c>
      <c r="AM1482" s="8">
        <f>IF(COUNTIF($AR$25:AR1482,AR1482)=1,AM1481+1,AM1481)</f>
        <v>100</v>
      </c>
      <c r="AO1482" s="50" t="s">
        <v>1875</v>
      </c>
      <c r="AP1482" s="10">
        <v>2510</v>
      </c>
      <c r="AQ1482" s="9" t="s">
        <v>171</v>
      </c>
      <c r="AR1482" s="9" t="s">
        <v>4</v>
      </c>
      <c r="AS1482" s="51" t="s">
        <v>88</v>
      </c>
      <c r="AT1482" s="9" t="s">
        <v>86</v>
      </c>
      <c r="AU1482" s="49">
        <v>41390</v>
      </c>
      <c r="AV1482" s="46">
        <v>28299.738000000001</v>
      </c>
      <c r="AW1482" s="52">
        <v>8.6999999999999993</v>
      </c>
      <c r="AX1482" s="52">
        <v>10.7</v>
      </c>
      <c r="AY1482" s="52">
        <v>60.81</v>
      </c>
      <c r="AZ1482" s="46">
        <v>682644.87100000004</v>
      </c>
      <c r="BA1482" s="49">
        <v>41600</v>
      </c>
      <c r="BB1482" s="46">
        <v>8904</v>
      </c>
      <c r="BC1482" s="52">
        <v>7.7</v>
      </c>
      <c r="BD1482" s="52">
        <v>9.5</v>
      </c>
      <c r="BE1482" s="52">
        <v>53.02</v>
      </c>
      <c r="BF1482" s="49">
        <v>41364</v>
      </c>
      <c r="BG1482" s="46">
        <v>672264</v>
      </c>
      <c r="BH1482" s="9" t="s">
        <v>6</v>
      </c>
      <c r="BI1482" s="9" t="s">
        <v>3</v>
      </c>
      <c r="BJ1482" s="9" t="s">
        <v>84</v>
      </c>
      <c r="BK1482" s="9" t="s">
        <v>85</v>
      </c>
      <c r="BL1482" s="9" t="s">
        <v>85</v>
      </c>
    </row>
    <row r="1483" spans="2:64" hidden="1">
      <c r="B1483" s="8">
        <f t="shared" si="698"/>
        <v>1459</v>
      </c>
      <c r="C1483" s="8" t="str">
        <f t="shared" si="699"/>
        <v/>
      </c>
      <c r="D1483" s="8" t="str">
        <f t="shared" si="700"/>
        <v/>
      </c>
      <c r="E1483" s="8" t="str">
        <f t="shared" si="701"/>
        <v/>
      </c>
      <c r="F1483" s="8" t="str">
        <f t="shared" si="702"/>
        <v/>
      </c>
      <c r="G1483" s="45" t="str">
        <f t="shared" si="703"/>
        <v/>
      </c>
      <c r="H1483" s="46" t="str">
        <f t="shared" si="704"/>
        <v/>
      </c>
      <c r="I1483" s="47" t="str">
        <f t="shared" si="705"/>
        <v/>
      </c>
      <c r="J1483" s="47" t="str">
        <f t="shared" si="706"/>
        <v/>
      </c>
      <c r="K1483" s="47" t="str">
        <f t="shared" si="707"/>
        <v/>
      </c>
      <c r="L1483" s="46" t="str">
        <f t="shared" si="708"/>
        <v/>
      </c>
      <c r="M1483" s="48" t="str">
        <f t="shared" si="709"/>
        <v/>
      </c>
      <c r="N1483" s="46" t="str">
        <f t="shared" si="710"/>
        <v/>
      </c>
      <c r="O1483" s="47" t="str">
        <f t="shared" si="711"/>
        <v/>
      </c>
      <c r="P1483" s="47" t="str">
        <f t="shared" si="712"/>
        <v/>
      </c>
      <c r="Q1483" s="47" t="str">
        <f t="shared" si="713"/>
        <v/>
      </c>
      <c r="R1483" s="49" t="str">
        <f t="shared" si="714"/>
        <v/>
      </c>
      <c r="S1483" s="46" t="str">
        <f t="shared" si="715"/>
        <v/>
      </c>
      <c r="T1483" s="10" t="str">
        <f t="shared" si="716"/>
        <v/>
      </c>
      <c r="U1483" s="17" t="str">
        <f t="shared" si="717"/>
        <v/>
      </c>
      <c r="V1483" s="9" t="str">
        <f t="shared" si="718"/>
        <v/>
      </c>
      <c r="W1483" s="8" t="str">
        <f t="shared" si="719"/>
        <v/>
      </c>
      <c r="X1483" s="9" t="str">
        <f t="shared" si="720"/>
        <v/>
      </c>
      <c r="Y1483" s="8" t="str">
        <f t="shared" si="721"/>
        <v/>
      </c>
      <c r="AE1483" s="8">
        <f t="shared" si="722"/>
        <v>0</v>
      </c>
      <c r="AF1483" s="8">
        <f t="shared" si="723"/>
        <v>1</v>
      </c>
      <c r="AG1483" s="8">
        <f t="shared" si="724"/>
        <v>1</v>
      </c>
      <c r="AH1483" s="8">
        <f t="shared" si="725"/>
        <v>1</v>
      </c>
      <c r="AI1483" s="8">
        <f t="shared" si="726"/>
        <v>0</v>
      </c>
      <c r="AJ1483" s="8">
        <f t="shared" si="727"/>
        <v>1</v>
      </c>
      <c r="AL1483" s="8">
        <f>IF(COUNTIF($AS$25:AS1483,AS1483)=1,AL1482+1,AL1482)</f>
        <v>41</v>
      </c>
      <c r="AM1483" s="8">
        <f>IF(COUNTIF($AR$25:AR1483,AR1483)=1,AM1482+1,AM1482)</f>
        <v>100</v>
      </c>
      <c r="AO1483" s="8" t="s">
        <v>1876</v>
      </c>
      <c r="AP1483" s="10">
        <v>2517</v>
      </c>
      <c r="AQ1483" s="9" t="s">
        <v>171</v>
      </c>
      <c r="AR1483" s="9" t="s">
        <v>136</v>
      </c>
      <c r="AS1483" s="51" t="s">
        <v>168</v>
      </c>
      <c r="AT1483" s="9" t="s">
        <v>75</v>
      </c>
      <c r="AU1483" s="49">
        <v>41411</v>
      </c>
      <c r="AV1483" s="46">
        <v>82801</v>
      </c>
      <c r="AW1483" s="52">
        <v>7.87</v>
      </c>
      <c r="AX1483" s="52">
        <v>10.5</v>
      </c>
      <c r="AY1483" s="52">
        <v>51.05</v>
      </c>
      <c r="AZ1483" s="46">
        <v>2818770</v>
      </c>
      <c r="BA1483" s="49">
        <v>41621</v>
      </c>
      <c r="BB1483" s="46">
        <v>33647</v>
      </c>
      <c r="BC1483" s="52">
        <v>7.49</v>
      </c>
      <c r="BD1483" s="52">
        <v>9.75</v>
      </c>
      <c r="BE1483" s="52">
        <v>51.05</v>
      </c>
      <c r="BF1483" s="49">
        <v>41486</v>
      </c>
      <c r="BG1483" s="46">
        <v>2752779</v>
      </c>
      <c r="BH1483" s="9" t="s">
        <v>6</v>
      </c>
      <c r="BI1483" s="9" t="s">
        <v>3</v>
      </c>
      <c r="BJ1483" s="9" t="s">
        <v>84</v>
      </c>
      <c r="BK1483" s="9" t="s">
        <v>85</v>
      </c>
      <c r="BL1483" s="9" t="s">
        <v>85</v>
      </c>
    </row>
    <row r="1484" spans="2:64" hidden="1">
      <c r="B1484" s="8">
        <f t="shared" si="698"/>
        <v>1460</v>
      </c>
      <c r="C1484" s="8" t="str">
        <f t="shared" si="699"/>
        <v/>
      </c>
      <c r="D1484" s="8" t="str">
        <f t="shared" si="700"/>
        <v/>
      </c>
      <c r="E1484" s="8" t="str">
        <f t="shared" si="701"/>
        <v/>
      </c>
      <c r="F1484" s="8" t="str">
        <f t="shared" si="702"/>
        <v/>
      </c>
      <c r="G1484" s="45" t="str">
        <f t="shared" si="703"/>
        <v/>
      </c>
      <c r="H1484" s="46" t="str">
        <f t="shared" si="704"/>
        <v/>
      </c>
      <c r="I1484" s="47" t="str">
        <f t="shared" si="705"/>
        <v/>
      </c>
      <c r="J1484" s="47" t="str">
        <f t="shared" si="706"/>
        <v/>
      </c>
      <c r="K1484" s="47" t="str">
        <f t="shared" si="707"/>
        <v/>
      </c>
      <c r="L1484" s="46" t="str">
        <f t="shared" si="708"/>
        <v/>
      </c>
      <c r="M1484" s="48" t="str">
        <f t="shared" si="709"/>
        <v/>
      </c>
      <c r="N1484" s="46" t="str">
        <f t="shared" si="710"/>
        <v/>
      </c>
      <c r="O1484" s="47" t="str">
        <f t="shared" si="711"/>
        <v/>
      </c>
      <c r="P1484" s="47" t="str">
        <f t="shared" si="712"/>
        <v/>
      </c>
      <c r="Q1484" s="47" t="str">
        <f t="shared" si="713"/>
        <v/>
      </c>
      <c r="R1484" s="49" t="str">
        <f t="shared" si="714"/>
        <v/>
      </c>
      <c r="S1484" s="46" t="str">
        <f t="shared" si="715"/>
        <v/>
      </c>
      <c r="T1484" s="10" t="str">
        <f t="shared" si="716"/>
        <v/>
      </c>
      <c r="U1484" s="17" t="str">
        <f t="shared" si="717"/>
        <v/>
      </c>
      <c r="V1484" s="9" t="str">
        <f t="shared" si="718"/>
        <v/>
      </c>
      <c r="W1484" s="8" t="str">
        <f t="shared" si="719"/>
        <v/>
      </c>
      <c r="X1484" s="9" t="str">
        <f t="shared" si="720"/>
        <v/>
      </c>
      <c r="Y1484" s="8" t="str">
        <f t="shared" si="721"/>
        <v/>
      </c>
      <c r="AE1484" s="8">
        <f t="shared" si="722"/>
        <v>0</v>
      </c>
      <c r="AF1484" s="8">
        <f t="shared" si="723"/>
        <v>1</v>
      </c>
      <c r="AG1484" s="8">
        <f t="shared" si="724"/>
        <v>1</v>
      </c>
      <c r="AH1484" s="8">
        <f t="shared" si="725"/>
        <v>1</v>
      </c>
      <c r="AI1484" s="8">
        <f t="shared" si="726"/>
        <v>0</v>
      </c>
      <c r="AJ1484" s="8">
        <f t="shared" si="727"/>
        <v>0</v>
      </c>
      <c r="AL1484" s="8">
        <f>IF(COUNTIF($AS$25:AS1484,AS1484)=1,AL1483+1,AL1483)</f>
        <v>41</v>
      </c>
      <c r="AM1484" s="8">
        <f>IF(COUNTIF($AR$25:AR1484,AR1484)=1,AM1483+1,AM1483)</f>
        <v>100</v>
      </c>
      <c r="AO1484" s="8" t="s">
        <v>1877</v>
      </c>
      <c r="AP1484" s="10">
        <v>2518</v>
      </c>
      <c r="AQ1484" s="9" t="s">
        <v>171</v>
      </c>
      <c r="AR1484" s="9" t="s">
        <v>136</v>
      </c>
      <c r="AS1484" s="51" t="s">
        <v>168</v>
      </c>
      <c r="AT1484" s="9" t="s">
        <v>86</v>
      </c>
      <c r="AU1484" s="49">
        <v>41411</v>
      </c>
      <c r="AV1484" s="46">
        <v>24226</v>
      </c>
      <c r="AW1484" s="52">
        <v>7.79</v>
      </c>
      <c r="AX1484" s="52">
        <v>10.35</v>
      </c>
      <c r="AY1484" s="52">
        <v>51.05</v>
      </c>
      <c r="AZ1484" s="46">
        <v>1048699</v>
      </c>
      <c r="BA1484" s="49">
        <v>41621</v>
      </c>
      <c r="BB1484" s="46">
        <v>12521</v>
      </c>
      <c r="BC1484" s="52">
        <v>7.41</v>
      </c>
      <c r="BD1484" s="52">
        <v>9.6</v>
      </c>
      <c r="BE1484" s="52">
        <v>51.05</v>
      </c>
      <c r="BF1484" s="49">
        <v>41486</v>
      </c>
      <c r="BG1484" s="46">
        <v>1027029</v>
      </c>
      <c r="BH1484" s="9" t="s">
        <v>6</v>
      </c>
      <c r="BI1484" s="9" t="s">
        <v>3</v>
      </c>
      <c r="BJ1484" s="9" t="s">
        <v>84</v>
      </c>
      <c r="BK1484" s="9" t="s">
        <v>85</v>
      </c>
      <c r="BL1484" s="9" t="s">
        <v>85</v>
      </c>
    </row>
    <row r="1485" spans="2:64" hidden="1">
      <c r="B1485" s="8">
        <f t="shared" si="698"/>
        <v>1461</v>
      </c>
      <c r="C1485" s="8" t="str">
        <f t="shared" si="699"/>
        <v/>
      </c>
      <c r="D1485" s="8" t="str">
        <f t="shared" si="700"/>
        <v/>
      </c>
      <c r="E1485" s="8" t="str">
        <f t="shared" si="701"/>
        <v/>
      </c>
      <c r="F1485" s="8" t="str">
        <f t="shared" si="702"/>
        <v/>
      </c>
      <c r="G1485" s="45" t="str">
        <f t="shared" si="703"/>
        <v/>
      </c>
      <c r="H1485" s="46" t="str">
        <f t="shared" si="704"/>
        <v/>
      </c>
      <c r="I1485" s="47" t="str">
        <f t="shared" si="705"/>
        <v/>
      </c>
      <c r="J1485" s="47" t="str">
        <f t="shared" si="706"/>
        <v/>
      </c>
      <c r="K1485" s="47" t="str">
        <f t="shared" si="707"/>
        <v/>
      </c>
      <c r="L1485" s="46" t="str">
        <f t="shared" si="708"/>
        <v/>
      </c>
      <c r="M1485" s="48" t="str">
        <f t="shared" si="709"/>
        <v/>
      </c>
      <c r="N1485" s="46" t="str">
        <f t="shared" si="710"/>
        <v/>
      </c>
      <c r="O1485" s="47" t="str">
        <f t="shared" si="711"/>
        <v/>
      </c>
      <c r="P1485" s="47" t="str">
        <f t="shared" si="712"/>
        <v/>
      </c>
      <c r="Q1485" s="47" t="str">
        <f t="shared" si="713"/>
        <v/>
      </c>
      <c r="R1485" s="49" t="str">
        <f t="shared" si="714"/>
        <v/>
      </c>
      <c r="S1485" s="46" t="str">
        <f t="shared" si="715"/>
        <v/>
      </c>
      <c r="T1485" s="10" t="str">
        <f t="shared" si="716"/>
        <v/>
      </c>
      <c r="U1485" s="17" t="str">
        <f t="shared" si="717"/>
        <v/>
      </c>
      <c r="V1485" s="9" t="str">
        <f t="shared" si="718"/>
        <v/>
      </c>
      <c r="W1485" s="8" t="str">
        <f t="shared" si="719"/>
        <v/>
      </c>
      <c r="X1485" s="9" t="str">
        <f t="shared" si="720"/>
        <v/>
      </c>
      <c r="Y1485" s="8" t="str">
        <f t="shared" si="721"/>
        <v/>
      </c>
      <c r="AE1485" s="8">
        <f t="shared" si="722"/>
        <v>0</v>
      </c>
      <c r="AF1485" s="8">
        <f t="shared" si="723"/>
        <v>1</v>
      </c>
      <c r="AG1485" s="8">
        <f t="shared" si="724"/>
        <v>1</v>
      </c>
      <c r="AH1485" s="8">
        <f t="shared" si="725"/>
        <v>1</v>
      </c>
      <c r="AI1485" s="8">
        <f t="shared" si="726"/>
        <v>0</v>
      </c>
      <c r="AJ1485" s="8">
        <f t="shared" si="727"/>
        <v>0</v>
      </c>
      <c r="AL1485" s="8">
        <f>IF(COUNTIF($AS$25:AS1485,AS1485)=1,AL1484+1,AL1484)</f>
        <v>41</v>
      </c>
      <c r="AM1485" s="8">
        <f>IF(COUNTIF($AR$25:AR1485,AR1485)=1,AM1484+1,AM1484)</f>
        <v>100</v>
      </c>
      <c r="AO1485" s="8" t="s">
        <v>1878</v>
      </c>
      <c r="AP1485" s="10">
        <v>2545</v>
      </c>
      <c r="AQ1485" s="9" t="s">
        <v>171</v>
      </c>
      <c r="AR1485" s="9" t="s">
        <v>136</v>
      </c>
      <c r="AS1485" s="51" t="s">
        <v>168</v>
      </c>
      <c r="AT1485" s="9" t="s">
        <v>86</v>
      </c>
      <c r="AU1485" s="49">
        <v>41488</v>
      </c>
      <c r="AV1485" s="46">
        <v>34100</v>
      </c>
      <c r="AW1485" s="52">
        <v>0</v>
      </c>
      <c r="AX1485" s="52">
        <v>0</v>
      </c>
      <c r="AY1485" s="52">
        <v>0</v>
      </c>
      <c r="AZ1485" s="46">
        <v>234200</v>
      </c>
      <c r="BA1485" s="49">
        <v>41668</v>
      </c>
      <c r="BB1485" s="46">
        <v>34100</v>
      </c>
      <c r="BC1485" s="52">
        <v>0</v>
      </c>
      <c r="BD1485" s="52">
        <v>0</v>
      </c>
      <c r="BE1485" s="52">
        <v>0</v>
      </c>
      <c r="BF1485" s="49">
        <v>43465</v>
      </c>
      <c r="BG1485" s="46">
        <v>234200</v>
      </c>
      <c r="BH1485" s="9" t="s">
        <v>6</v>
      </c>
      <c r="BI1485" s="9" t="s">
        <v>461</v>
      </c>
      <c r="BJ1485" s="9" t="s">
        <v>84</v>
      </c>
      <c r="BK1485" s="9" t="s">
        <v>92</v>
      </c>
      <c r="BL1485" s="9" t="s">
        <v>85</v>
      </c>
    </row>
    <row r="1486" spans="2:64" hidden="1">
      <c r="B1486" s="8">
        <f t="shared" si="698"/>
        <v>1462</v>
      </c>
      <c r="C1486" s="8" t="str">
        <f t="shared" si="699"/>
        <v/>
      </c>
      <c r="D1486" s="8" t="str">
        <f t="shared" si="700"/>
        <v/>
      </c>
      <c r="E1486" s="8" t="str">
        <f t="shared" si="701"/>
        <v/>
      </c>
      <c r="F1486" s="8" t="str">
        <f t="shared" si="702"/>
        <v/>
      </c>
      <c r="G1486" s="45" t="str">
        <f t="shared" si="703"/>
        <v/>
      </c>
      <c r="H1486" s="46" t="str">
        <f t="shared" si="704"/>
        <v/>
      </c>
      <c r="I1486" s="47" t="str">
        <f t="shared" si="705"/>
        <v/>
      </c>
      <c r="J1486" s="47" t="str">
        <f t="shared" si="706"/>
        <v/>
      </c>
      <c r="K1486" s="47" t="str">
        <f t="shared" si="707"/>
        <v/>
      </c>
      <c r="L1486" s="46" t="str">
        <f t="shared" si="708"/>
        <v/>
      </c>
      <c r="M1486" s="48" t="str">
        <f t="shared" si="709"/>
        <v/>
      </c>
      <c r="N1486" s="46" t="str">
        <f t="shared" si="710"/>
        <v/>
      </c>
      <c r="O1486" s="47" t="str">
        <f t="shared" si="711"/>
        <v/>
      </c>
      <c r="P1486" s="47" t="str">
        <f t="shared" si="712"/>
        <v/>
      </c>
      <c r="Q1486" s="47" t="str">
        <f t="shared" si="713"/>
        <v/>
      </c>
      <c r="R1486" s="49" t="str">
        <f t="shared" si="714"/>
        <v/>
      </c>
      <c r="S1486" s="46" t="str">
        <f t="shared" si="715"/>
        <v/>
      </c>
      <c r="T1486" s="10" t="str">
        <f t="shared" si="716"/>
        <v/>
      </c>
      <c r="U1486" s="17" t="str">
        <f t="shared" si="717"/>
        <v/>
      </c>
      <c r="V1486" s="9" t="str">
        <f t="shared" si="718"/>
        <v/>
      </c>
      <c r="W1486" s="8" t="str">
        <f t="shared" si="719"/>
        <v/>
      </c>
      <c r="X1486" s="9" t="str">
        <f t="shared" si="720"/>
        <v/>
      </c>
      <c r="Y1486" s="8" t="str">
        <f t="shared" si="721"/>
        <v/>
      </c>
      <c r="AE1486" s="8">
        <f t="shared" si="722"/>
        <v>0</v>
      </c>
      <c r="AF1486" s="8">
        <f t="shared" si="723"/>
        <v>1</v>
      </c>
      <c r="AG1486" s="8">
        <f t="shared" si="724"/>
        <v>1</v>
      </c>
      <c r="AH1486" s="8">
        <f t="shared" si="725"/>
        <v>1</v>
      </c>
      <c r="AI1486" s="8">
        <f t="shared" si="726"/>
        <v>0</v>
      </c>
      <c r="AJ1486" s="8">
        <f t="shared" si="727"/>
        <v>0</v>
      </c>
      <c r="AL1486" s="8">
        <f>IF(COUNTIF($AS$25:AS1486,AS1486)=1,AL1485+1,AL1485)</f>
        <v>41</v>
      </c>
      <c r="AM1486" s="8">
        <f>IF(COUNTIF($AR$25:AR1486,AR1486)=1,AM1485+1,AM1485)</f>
        <v>100</v>
      </c>
      <c r="AO1486" s="8" t="s">
        <v>1879</v>
      </c>
      <c r="AP1486" s="10">
        <v>2547</v>
      </c>
      <c r="AQ1486" s="9" t="s">
        <v>171</v>
      </c>
      <c r="AR1486" s="9" t="s">
        <v>247</v>
      </c>
      <c r="AS1486" s="51" t="s">
        <v>221</v>
      </c>
      <c r="AT1486" s="9" t="s">
        <v>86</v>
      </c>
      <c r="AU1486" s="49">
        <v>41491</v>
      </c>
      <c r="AV1486" s="46">
        <v>1166.164</v>
      </c>
      <c r="AW1486" s="52">
        <v>0</v>
      </c>
      <c r="AX1486" s="52">
        <v>0</v>
      </c>
      <c r="AY1486" s="52">
        <v>0</v>
      </c>
      <c r="AZ1486" s="46">
        <v>7592.9989999999998</v>
      </c>
      <c r="BA1486" s="49">
        <v>41670</v>
      </c>
      <c r="BB1486" s="46">
        <v>0</v>
      </c>
      <c r="BC1486" s="52">
        <v>0</v>
      </c>
      <c r="BD1486" s="52">
        <v>0</v>
      </c>
      <c r="BE1486" s="52">
        <v>0</v>
      </c>
      <c r="BF1486" s="49"/>
      <c r="BG1486" s="46">
        <v>0</v>
      </c>
      <c r="BH1486" s="9"/>
      <c r="BI1486" s="9" t="s">
        <v>461</v>
      </c>
      <c r="BJ1486" s="9" t="s">
        <v>84</v>
      </c>
      <c r="BK1486" s="9" t="s">
        <v>85</v>
      </c>
      <c r="BL1486" s="9" t="s">
        <v>85</v>
      </c>
    </row>
    <row r="1487" spans="2:64" hidden="1">
      <c r="B1487" s="8">
        <f t="shared" si="698"/>
        <v>1463</v>
      </c>
      <c r="C1487" s="8" t="str">
        <f t="shared" si="699"/>
        <v/>
      </c>
      <c r="D1487" s="8" t="str">
        <f t="shared" si="700"/>
        <v/>
      </c>
      <c r="E1487" s="8" t="str">
        <f t="shared" si="701"/>
        <v/>
      </c>
      <c r="F1487" s="8" t="str">
        <f t="shared" si="702"/>
        <v/>
      </c>
      <c r="G1487" s="45" t="str">
        <f t="shared" si="703"/>
        <v/>
      </c>
      <c r="H1487" s="46" t="str">
        <f t="shared" si="704"/>
        <v/>
      </c>
      <c r="I1487" s="47" t="str">
        <f t="shared" si="705"/>
        <v/>
      </c>
      <c r="J1487" s="47" t="str">
        <f t="shared" si="706"/>
        <v/>
      </c>
      <c r="K1487" s="47" t="str">
        <f t="shared" si="707"/>
        <v/>
      </c>
      <c r="L1487" s="46" t="str">
        <f t="shared" si="708"/>
        <v/>
      </c>
      <c r="M1487" s="48" t="str">
        <f t="shared" si="709"/>
        <v/>
      </c>
      <c r="N1487" s="46" t="str">
        <f t="shared" si="710"/>
        <v/>
      </c>
      <c r="O1487" s="47" t="str">
        <f t="shared" si="711"/>
        <v/>
      </c>
      <c r="P1487" s="47" t="str">
        <f t="shared" si="712"/>
        <v/>
      </c>
      <c r="Q1487" s="47" t="str">
        <f t="shared" si="713"/>
        <v/>
      </c>
      <c r="R1487" s="49" t="str">
        <f t="shared" si="714"/>
        <v/>
      </c>
      <c r="S1487" s="46" t="str">
        <f t="shared" si="715"/>
        <v/>
      </c>
      <c r="T1487" s="10" t="str">
        <f t="shared" si="716"/>
        <v/>
      </c>
      <c r="U1487" s="17" t="str">
        <f t="shared" si="717"/>
        <v/>
      </c>
      <c r="V1487" s="9" t="str">
        <f t="shared" si="718"/>
        <v/>
      </c>
      <c r="W1487" s="8" t="str">
        <f t="shared" si="719"/>
        <v/>
      </c>
      <c r="X1487" s="9" t="str">
        <f t="shared" si="720"/>
        <v/>
      </c>
      <c r="Y1487" s="8" t="str">
        <f t="shared" si="721"/>
        <v/>
      </c>
      <c r="AE1487" s="8">
        <f t="shared" si="722"/>
        <v>0</v>
      </c>
      <c r="AF1487" s="8">
        <f t="shared" si="723"/>
        <v>1</v>
      </c>
      <c r="AG1487" s="8">
        <f t="shared" si="724"/>
        <v>1</v>
      </c>
      <c r="AH1487" s="8">
        <f t="shared" si="725"/>
        <v>1</v>
      </c>
      <c r="AI1487" s="8">
        <f t="shared" si="726"/>
        <v>0</v>
      </c>
      <c r="AJ1487" s="8">
        <f t="shared" si="727"/>
        <v>0</v>
      </c>
      <c r="AL1487" s="8">
        <f>IF(COUNTIF($AS$25:AS1487,AS1487)=1,AL1486+1,AL1486)</f>
        <v>41</v>
      </c>
      <c r="AM1487" s="8">
        <f>IF(COUNTIF($AR$25:AR1487,AR1487)=1,AM1486+1,AM1486)</f>
        <v>100</v>
      </c>
      <c r="AO1487" s="8" t="s">
        <v>1880</v>
      </c>
      <c r="AP1487" s="10">
        <v>2571</v>
      </c>
      <c r="AQ1487" s="9" t="s">
        <v>171</v>
      </c>
      <c r="AR1487" s="9" t="s">
        <v>4</v>
      </c>
      <c r="AS1487" s="51" t="s">
        <v>88</v>
      </c>
      <c r="AT1487" s="9" t="s">
        <v>86</v>
      </c>
      <c r="AU1487" s="49">
        <v>41585</v>
      </c>
      <c r="AV1487" s="46">
        <v>17015.221000000001</v>
      </c>
      <c r="AW1487" s="52">
        <v>0</v>
      </c>
      <c r="AX1487" s="52">
        <v>0</v>
      </c>
      <c r="AY1487" s="52">
        <v>0</v>
      </c>
      <c r="AZ1487" s="46">
        <v>109579.942</v>
      </c>
      <c r="BA1487" s="49">
        <v>41765</v>
      </c>
      <c r="BB1487" s="46">
        <v>16650</v>
      </c>
      <c r="BC1487" s="52">
        <v>0</v>
      </c>
      <c r="BD1487" s="52">
        <v>0</v>
      </c>
      <c r="BE1487" s="52">
        <v>0</v>
      </c>
      <c r="BF1487" s="49">
        <v>43373</v>
      </c>
      <c r="BG1487" s="46">
        <v>108000</v>
      </c>
      <c r="BH1487" s="9" t="s">
        <v>6</v>
      </c>
      <c r="BI1487" s="9" t="s">
        <v>461</v>
      </c>
      <c r="BJ1487" s="9" t="s">
        <v>84</v>
      </c>
      <c r="BK1487" s="9" t="s">
        <v>92</v>
      </c>
      <c r="BL1487" s="9" t="s">
        <v>85</v>
      </c>
    </row>
    <row r="1488" spans="2:64" hidden="1">
      <c r="B1488" s="8">
        <f t="shared" si="698"/>
        <v>1464</v>
      </c>
      <c r="C1488" s="8" t="str">
        <f t="shared" si="699"/>
        <v/>
      </c>
      <c r="D1488" s="8" t="str">
        <f t="shared" si="700"/>
        <v/>
      </c>
      <c r="E1488" s="8" t="str">
        <f t="shared" si="701"/>
        <v/>
      </c>
      <c r="F1488" s="8" t="str">
        <f t="shared" si="702"/>
        <v/>
      </c>
      <c r="G1488" s="45" t="str">
        <f t="shared" si="703"/>
        <v/>
      </c>
      <c r="H1488" s="46" t="str">
        <f t="shared" si="704"/>
        <v/>
      </c>
      <c r="I1488" s="47" t="str">
        <f t="shared" si="705"/>
        <v/>
      </c>
      <c r="J1488" s="47" t="str">
        <f t="shared" si="706"/>
        <v/>
      </c>
      <c r="K1488" s="47" t="str">
        <f t="shared" si="707"/>
        <v/>
      </c>
      <c r="L1488" s="46" t="str">
        <f t="shared" si="708"/>
        <v/>
      </c>
      <c r="M1488" s="48" t="str">
        <f t="shared" si="709"/>
        <v/>
      </c>
      <c r="N1488" s="46" t="str">
        <f t="shared" si="710"/>
        <v/>
      </c>
      <c r="O1488" s="47" t="str">
        <f t="shared" si="711"/>
        <v/>
      </c>
      <c r="P1488" s="47" t="str">
        <f t="shared" si="712"/>
        <v/>
      </c>
      <c r="Q1488" s="47" t="str">
        <f t="shared" si="713"/>
        <v/>
      </c>
      <c r="R1488" s="49" t="str">
        <f t="shared" si="714"/>
        <v/>
      </c>
      <c r="S1488" s="46" t="str">
        <f t="shared" si="715"/>
        <v/>
      </c>
      <c r="T1488" s="10" t="str">
        <f t="shared" si="716"/>
        <v/>
      </c>
      <c r="U1488" s="17" t="str">
        <f t="shared" si="717"/>
        <v/>
      </c>
      <c r="V1488" s="9" t="str">
        <f t="shared" si="718"/>
        <v/>
      </c>
      <c r="W1488" s="8" t="str">
        <f t="shared" si="719"/>
        <v/>
      </c>
      <c r="X1488" s="9" t="str">
        <f t="shared" si="720"/>
        <v/>
      </c>
      <c r="Y1488" s="8" t="str">
        <f t="shared" si="721"/>
        <v/>
      </c>
      <c r="AE1488" s="8">
        <f t="shared" si="722"/>
        <v>0</v>
      </c>
      <c r="AF1488" s="8">
        <f t="shared" si="723"/>
        <v>1</v>
      </c>
      <c r="AG1488" s="8">
        <f t="shared" si="724"/>
        <v>1</v>
      </c>
      <c r="AH1488" s="8">
        <f t="shared" si="725"/>
        <v>1</v>
      </c>
      <c r="AI1488" s="8">
        <f t="shared" si="726"/>
        <v>0</v>
      </c>
      <c r="AJ1488" s="8">
        <f t="shared" si="727"/>
        <v>1</v>
      </c>
      <c r="AL1488" s="8">
        <f>IF(COUNTIF($AS$25:AS1488,AS1488)=1,AL1487+1,AL1487)</f>
        <v>41</v>
      </c>
      <c r="AM1488" s="8">
        <f>IF(COUNTIF($AR$25:AR1488,AR1488)=1,AM1487+1,AM1487)</f>
        <v>100</v>
      </c>
      <c r="AO1488" s="50" t="s">
        <v>1881</v>
      </c>
      <c r="AP1488" s="10">
        <v>2575</v>
      </c>
      <c r="AQ1488" s="9" t="s">
        <v>171</v>
      </c>
      <c r="AR1488" s="9" t="s">
        <v>522</v>
      </c>
      <c r="AS1488" s="51" t="s">
        <v>168</v>
      </c>
      <c r="AT1488" s="9" t="s">
        <v>75</v>
      </c>
      <c r="AU1488" s="49">
        <v>41612</v>
      </c>
      <c r="AV1488" s="46">
        <v>37410</v>
      </c>
      <c r="AW1488" s="52">
        <v>7.92</v>
      </c>
      <c r="AX1488" s="52">
        <v>10.25</v>
      </c>
      <c r="AY1488" s="52">
        <v>49.18</v>
      </c>
      <c r="AZ1488" s="46">
        <v>1414152</v>
      </c>
      <c r="BA1488" s="49">
        <v>41822</v>
      </c>
      <c r="BB1488" s="46">
        <v>8754</v>
      </c>
      <c r="BC1488" s="52">
        <v>7.61</v>
      </c>
      <c r="BD1488" s="52">
        <v>9.6199999999999992</v>
      </c>
      <c r="BE1488" s="52">
        <v>49.18</v>
      </c>
      <c r="BF1488" s="49">
        <v>41547</v>
      </c>
      <c r="BG1488" s="46">
        <v>1293348</v>
      </c>
      <c r="BH1488" s="9" t="s">
        <v>6</v>
      </c>
      <c r="BI1488" s="9" t="s">
        <v>3</v>
      </c>
      <c r="BJ1488" s="9" t="s">
        <v>84</v>
      </c>
      <c r="BK1488" s="9" t="s">
        <v>85</v>
      </c>
      <c r="BL1488" s="9" t="s">
        <v>85</v>
      </c>
    </row>
    <row r="1489" spans="2:64" hidden="1">
      <c r="B1489" s="8">
        <f t="shared" si="698"/>
        <v>1465</v>
      </c>
      <c r="C1489" s="8" t="str">
        <f t="shared" si="699"/>
        <v/>
      </c>
      <c r="D1489" s="8" t="str">
        <f t="shared" si="700"/>
        <v/>
      </c>
      <c r="E1489" s="8" t="str">
        <f t="shared" si="701"/>
        <v/>
      </c>
      <c r="F1489" s="8" t="str">
        <f t="shared" si="702"/>
        <v/>
      </c>
      <c r="G1489" s="45" t="str">
        <f t="shared" si="703"/>
        <v/>
      </c>
      <c r="H1489" s="46" t="str">
        <f t="shared" si="704"/>
        <v/>
      </c>
      <c r="I1489" s="47" t="str">
        <f t="shared" si="705"/>
        <v/>
      </c>
      <c r="J1489" s="47" t="str">
        <f t="shared" si="706"/>
        <v/>
      </c>
      <c r="K1489" s="47" t="str">
        <f t="shared" si="707"/>
        <v/>
      </c>
      <c r="L1489" s="46" t="str">
        <f t="shared" si="708"/>
        <v/>
      </c>
      <c r="M1489" s="48" t="str">
        <f t="shared" si="709"/>
        <v/>
      </c>
      <c r="N1489" s="46" t="str">
        <f t="shared" si="710"/>
        <v/>
      </c>
      <c r="O1489" s="47" t="str">
        <f t="shared" si="711"/>
        <v/>
      </c>
      <c r="P1489" s="47" t="str">
        <f t="shared" si="712"/>
        <v/>
      </c>
      <c r="Q1489" s="47" t="str">
        <f t="shared" si="713"/>
        <v/>
      </c>
      <c r="R1489" s="49" t="str">
        <f t="shared" si="714"/>
        <v/>
      </c>
      <c r="S1489" s="46" t="str">
        <f t="shared" si="715"/>
        <v/>
      </c>
      <c r="T1489" s="10" t="str">
        <f t="shared" si="716"/>
        <v/>
      </c>
      <c r="U1489" s="17" t="str">
        <f t="shared" si="717"/>
        <v/>
      </c>
      <c r="V1489" s="9" t="str">
        <f t="shared" si="718"/>
        <v/>
      </c>
      <c r="W1489" s="8" t="str">
        <f t="shared" si="719"/>
        <v/>
      </c>
      <c r="X1489" s="9" t="str">
        <f t="shared" si="720"/>
        <v/>
      </c>
      <c r="Y1489" s="8" t="str">
        <f t="shared" si="721"/>
        <v/>
      </c>
      <c r="AE1489" s="8">
        <f t="shared" si="722"/>
        <v>0</v>
      </c>
      <c r="AF1489" s="8">
        <f t="shared" si="723"/>
        <v>1</v>
      </c>
      <c r="AG1489" s="8">
        <f t="shared" si="724"/>
        <v>1</v>
      </c>
      <c r="AH1489" s="8">
        <f t="shared" si="725"/>
        <v>1</v>
      </c>
      <c r="AI1489" s="8">
        <f t="shared" si="726"/>
        <v>0</v>
      </c>
      <c r="AJ1489" s="8">
        <f t="shared" si="727"/>
        <v>0</v>
      </c>
      <c r="AL1489" s="8">
        <f>IF(COUNTIF($AS$25:AS1489,AS1489)=1,AL1488+1,AL1488)</f>
        <v>41</v>
      </c>
      <c r="AM1489" s="8">
        <f>IF(COUNTIF($AR$25:AR1489,AR1489)=1,AM1488+1,AM1488)</f>
        <v>100</v>
      </c>
      <c r="AO1489" s="50" t="s">
        <v>1882</v>
      </c>
      <c r="AP1489" s="10">
        <v>2635</v>
      </c>
      <c r="AQ1489" s="9" t="s">
        <v>171</v>
      </c>
      <c r="AR1489" s="9" t="s">
        <v>247</v>
      </c>
      <c r="AS1489" s="51" t="s">
        <v>221</v>
      </c>
      <c r="AT1489" s="9" t="s">
        <v>86</v>
      </c>
      <c r="AU1489" s="49">
        <v>41730</v>
      </c>
      <c r="AV1489" s="46">
        <v>438.56299999999999</v>
      </c>
      <c r="AW1489" s="52">
        <v>0</v>
      </c>
      <c r="AX1489" s="52">
        <v>0</v>
      </c>
      <c r="AY1489" s="52">
        <v>0</v>
      </c>
      <c r="AZ1489" s="46">
        <v>3274.4830000000002</v>
      </c>
      <c r="BA1489" s="49">
        <v>41869</v>
      </c>
      <c r="BB1489" s="46">
        <v>437.13600000000002</v>
      </c>
      <c r="BC1489" s="52">
        <v>0</v>
      </c>
      <c r="BD1489" s="52">
        <v>0</v>
      </c>
      <c r="BE1489" s="52">
        <v>0</v>
      </c>
      <c r="BF1489" s="49">
        <v>42004</v>
      </c>
      <c r="BG1489" s="46">
        <v>3274.4830000000002</v>
      </c>
      <c r="BH1489" s="9"/>
      <c r="BI1489" s="9" t="s">
        <v>461</v>
      </c>
      <c r="BJ1489" s="9" t="s">
        <v>84</v>
      </c>
      <c r="BK1489" s="9" t="s">
        <v>85</v>
      </c>
      <c r="BL1489" s="9" t="s">
        <v>85</v>
      </c>
    </row>
    <row r="1490" spans="2:64" hidden="1">
      <c r="B1490" s="8">
        <f t="shared" si="698"/>
        <v>1466</v>
      </c>
      <c r="C1490" s="8" t="str">
        <f t="shared" si="699"/>
        <v/>
      </c>
      <c r="D1490" s="8" t="str">
        <f t="shared" si="700"/>
        <v/>
      </c>
      <c r="E1490" s="8" t="str">
        <f t="shared" si="701"/>
        <v/>
      </c>
      <c r="F1490" s="8" t="str">
        <f t="shared" si="702"/>
        <v/>
      </c>
      <c r="G1490" s="45" t="str">
        <f t="shared" si="703"/>
        <v/>
      </c>
      <c r="H1490" s="46" t="str">
        <f t="shared" si="704"/>
        <v/>
      </c>
      <c r="I1490" s="47" t="str">
        <f t="shared" si="705"/>
        <v/>
      </c>
      <c r="J1490" s="47" t="str">
        <f t="shared" si="706"/>
        <v/>
      </c>
      <c r="K1490" s="47" t="str">
        <f t="shared" si="707"/>
        <v/>
      </c>
      <c r="L1490" s="46" t="str">
        <f t="shared" si="708"/>
        <v/>
      </c>
      <c r="M1490" s="48" t="str">
        <f t="shared" si="709"/>
        <v/>
      </c>
      <c r="N1490" s="46" t="str">
        <f t="shared" si="710"/>
        <v/>
      </c>
      <c r="O1490" s="47" t="str">
        <f t="shared" si="711"/>
        <v/>
      </c>
      <c r="P1490" s="47" t="str">
        <f t="shared" si="712"/>
        <v/>
      </c>
      <c r="Q1490" s="47" t="str">
        <f t="shared" si="713"/>
        <v/>
      </c>
      <c r="R1490" s="49" t="str">
        <f t="shared" si="714"/>
        <v/>
      </c>
      <c r="S1490" s="46" t="str">
        <f t="shared" si="715"/>
        <v/>
      </c>
      <c r="T1490" s="10" t="str">
        <f t="shared" si="716"/>
        <v/>
      </c>
      <c r="U1490" s="17" t="str">
        <f t="shared" si="717"/>
        <v/>
      </c>
      <c r="V1490" s="9" t="str">
        <f t="shared" si="718"/>
        <v/>
      </c>
      <c r="W1490" s="8" t="str">
        <f t="shared" si="719"/>
        <v/>
      </c>
      <c r="X1490" s="9" t="str">
        <f t="shared" si="720"/>
        <v/>
      </c>
      <c r="Y1490" s="8" t="str">
        <f t="shared" si="721"/>
        <v/>
      </c>
      <c r="AE1490" s="8">
        <f t="shared" si="722"/>
        <v>0</v>
      </c>
      <c r="AF1490" s="8">
        <f t="shared" si="723"/>
        <v>1</v>
      </c>
      <c r="AG1490" s="8">
        <f t="shared" si="724"/>
        <v>1</v>
      </c>
      <c r="AH1490" s="8">
        <f t="shared" si="725"/>
        <v>1</v>
      </c>
      <c r="AI1490" s="8">
        <f t="shared" si="726"/>
        <v>0</v>
      </c>
      <c r="AJ1490" s="8">
        <f t="shared" si="727"/>
        <v>1</v>
      </c>
      <c r="AL1490" s="8">
        <f>IF(COUNTIF($AS$25:AS1490,AS1490)=1,AL1489+1,AL1489)</f>
        <v>41</v>
      </c>
      <c r="AM1490" s="8">
        <f>IF(COUNTIF($AR$25:AR1490,AR1490)=1,AM1489+1,AM1489)</f>
        <v>100</v>
      </c>
      <c r="AO1490" s="8" t="s">
        <v>1883</v>
      </c>
      <c r="AP1490" s="10">
        <v>2703</v>
      </c>
      <c r="AQ1490" s="9" t="s">
        <v>171</v>
      </c>
      <c r="AR1490" s="9" t="s">
        <v>136</v>
      </c>
      <c r="AS1490" s="51" t="s">
        <v>168</v>
      </c>
      <c r="AT1490" s="9" t="s">
        <v>75</v>
      </c>
      <c r="AU1490" s="49">
        <v>41822</v>
      </c>
      <c r="AV1490" s="46">
        <v>98700</v>
      </c>
      <c r="AW1490" s="52">
        <v>7.93</v>
      </c>
      <c r="AX1490" s="52">
        <v>10.65</v>
      </c>
      <c r="AY1490" s="52">
        <v>52.3</v>
      </c>
      <c r="AZ1490" s="46">
        <v>2914000</v>
      </c>
      <c r="BA1490" s="49">
        <v>41985</v>
      </c>
      <c r="BB1490" s="46">
        <v>22000</v>
      </c>
      <c r="BC1490" s="52">
        <v>0</v>
      </c>
      <c r="BD1490" s="52">
        <v>0</v>
      </c>
      <c r="BE1490" s="52">
        <v>0</v>
      </c>
      <c r="BF1490" s="49">
        <v>41882</v>
      </c>
      <c r="BG1490" s="46">
        <v>0</v>
      </c>
      <c r="BH1490" s="9"/>
      <c r="BI1490" s="9" t="s">
        <v>3</v>
      </c>
      <c r="BJ1490" s="9" t="s">
        <v>91</v>
      </c>
      <c r="BK1490" s="9" t="s">
        <v>85</v>
      </c>
      <c r="BL1490" s="9" t="s">
        <v>85</v>
      </c>
    </row>
    <row r="1491" spans="2:64" hidden="1">
      <c r="B1491" s="8">
        <f t="shared" si="698"/>
        <v>1467</v>
      </c>
      <c r="C1491" s="8" t="str">
        <f t="shared" si="699"/>
        <v/>
      </c>
      <c r="D1491" s="8" t="str">
        <f t="shared" si="700"/>
        <v/>
      </c>
      <c r="E1491" s="8" t="str">
        <f t="shared" si="701"/>
        <v/>
      </c>
      <c r="F1491" s="8" t="str">
        <f t="shared" si="702"/>
        <v/>
      </c>
      <c r="G1491" s="45" t="str">
        <f t="shared" si="703"/>
        <v/>
      </c>
      <c r="H1491" s="46" t="str">
        <f t="shared" si="704"/>
        <v/>
      </c>
      <c r="I1491" s="47" t="str">
        <f t="shared" si="705"/>
        <v/>
      </c>
      <c r="J1491" s="47" t="str">
        <f t="shared" si="706"/>
        <v/>
      </c>
      <c r="K1491" s="47" t="str">
        <f t="shared" si="707"/>
        <v/>
      </c>
      <c r="L1491" s="46" t="str">
        <f t="shared" si="708"/>
        <v/>
      </c>
      <c r="M1491" s="48" t="str">
        <f t="shared" si="709"/>
        <v/>
      </c>
      <c r="N1491" s="46" t="str">
        <f t="shared" si="710"/>
        <v/>
      </c>
      <c r="O1491" s="47" t="str">
        <f t="shared" si="711"/>
        <v/>
      </c>
      <c r="P1491" s="47" t="str">
        <f t="shared" si="712"/>
        <v/>
      </c>
      <c r="Q1491" s="47" t="str">
        <f t="shared" si="713"/>
        <v/>
      </c>
      <c r="R1491" s="49" t="str">
        <f t="shared" si="714"/>
        <v/>
      </c>
      <c r="S1491" s="46" t="str">
        <f t="shared" si="715"/>
        <v/>
      </c>
      <c r="T1491" s="10" t="str">
        <f t="shared" si="716"/>
        <v/>
      </c>
      <c r="U1491" s="17" t="str">
        <f t="shared" si="717"/>
        <v/>
      </c>
      <c r="V1491" s="9" t="str">
        <f t="shared" si="718"/>
        <v/>
      </c>
      <c r="W1491" s="8" t="str">
        <f t="shared" si="719"/>
        <v/>
      </c>
      <c r="X1491" s="9" t="str">
        <f t="shared" si="720"/>
        <v/>
      </c>
      <c r="Y1491" s="8" t="str">
        <f t="shared" si="721"/>
        <v/>
      </c>
      <c r="AE1491" s="8">
        <f t="shared" si="722"/>
        <v>0</v>
      </c>
      <c r="AF1491" s="8">
        <f t="shared" si="723"/>
        <v>1</v>
      </c>
      <c r="AG1491" s="8">
        <f t="shared" si="724"/>
        <v>1</v>
      </c>
      <c r="AH1491" s="8">
        <f t="shared" si="725"/>
        <v>1</v>
      </c>
      <c r="AI1491" s="8">
        <f t="shared" si="726"/>
        <v>0</v>
      </c>
      <c r="AJ1491" s="8">
        <f t="shared" si="727"/>
        <v>0</v>
      </c>
      <c r="AL1491" s="8">
        <f>IF(COUNTIF($AS$25:AS1491,AS1491)=1,AL1490+1,AL1490)</f>
        <v>41</v>
      </c>
      <c r="AM1491" s="8">
        <f>IF(COUNTIF($AR$25:AR1491,AR1491)=1,AM1490+1,AM1490)</f>
        <v>100</v>
      </c>
      <c r="AO1491" s="8" t="s">
        <v>1884</v>
      </c>
      <c r="AP1491" s="10">
        <v>2704</v>
      </c>
      <c r="AQ1491" s="9" t="s">
        <v>171</v>
      </c>
      <c r="AR1491" s="9" t="s">
        <v>136</v>
      </c>
      <c r="AS1491" s="51" t="s">
        <v>168</v>
      </c>
      <c r="AT1491" s="9" t="s">
        <v>86</v>
      </c>
      <c r="AU1491" s="49">
        <v>41822</v>
      </c>
      <c r="AV1491" s="46">
        <v>67700</v>
      </c>
      <c r="AW1491" s="52">
        <v>7.88</v>
      </c>
      <c r="AX1491" s="52">
        <v>10.55</v>
      </c>
      <c r="AY1491" s="52">
        <v>52.3</v>
      </c>
      <c r="AZ1491" s="46">
        <v>1156000</v>
      </c>
      <c r="BA1491" s="49">
        <v>41985</v>
      </c>
      <c r="BB1491" s="46">
        <v>38000</v>
      </c>
      <c r="BC1491" s="52">
        <v>0</v>
      </c>
      <c r="BD1491" s="52">
        <v>0</v>
      </c>
      <c r="BE1491" s="52">
        <v>0</v>
      </c>
      <c r="BF1491" s="49">
        <v>41882</v>
      </c>
      <c r="BG1491" s="46">
        <v>0</v>
      </c>
      <c r="BH1491" s="9"/>
      <c r="BI1491" s="9" t="s">
        <v>3</v>
      </c>
      <c r="BJ1491" s="9" t="s">
        <v>91</v>
      </c>
      <c r="BK1491" s="9" t="s">
        <v>85</v>
      </c>
      <c r="BL1491" s="9" t="s">
        <v>85</v>
      </c>
    </row>
    <row r="1492" spans="2:64" hidden="1">
      <c r="B1492" s="8">
        <f t="shared" si="698"/>
        <v>1468</v>
      </c>
      <c r="C1492" s="8" t="str">
        <f t="shared" si="699"/>
        <v/>
      </c>
      <c r="D1492" s="8" t="str">
        <f t="shared" si="700"/>
        <v/>
      </c>
      <c r="E1492" s="8" t="str">
        <f t="shared" si="701"/>
        <v/>
      </c>
      <c r="F1492" s="8" t="str">
        <f t="shared" si="702"/>
        <v/>
      </c>
      <c r="G1492" s="45" t="str">
        <f t="shared" si="703"/>
        <v/>
      </c>
      <c r="H1492" s="46" t="str">
        <f t="shared" si="704"/>
        <v/>
      </c>
      <c r="I1492" s="47" t="str">
        <f t="shared" si="705"/>
        <v/>
      </c>
      <c r="J1492" s="47" t="str">
        <f t="shared" si="706"/>
        <v/>
      </c>
      <c r="K1492" s="47" t="str">
        <f t="shared" si="707"/>
        <v/>
      </c>
      <c r="L1492" s="46" t="str">
        <f t="shared" si="708"/>
        <v/>
      </c>
      <c r="M1492" s="48" t="str">
        <f t="shared" si="709"/>
        <v/>
      </c>
      <c r="N1492" s="46" t="str">
        <f t="shared" si="710"/>
        <v/>
      </c>
      <c r="O1492" s="47" t="str">
        <f t="shared" si="711"/>
        <v/>
      </c>
      <c r="P1492" s="47" t="str">
        <f t="shared" si="712"/>
        <v/>
      </c>
      <c r="Q1492" s="47" t="str">
        <f t="shared" si="713"/>
        <v/>
      </c>
      <c r="R1492" s="49" t="str">
        <f t="shared" si="714"/>
        <v/>
      </c>
      <c r="S1492" s="46" t="str">
        <f t="shared" si="715"/>
        <v/>
      </c>
      <c r="T1492" s="10" t="str">
        <f t="shared" si="716"/>
        <v/>
      </c>
      <c r="U1492" s="17" t="str">
        <f t="shared" si="717"/>
        <v/>
      </c>
      <c r="V1492" s="9" t="str">
        <f t="shared" si="718"/>
        <v/>
      </c>
      <c r="W1492" s="8" t="str">
        <f t="shared" si="719"/>
        <v/>
      </c>
      <c r="X1492" s="9" t="str">
        <f t="shared" si="720"/>
        <v/>
      </c>
      <c r="Y1492" s="8" t="str">
        <f t="shared" si="721"/>
        <v/>
      </c>
      <c r="AE1492" s="8">
        <f t="shared" si="722"/>
        <v>0</v>
      </c>
      <c r="AF1492" s="8">
        <f t="shared" si="723"/>
        <v>1</v>
      </c>
      <c r="AG1492" s="8">
        <f t="shared" si="724"/>
        <v>1</v>
      </c>
      <c r="AH1492" s="8">
        <f t="shared" si="725"/>
        <v>1</v>
      </c>
      <c r="AI1492" s="8">
        <f t="shared" si="726"/>
        <v>0</v>
      </c>
      <c r="AJ1492" s="8">
        <f t="shared" si="727"/>
        <v>1</v>
      </c>
      <c r="AL1492" s="8">
        <f>IF(COUNTIF($AS$25:AS1492,AS1492)=1,AL1491+1,AL1491)</f>
        <v>41</v>
      </c>
      <c r="AM1492" s="8">
        <f>IF(COUNTIF($AR$25:AR1492,AR1492)=1,AM1491+1,AM1491)</f>
        <v>100</v>
      </c>
      <c r="AO1492" s="50" t="s">
        <v>1885</v>
      </c>
      <c r="AP1492" s="10">
        <v>2869</v>
      </c>
      <c r="AQ1492" s="9" t="s">
        <v>171</v>
      </c>
      <c r="AR1492" s="9" t="s">
        <v>136</v>
      </c>
      <c r="AS1492" s="51" t="s">
        <v>168</v>
      </c>
      <c r="AT1492" s="9" t="s">
        <v>75</v>
      </c>
      <c r="AU1492" s="49">
        <v>42314</v>
      </c>
      <c r="AV1492" s="46">
        <v>115600</v>
      </c>
      <c r="AW1492" s="52">
        <v>7.95</v>
      </c>
      <c r="AX1492" s="52">
        <v>10.6</v>
      </c>
      <c r="AY1492" s="52">
        <v>53.7</v>
      </c>
      <c r="AZ1492" s="46">
        <v>3003094</v>
      </c>
      <c r="BA1492" s="49">
        <v>42524</v>
      </c>
      <c r="BB1492" s="46">
        <v>44129</v>
      </c>
      <c r="BC1492" s="52">
        <v>7.28</v>
      </c>
      <c r="BD1492" s="52">
        <v>9.75</v>
      </c>
      <c r="BE1492" s="52">
        <v>51.9</v>
      </c>
      <c r="BF1492" s="49">
        <v>42338</v>
      </c>
      <c r="BG1492" s="46">
        <v>2934725</v>
      </c>
      <c r="BH1492" s="9" t="s">
        <v>6</v>
      </c>
      <c r="BI1492" s="9" t="s">
        <v>3</v>
      </c>
      <c r="BJ1492" s="9" t="s">
        <v>84</v>
      </c>
      <c r="BK1492" s="9" t="s">
        <v>85</v>
      </c>
      <c r="BL1492" s="9" t="s">
        <v>85</v>
      </c>
    </row>
    <row r="1493" spans="2:64" hidden="1">
      <c r="B1493" s="8">
        <f t="shared" si="698"/>
        <v>1469</v>
      </c>
      <c r="C1493" s="8" t="str">
        <f t="shared" si="699"/>
        <v/>
      </c>
      <c r="D1493" s="8" t="str">
        <f t="shared" si="700"/>
        <v/>
      </c>
      <c r="E1493" s="8" t="str">
        <f t="shared" si="701"/>
        <v/>
      </c>
      <c r="F1493" s="8" t="str">
        <f t="shared" si="702"/>
        <v/>
      </c>
      <c r="G1493" s="45" t="str">
        <f t="shared" si="703"/>
        <v/>
      </c>
      <c r="H1493" s="46" t="str">
        <f t="shared" si="704"/>
        <v/>
      </c>
      <c r="I1493" s="47" t="str">
        <f t="shared" si="705"/>
        <v/>
      </c>
      <c r="J1493" s="47" t="str">
        <f t="shared" si="706"/>
        <v/>
      </c>
      <c r="K1493" s="47" t="str">
        <f t="shared" si="707"/>
        <v/>
      </c>
      <c r="L1493" s="46" t="str">
        <f t="shared" si="708"/>
        <v/>
      </c>
      <c r="M1493" s="48" t="str">
        <f t="shared" si="709"/>
        <v/>
      </c>
      <c r="N1493" s="46" t="str">
        <f t="shared" si="710"/>
        <v/>
      </c>
      <c r="O1493" s="47" t="str">
        <f t="shared" si="711"/>
        <v/>
      </c>
      <c r="P1493" s="47" t="str">
        <f t="shared" si="712"/>
        <v/>
      </c>
      <c r="Q1493" s="47" t="str">
        <f t="shared" si="713"/>
        <v/>
      </c>
      <c r="R1493" s="49" t="str">
        <f t="shared" si="714"/>
        <v/>
      </c>
      <c r="S1493" s="46" t="str">
        <f t="shared" si="715"/>
        <v/>
      </c>
      <c r="T1493" s="10" t="str">
        <f t="shared" si="716"/>
        <v/>
      </c>
      <c r="U1493" s="17" t="str">
        <f t="shared" si="717"/>
        <v/>
      </c>
      <c r="V1493" s="9" t="str">
        <f t="shared" si="718"/>
        <v/>
      </c>
      <c r="W1493" s="8" t="str">
        <f t="shared" si="719"/>
        <v/>
      </c>
      <c r="X1493" s="9" t="str">
        <f t="shared" si="720"/>
        <v/>
      </c>
      <c r="Y1493" s="8" t="str">
        <f t="shared" si="721"/>
        <v/>
      </c>
      <c r="AE1493" s="8">
        <f t="shared" si="722"/>
        <v>0</v>
      </c>
      <c r="AF1493" s="8">
        <f t="shared" si="723"/>
        <v>1</v>
      </c>
      <c r="AG1493" s="8">
        <f t="shared" si="724"/>
        <v>1</v>
      </c>
      <c r="AH1493" s="8">
        <f t="shared" si="725"/>
        <v>1</v>
      </c>
      <c r="AI1493" s="8">
        <f t="shared" si="726"/>
        <v>0</v>
      </c>
      <c r="AJ1493" s="8">
        <f t="shared" si="727"/>
        <v>0</v>
      </c>
      <c r="AL1493" s="8">
        <f>IF(COUNTIF($AS$25:AS1493,AS1493)=1,AL1492+1,AL1492)</f>
        <v>41</v>
      </c>
      <c r="AM1493" s="8">
        <f>IF(COUNTIF($AR$25:AR1493,AR1493)=1,AM1492+1,AM1492)</f>
        <v>100</v>
      </c>
      <c r="AO1493" s="8" t="s">
        <v>1886</v>
      </c>
      <c r="AP1493" s="10">
        <v>2870</v>
      </c>
      <c r="AQ1493" s="9" t="s">
        <v>171</v>
      </c>
      <c r="AR1493" s="9" t="s">
        <v>136</v>
      </c>
      <c r="AS1493" s="51" t="s">
        <v>168</v>
      </c>
      <c r="AT1493" s="9" t="s">
        <v>86</v>
      </c>
      <c r="AU1493" s="49">
        <v>42314</v>
      </c>
      <c r="AV1493" s="46">
        <v>78200</v>
      </c>
      <c r="AW1493" s="52">
        <v>7.9</v>
      </c>
      <c r="AX1493" s="52">
        <v>10.5</v>
      </c>
      <c r="AY1493" s="52">
        <v>53.7</v>
      </c>
      <c r="AZ1493" s="46">
        <v>1244287</v>
      </c>
      <c r="BA1493" s="49">
        <v>42524</v>
      </c>
      <c r="BB1493" s="46">
        <v>47890</v>
      </c>
      <c r="BC1493" s="52">
        <v>7.23</v>
      </c>
      <c r="BD1493" s="52">
        <v>9.65</v>
      </c>
      <c r="BE1493" s="52">
        <v>51.9</v>
      </c>
      <c r="BF1493" s="49">
        <v>42338</v>
      </c>
      <c r="BG1493" s="46">
        <v>1226150</v>
      </c>
      <c r="BH1493" s="9" t="s">
        <v>6</v>
      </c>
      <c r="BI1493" s="9" t="s">
        <v>3</v>
      </c>
      <c r="BJ1493" s="9" t="s">
        <v>84</v>
      </c>
      <c r="BK1493" s="9" t="s">
        <v>85</v>
      </c>
      <c r="BL1493" s="9" t="s">
        <v>85</v>
      </c>
    </row>
    <row r="1494" spans="2:64" hidden="1">
      <c r="B1494" s="8">
        <f t="shared" si="698"/>
        <v>1470</v>
      </c>
      <c r="C1494" s="8" t="str">
        <f t="shared" si="699"/>
        <v/>
      </c>
      <c r="D1494" s="8" t="str">
        <f t="shared" si="700"/>
        <v/>
      </c>
      <c r="E1494" s="8" t="str">
        <f t="shared" si="701"/>
        <v/>
      </c>
      <c r="F1494" s="8" t="str">
        <f t="shared" si="702"/>
        <v/>
      </c>
      <c r="G1494" s="45" t="str">
        <f t="shared" si="703"/>
        <v/>
      </c>
      <c r="H1494" s="46" t="str">
        <f t="shared" si="704"/>
        <v/>
      </c>
      <c r="I1494" s="47" t="str">
        <f t="shared" si="705"/>
        <v/>
      </c>
      <c r="J1494" s="47" t="str">
        <f t="shared" si="706"/>
        <v/>
      </c>
      <c r="K1494" s="47" t="str">
        <f t="shared" si="707"/>
        <v/>
      </c>
      <c r="L1494" s="46" t="str">
        <f t="shared" si="708"/>
        <v/>
      </c>
      <c r="M1494" s="48" t="str">
        <f t="shared" si="709"/>
        <v/>
      </c>
      <c r="N1494" s="46" t="str">
        <f t="shared" si="710"/>
        <v/>
      </c>
      <c r="O1494" s="47" t="str">
        <f t="shared" si="711"/>
        <v/>
      </c>
      <c r="P1494" s="47" t="str">
        <f t="shared" si="712"/>
        <v/>
      </c>
      <c r="Q1494" s="47" t="str">
        <f t="shared" si="713"/>
        <v/>
      </c>
      <c r="R1494" s="49" t="str">
        <f t="shared" si="714"/>
        <v/>
      </c>
      <c r="S1494" s="46" t="str">
        <f t="shared" si="715"/>
        <v/>
      </c>
      <c r="T1494" s="10" t="str">
        <f t="shared" si="716"/>
        <v/>
      </c>
      <c r="U1494" s="17" t="str">
        <f t="shared" si="717"/>
        <v/>
      </c>
      <c r="V1494" s="9" t="str">
        <f t="shared" si="718"/>
        <v/>
      </c>
      <c r="W1494" s="8" t="str">
        <f t="shared" si="719"/>
        <v/>
      </c>
      <c r="X1494" s="9" t="str">
        <f t="shared" si="720"/>
        <v/>
      </c>
      <c r="Y1494" s="8" t="str">
        <f t="shared" si="721"/>
        <v/>
      </c>
      <c r="AE1494" s="8">
        <f t="shared" si="722"/>
        <v>0</v>
      </c>
      <c r="AF1494" s="8">
        <f t="shared" si="723"/>
        <v>1</v>
      </c>
      <c r="AG1494" s="8">
        <f t="shared" si="724"/>
        <v>1</v>
      </c>
      <c r="AH1494" s="8">
        <f t="shared" si="725"/>
        <v>1</v>
      </c>
      <c r="AI1494" s="8">
        <f t="shared" si="726"/>
        <v>0</v>
      </c>
      <c r="AJ1494" s="8">
        <f t="shared" si="727"/>
        <v>0</v>
      </c>
      <c r="AL1494" s="8">
        <f>IF(COUNTIF($AS$25:AS1494,AS1494)=1,AL1493+1,AL1493)</f>
        <v>41</v>
      </c>
      <c r="AM1494" s="8">
        <f>IF(COUNTIF($AR$25:AR1494,AR1494)=1,AM1493+1,AM1493)</f>
        <v>100</v>
      </c>
      <c r="AO1494" s="8" t="s">
        <v>1887</v>
      </c>
      <c r="AP1494" s="10">
        <v>2934</v>
      </c>
      <c r="AQ1494" s="9" t="s">
        <v>171</v>
      </c>
      <c r="AR1494" s="9" t="s">
        <v>247</v>
      </c>
      <c r="AS1494" s="51" t="s">
        <v>221</v>
      </c>
      <c r="AT1494" s="9" t="s">
        <v>86</v>
      </c>
      <c r="AU1494" s="49">
        <v>42475</v>
      </c>
      <c r="AV1494" s="46">
        <v>6341.7330000000002</v>
      </c>
      <c r="AW1494" s="52">
        <v>8.19</v>
      </c>
      <c r="AX1494" s="52">
        <v>10.9</v>
      </c>
      <c r="AY1494" s="52">
        <v>54.29</v>
      </c>
      <c r="AZ1494" s="46">
        <v>85584.462</v>
      </c>
      <c r="BA1494" s="49">
        <v>42670</v>
      </c>
      <c r="BB1494" s="46">
        <v>3700</v>
      </c>
      <c r="BC1494" s="52">
        <v>0</v>
      </c>
      <c r="BD1494" s="52">
        <v>0</v>
      </c>
      <c r="BE1494" s="52">
        <v>0</v>
      </c>
      <c r="BF1494" s="49">
        <v>42490</v>
      </c>
      <c r="BG1494" s="46">
        <v>0</v>
      </c>
      <c r="BH1494" s="9"/>
      <c r="BI1494" s="9" t="s">
        <v>3</v>
      </c>
      <c r="BJ1494" s="9" t="s">
        <v>91</v>
      </c>
      <c r="BK1494" s="9" t="s">
        <v>85</v>
      </c>
      <c r="BL1494" s="9" t="s">
        <v>85</v>
      </c>
    </row>
    <row r="1495" spans="2:64" hidden="1">
      <c r="B1495" s="8">
        <f t="shared" si="698"/>
        <v>1471</v>
      </c>
      <c r="C1495" s="8" t="str">
        <f t="shared" si="699"/>
        <v/>
      </c>
      <c r="D1495" s="8" t="str">
        <f t="shared" si="700"/>
        <v/>
      </c>
      <c r="E1495" s="8" t="str">
        <f t="shared" si="701"/>
        <v/>
      </c>
      <c r="F1495" s="8" t="str">
        <f t="shared" si="702"/>
        <v/>
      </c>
      <c r="G1495" s="45" t="str">
        <f t="shared" si="703"/>
        <v/>
      </c>
      <c r="H1495" s="46" t="str">
        <f t="shared" si="704"/>
        <v/>
      </c>
      <c r="I1495" s="47" t="str">
        <f t="shared" si="705"/>
        <v/>
      </c>
      <c r="J1495" s="47" t="str">
        <f t="shared" si="706"/>
        <v/>
      </c>
      <c r="K1495" s="47" t="str">
        <f t="shared" si="707"/>
        <v/>
      </c>
      <c r="L1495" s="46" t="str">
        <f t="shared" si="708"/>
        <v/>
      </c>
      <c r="M1495" s="48" t="str">
        <f t="shared" si="709"/>
        <v/>
      </c>
      <c r="N1495" s="46" t="str">
        <f t="shared" si="710"/>
        <v/>
      </c>
      <c r="O1495" s="47" t="str">
        <f t="shared" si="711"/>
        <v/>
      </c>
      <c r="P1495" s="47" t="str">
        <f t="shared" si="712"/>
        <v/>
      </c>
      <c r="Q1495" s="47" t="str">
        <f t="shared" si="713"/>
        <v/>
      </c>
      <c r="R1495" s="49" t="str">
        <f t="shared" si="714"/>
        <v/>
      </c>
      <c r="S1495" s="46" t="str">
        <f t="shared" si="715"/>
        <v/>
      </c>
      <c r="T1495" s="10" t="str">
        <f t="shared" si="716"/>
        <v/>
      </c>
      <c r="U1495" s="17" t="str">
        <f t="shared" si="717"/>
        <v/>
      </c>
      <c r="V1495" s="9" t="str">
        <f t="shared" si="718"/>
        <v/>
      </c>
      <c r="W1495" s="8" t="str">
        <f t="shared" si="719"/>
        <v/>
      </c>
      <c r="X1495" s="9" t="str">
        <f t="shared" si="720"/>
        <v/>
      </c>
      <c r="Y1495" s="8" t="str">
        <f t="shared" si="721"/>
        <v/>
      </c>
      <c r="AE1495" s="8">
        <f t="shared" si="722"/>
        <v>0</v>
      </c>
      <c r="AF1495" s="8">
        <f t="shared" si="723"/>
        <v>1</v>
      </c>
      <c r="AG1495" s="8">
        <f t="shared" si="724"/>
        <v>1</v>
      </c>
      <c r="AH1495" s="8">
        <f t="shared" si="725"/>
        <v>1</v>
      </c>
      <c r="AI1495" s="8">
        <f t="shared" si="726"/>
        <v>0</v>
      </c>
      <c r="AJ1495" s="8">
        <f t="shared" si="727"/>
        <v>1</v>
      </c>
      <c r="AL1495" s="8">
        <f>IF(COUNTIF($AS$25:AS1495,AS1495)=1,AL1494+1,AL1494)</f>
        <v>41</v>
      </c>
      <c r="AM1495" s="8">
        <f>IF(COUNTIF($AR$25:AR1495,AR1495)=1,AM1494+1,AM1494)</f>
        <v>100</v>
      </c>
      <c r="AO1495" s="50" t="s">
        <v>1888</v>
      </c>
      <c r="AP1495" s="10">
        <v>2936</v>
      </c>
      <c r="AQ1495" s="9" t="s">
        <v>171</v>
      </c>
      <c r="AR1495" s="9" t="s">
        <v>522</v>
      </c>
      <c r="AS1495" s="51" t="s">
        <v>168</v>
      </c>
      <c r="AT1495" s="9" t="s">
        <v>75</v>
      </c>
      <c r="AU1495" s="49">
        <v>42479</v>
      </c>
      <c r="AV1495" s="46">
        <v>102751</v>
      </c>
      <c r="AW1495" s="52">
        <v>8.01</v>
      </c>
      <c r="AX1495" s="52">
        <v>10.6</v>
      </c>
      <c r="AY1495" s="52">
        <v>49.55</v>
      </c>
      <c r="AZ1495" s="46">
        <v>1728572</v>
      </c>
      <c r="BA1495" s="49">
        <v>42689</v>
      </c>
      <c r="BB1495" s="46">
        <v>52535</v>
      </c>
      <c r="BC1495" s="52">
        <v>7.49</v>
      </c>
      <c r="BD1495" s="52">
        <v>9.5500000000000007</v>
      </c>
      <c r="BE1495" s="52">
        <v>49.55</v>
      </c>
      <c r="BF1495" s="49">
        <v>42369</v>
      </c>
      <c r="BG1495" s="46">
        <v>1636944</v>
      </c>
      <c r="BH1495" s="9" t="s">
        <v>6</v>
      </c>
      <c r="BI1495" s="9" t="s">
        <v>3</v>
      </c>
      <c r="BJ1495" s="9" t="s">
        <v>84</v>
      </c>
      <c r="BK1495" s="9" t="s">
        <v>85</v>
      </c>
      <c r="BL1495" s="9" t="s">
        <v>85</v>
      </c>
    </row>
    <row r="1496" spans="2:64" hidden="1">
      <c r="B1496" s="8">
        <f t="shared" si="698"/>
        <v>1472</v>
      </c>
      <c r="C1496" s="8" t="str">
        <f t="shared" si="699"/>
        <v/>
      </c>
      <c r="D1496" s="8" t="str">
        <f t="shared" si="700"/>
        <v/>
      </c>
      <c r="E1496" s="8" t="str">
        <f t="shared" si="701"/>
        <v/>
      </c>
      <c r="F1496" s="8" t="str">
        <f t="shared" si="702"/>
        <v/>
      </c>
      <c r="G1496" s="45" t="str">
        <f t="shared" si="703"/>
        <v/>
      </c>
      <c r="H1496" s="46" t="str">
        <f t="shared" si="704"/>
        <v/>
      </c>
      <c r="I1496" s="47" t="str">
        <f t="shared" si="705"/>
        <v/>
      </c>
      <c r="J1496" s="47" t="str">
        <f t="shared" si="706"/>
        <v/>
      </c>
      <c r="K1496" s="47" t="str">
        <f t="shared" si="707"/>
        <v/>
      </c>
      <c r="L1496" s="46" t="str">
        <f t="shared" si="708"/>
        <v/>
      </c>
      <c r="M1496" s="48" t="str">
        <f t="shared" si="709"/>
        <v/>
      </c>
      <c r="N1496" s="46" t="str">
        <f t="shared" si="710"/>
        <v/>
      </c>
      <c r="O1496" s="47" t="str">
        <f t="shared" si="711"/>
        <v/>
      </c>
      <c r="P1496" s="47" t="str">
        <f t="shared" si="712"/>
        <v/>
      </c>
      <c r="Q1496" s="47" t="str">
        <f t="shared" si="713"/>
        <v/>
      </c>
      <c r="R1496" s="49" t="str">
        <f t="shared" si="714"/>
        <v/>
      </c>
      <c r="S1496" s="46" t="str">
        <f t="shared" si="715"/>
        <v/>
      </c>
      <c r="T1496" s="10" t="str">
        <f t="shared" si="716"/>
        <v/>
      </c>
      <c r="U1496" s="17" t="str">
        <f t="shared" si="717"/>
        <v/>
      </c>
      <c r="V1496" s="9" t="str">
        <f t="shared" si="718"/>
        <v/>
      </c>
      <c r="W1496" s="8" t="str">
        <f t="shared" si="719"/>
        <v/>
      </c>
      <c r="X1496" s="9" t="str">
        <f t="shared" si="720"/>
        <v/>
      </c>
      <c r="Y1496" s="8" t="str">
        <f t="shared" si="721"/>
        <v/>
      </c>
      <c r="AE1496" s="8">
        <f t="shared" si="722"/>
        <v>0</v>
      </c>
      <c r="AF1496" s="8">
        <f t="shared" si="723"/>
        <v>1</v>
      </c>
      <c r="AG1496" s="8">
        <f t="shared" si="724"/>
        <v>1</v>
      </c>
      <c r="AH1496" s="8">
        <f t="shared" si="725"/>
        <v>1</v>
      </c>
      <c r="AI1496" s="8">
        <f t="shared" si="726"/>
        <v>0</v>
      </c>
      <c r="AJ1496" s="8">
        <f t="shared" si="727"/>
        <v>1</v>
      </c>
      <c r="AL1496" s="8">
        <f>IF(COUNTIF($AS$25:AS1496,AS1496)=1,AL1495+1,AL1495)</f>
        <v>41</v>
      </c>
      <c r="AM1496" s="8">
        <f>IF(COUNTIF($AR$25:AR1496,AR1496)=1,AM1495+1,AM1495)</f>
        <v>100</v>
      </c>
      <c r="AO1496" s="50" t="s">
        <v>1889</v>
      </c>
      <c r="AP1496" s="10">
        <v>3001</v>
      </c>
      <c r="AQ1496" s="9" t="s">
        <v>171</v>
      </c>
      <c r="AR1496" s="9" t="s">
        <v>292</v>
      </c>
      <c r="AS1496" s="51" t="s">
        <v>168</v>
      </c>
      <c r="AT1496" s="9" t="s">
        <v>75</v>
      </c>
      <c r="AU1496" s="49">
        <v>42571</v>
      </c>
      <c r="AV1496" s="46">
        <v>56970.183000000005</v>
      </c>
      <c r="AW1496" s="52">
        <v>7.24</v>
      </c>
      <c r="AX1496" s="52">
        <v>10.6</v>
      </c>
      <c r="AY1496" s="52">
        <v>49.1</v>
      </c>
      <c r="AZ1496" s="46">
        <v>726802.17</v>
      </c>
      <c r="BA1496" s="49">
        <v>42781</v>
      </c>
      <c r="BB1496" s="46">
        <v>38267.71</v>
      </c>
      <c r="BC1496" s="52">
        <v>6.74</v>
      </c>
      <c r="BD1496" s="52">
        <v>9.6</v>
      </c>
      <c r="BE1496" s="52">
        <v>49.1</v>
      </c>
      <c r="BF1496" s="49">
        <v>42460</v>
      </c>
      <c r="BG1496" s="46">
        <v>707246.23400000005</v>
      </c>
      <c r="BH1496" s="9" t="s">
        <v>6</v>
      </c>
      <c r="BI1496" s="9" t="s">
        <v>3</v>
      </c>
      <c r="BJ1496" s="9" t="s">
        <v>84</v>
      </c>
      <c r="BK1496" s="9" t="s">
        <v>85</v>
      </c>
      <c r="BL1496" s="9" t="s">
        <v>85</v>
      </c>
    </row>
    <row r="1497" spans="2:64" hidden="1">
      <c r="B1497" s="8">
        <f t="shared" si="698"/>
        <v>1473</v>
      </c>
      <c r="C1497" s="8" t="str">
        <f t="shared" si="699"/>
        <v/>
      </c>
      <c r="D1497" s="8" t="str">
        <f t="shared" si="700"/>
        <v/>
      </c>
      <c r="E1497" s="8" t="str">
        <f t="shared" si="701"/>
        <v/>
      </c>
      <c r="F1497" s="8" t="str">
        <f t="shared" si="702"/>
        <v/>
      </c>
      <c r="G1497" s="45" t="str">
        <f t="shared" si="703"/>
        <v/>
      </c>
      <c r="H1497" s="46" t="str">
        <f t="shared" si="704"/>
        <v/>
      </c>
      <c r="I1497" s="47" t="str">
        <f t="shared" si="705"/>
        <v/>
      </c>
      <c r="J1497" s="47" t="str">
        <f t="shared" si="706"/>
        <v/>
      </c>
      <c r="K1497" s="47" t="str">
        <f t="shared" si="707"/>
        <v/>
      </c>
      <c r="L1497" s="46" t="str">
        <f t="shared" si="708"/>
        <v/>
      </c>
      <c r="M1497" s="48" t="str">
        <f t="shared" si="709"/>
        <v/>
      </c>
      <c r="N1497" s="46" t="str">
        <f t="shared" si="710"/>
        <v/>
      </c>
      <c r="O1497" s="47" t="str">
        <f t="shared" si="711"/>
        <v/>
      </c>
      <c r="P1497" s="47" t="str">
        <f t="shared" si="712"/>
        <v/>
      </c>
      <c r="Q1497" s="47" t="str">
        <f t="shared" si="713"/>
        <v/>
      </c>
      <c r="R1497" s="49" t="str">
        <f t="shared" si="714"/>
        <v/>
      </c>
      <c r="S1497" s="46" t="str">
        <f t="shared" si="715"/>
        <v/>
      </c>
      <c r="T1497" s="10" t="str">
        <f t="shared" si="716"/>
        <v/>
      </c>
      <c r="U1497" s="17" t="str">
        <f t="shared" si="717"/>
        <v/>
      </c>
      <c r="V1497" s="9" t="str">
        <f t="shared" si="718"/>
        <v/>
      </c>
      <c r="W1497" s="8" t="str">
        <f t="shared" si="719"/>
        <v/>
      </c>
      <c r="X1497" s="9" t="str">
        <f t="shared" si="720"/>
        <v/>
      </c>
      <c r="Y1497" s="8" t="str">
        <f t="shared" si="721"/>
        <v/>
      </c>
      <c r="AE1497" s="8">
        <f t="shared" si="722"/>
        <v>0</v>
      </c>
      <c r="AF1497" s="8">
        <f t="shared" si="723"/>
        <v>1</v>
      </c>
      <c r="AG1497" s="8">
        <f t="shared" si="724"/>
        <v>1</v>
      </c>
      <c r="AH1497" s="8">
        <f t="shared" si="725"/>
        <v>1</v>
      </c>
      <c r="AI1497" s="8">
        <f t="shared" si="726"/>
        <v>0</v>
      </c>
      <c r="AJ1497" s="8">
        <f t="shared" si="727"/>
        <v>0</v>
      </c>
      <c r="AL1497" s="8">
        <f>IF(COUNTIF($AS$25:AS1497,AS1497)=1,AL1496+1,AL1496)</f>
        <v>41</v>
      </c>
      <c r="AM1497" s="8">
        <f>IF(COUNTIF($AR$25:AR1497,AR1497)=1,AM1496+1,AM1496)</f>
        <v>100</v>
      </c>
      <c r="AO1497" s="8" t="s">
        <v>1890</v>
      </c>
      <c r="AP1497" s="10">
        <v>3044</v>
      </c>
      <c r="AQ1497" s="9" t="s">
        <v>171</v>
      </c>
      <c r="AR1497" s="9" t="s">
        <v>136</v>
      </c>
      <c r="AS1497" s="51" t="s">
        <v>168</v>
      </c>
      <c r="AT1497" s="9" t="s">
        <v>86</v>
      </c>
      <c r="AU1497" s="49">
        <v>42552</v>
      </c>
      <c r="AV1497" s="46">
        <v>11300</v>
      </c>
      <c r="AW1497" s="52">
        <v>0</v>
      </c>
      <c r="AX1497" s="52">
        <v>0</v>
      </c>
      <c r="AY1497" s="52">
        <v>0</v>
      </c>
      <c r="AZ1497" s="46">
        <v>225700</v>
      </c>
      <c r="BA1497" s="49">
        <v>42697</v>
      </c>
      <c r="BB1497" s="46">
        <v>6100</v>
      </c>
      <c r="BC1497" s="52">
        <v>0</v>
      </c>
      <c r="BD1497" s="52">
        <v>0</v>
      </c>
      <c r="BE1497" s="52">
        <v>0</v>
      </c>
      <c r="BF1497" s="49">
        <v>43465</v>
      </c>
      <c r="BG1497" s="46">
        <v>199400</v>
      </c>
      <c r="BH1497" s="9" t="s">
        <v>6</v>
      </c>
      <c r="BI1497" s="9" t="s">
        <v>461</v>
      </c>
      <c r="BJ1497" s="9" t="s">
        <v>91</v>
      </c>
      <c r="BK1497" s="9" t="s">
        <v>92</v>
      </c>
      <c r="BL1497" s="9" t="s">
        <v>85</v>
      </c>
    </row>
    <row r="1498" spans="2:64" hidden="1">
      <c r="B1498" s="8">
        <f t="shared" ref="B1498:B1561" si="728">B1497+1</f>
        <v>1474</v>
      </c>
      <c r="C1498" s="8" t="str">
        <f t="shared" ref="C1498:C1561" si="729">IF(ISERROR(VLOOKUP(B1498,Data,13,FALSE)),"",VLOOKUP(B1498,Data,13,FALSE))</f>
        <v/>
      </c>
      <c r="D1498" s="8" t="str">
        <f t="shared" ref="D1498:D1561" si="730">IF(ISERROR(VLOOKUP(B1498,Data,14,FALSE)),"",VLOOKUP(B1498,Data,14,FALSE))</f>
        <v/>
      </c>
      <c r="E1498" s="8" t="str">
        <f t="shared" ref="E1498:E1561" si="731">IF(ISERROR(VLOOKUP(B1498,Data,11,FALSE)),"",VLOOKUP(B1498,Data,11,FALSE))</f>
        <v/>
      </c>
      <c r="F1498" s="8" t="str">
        <f t="shared" ref="F1498:F1561" si="732">IF(ISERROR(VLOOKUP(B1498,Data,16,FALSE)),"",VLOOKUP(B1498,Data,16,FALSE))</f>
        <v/>
      </c>
      <c r="G1498" s="45" t="str">
        <f t="shared" ref="G1498:G1561" si="733">IF(OR(ISBLANK(VLOOKUP(B1498,Data,17,FALSE)),ISERROR(VLOOKUP(B1498,Data,17,FALSE))),"",VLOOKUP(B1498,Data,17,FALSE))</f>
        <v/>
      </c>
      <c r="H1498" s="46" t="str">
        <f t="shared" ref="H1498:H1561" si="734">IF(ISERROR(VLOOKUP(B1498,Data,18,FALSE)),"",VLOOKUP(B1498,Data,18,FALSE))</f>
        <v/>
      </c>
      <c r="I1498" s="47" t="str">
        <f t="shared" ref="I1498:I1561" si="735">IF(ISERROR(VLOOKUP(B1498,Data,19,FALSE)),"",VLOOKUP(B1498,Data,19,FALSE))</f>
        <v/>
      </c>
      <c r="J1498" s="47" t="str">
        <f t="shared" ref="J1498:J1561" si="736">IF(ISERROR(VLOOKUP(B1498,Data,20,FALSE)),"",VLOOKUP(B1498,Data,20,FALSE))</f>
        <v/>
      </c>
      <c r="K1498" s="47" t="str">
        <f t="shared" ref="K1498:K1561" si="737">IF(ISERROR(VLOOKUP(B1498,Data,21,FALSE)),"",VLOOKUP(B1498,Data,21,FALSE))</f>
        <v/>
      </c>
      <c r="L1498" s="46" t="str">
        <f t="shared" ref="L1498:L1561" si="738">IF(ISERROR(VLOOKUP(B1498,Data,22,FALSE)),"",VLOOKUP(B1498,Data,22,FALSE))</f>
        <v/>
      </c>
      <c r="M1498" s="48" t="str">
        <f t="shared" ref="M1498:M1561" si="739">IF(OR(ISBLANK(VLOOKUP(B1498,Data,23,FALSE)),ISERROR(VLOOKUP(B1498,Data,23,FALSE))),"",VLOOKUP(B1498,Data,23,FALSE))</f>
        <v/>
      </c>
      <c r="N1498" s="46" t="str">
        <f t="shared" ref="N1498:N1561" si="740">IF(ISERROR(VLOOKUP(B1498,Data,24,FALSE)),"",VLOOKUP(B1498,Data,24,FALSE))</f>
        <v/>
      </c>
      <c r="O1498" s="47" t="str">
        <f t="shared" ref="O1498:O1561" si="741">IF(ISERROR(VLOOKUP(B1498,Data,25,FALSE)),"",VLOOKUP(B1498,Data,25,FALSE))</f>
        <v/>
      </c>
      <c r="P1498" s="47" t="str">
        <f t="shared" ref="P1498:P1561" si="742">IF(ISERROR(VLOOKUP(B1498,Data,26,FALSE)),"",VLOOKUP(B1498,Data,26,FALSE))</f>
        <v/>
      </c>
      <c r="Q1498" s="47" t="str">
        <f t="shared" ref="Q1498:Q1561" si="743">IF(ISERROR(VLOOKUP(B1498,Data,27,FALSE)),"",VLOOKUP(B1498,Data,27,FALSE))</f>
        <v/>
      </c>
      <c r="R1498" s="49" t="str">
        <f t="shared" ref="R1498:R1561" si="744">IF(OR(ISBLANK(VLOOKUP(B1498,Data,28,FALSE)),ISERROR(VLOOKUP(B1498,Data,28,FALSE))),"",VLOOKUP(B1498,Data,28,FALSE))</f>
        <v/>
      </c>
      <c r="S1498" s="46" t="str">
        <f t="shared" ref="S1498:S1561" si="745">IF(ISERROR(VLOOKUP(B1498,Data,29,FALSE)),"",VLOOKUP(B1498,Data,29,FALSE))</f>
        <v/>
      </c>
      <c r="T1498" s="10" t="str">
        <f t="shared" ref="T1498:T1561" si="746">IF(OR(ISERROR(VLOOKUP(B1498,Data,30,FALSE)),ISBLANK(VLOOKUP(B1498,Data,30,FALSE))),"",VLOOKUP(B1498,Data,30,FALSE))</f>
        <v/>
      </c>
      <c r="U1498" s="17" t="str">
        <f t="shared" ref="U1498:U1561" si="747">IF(ISERROR((M1498-G1498)/30),"",(M1498-G1498)/30)</f>
        <v/>
      </c>
      <c r="V1498" s="9" t="str">
        <f t="shared" ref="V1498:V1561" si="748">IF(OR(ISERROR(VLOOKUP(B1498,Data,31,FALSE)),ISBLANK(VLOOKUP(B1498,Data,31,FALSE))),"",VLOOKUP(B1498,Data,31,FALSE))</f>
        <v/>
      </c>
      <c r="W1498" s="8" t="str">
        <f t="shared" ref="W1498:W1561" si="749">IF(OR(ISERROR(VLOOKUP(B1498,Data,32,FALSE)),ISBLANK(VLOOKUP(B1498,Data,32,FALSE))),"",VLOOKUP(B1498,Data,32,FALSE))</f>
        <v/>
      </c>
      <c r="X1498" s="9" t="str">
        <f t="shared" ref="X1498:X1561" si="750">IF(OR(ISERROR(VLOOKUP(B1498,Data,33,FALSE)),ISBLANK(VLOOKUP(B1498,Data,33,FALSE))),"",VLOOKUP(B1498,Data,33,FALSE))</f>
        <v/>
      </c>
      <c r="Y1498" s="8" t="str">
        <f t="shared" ref="Y1498:Y1561" si="751">IF(OR(ISERROR(VLOOKUP(B1498,Data,34,FALSE)),ISBLANK(VLOOKUP(B1498,Data,34,FALSE))),"",VLOOKUP(B1498,Data,34,FALSE))</f>
        <v/>
      </c>
      <c r="AE1498" s="8">
        <f t="shared" ref="AE1498:AE1561" si="752">IF(AND(AF1498:AJ1498),AE1497+1,AE1497)</f>
        <v>0</v>
      </c>
      <c r="AF1498" s="8">
        <f t="shared" ref="AF1498:AF1561" si="753">IF(AND(BA1498&gt;=$J$18,BA1498&lt;=$L$18),1,0)</f>
        <v>1</v>
      </c>
      <c r="AG1498" s="8">
        <f t="shared" ref="AG1498:AG1561" si="754">IF($G$18="All",1,IF(AS1498=$G$18,1,0))</f>
        <v>1</v>
      </c>
      <c r="AH1498" s="8">
        <f t="shared" ref="AH1498:AH1561" si="755">IF($C$18="All",1,IF(AR1498=$C$18,1,0))</f>
        <v>1</v>
      </c>
      <c r="AI1498" s="8">
        <f t="shared" ref="AI1498:AI1561" si="756">IF(ISERROR(VLOOKUP(AQ1498,$BQ$23:$BR$74,2,FALSE)),"",IF(VLOOKUP(AQ1498,$BQ$23:$BR$74,2,FALSE),1,0))</f>
        <v>0</v>
      </c>
      <c r="AJ1498" s="8">
        <f t="shared" ref="AJ1498:AJ1561" si="757">IF(ISERROR(VLOOKUP(AT1498,$BO$23:$BP$26,2,FALSE)),"",IF(VLOOKUP(AT1498,$BO$23:$BP$26,2,FALSE),1,0))</f>
        <v>0</v>
      </c>
      <c r="AL1498" s="8">
        <f>IF(COUNTIF($AS$25:AS1498,AS1498)=1,AL1497+1,AL1497)</f>
        <v>41</v>
      </c>
      <c r="AM1498" s="8">
        <f>IF(COUNTIF($AR$25:AR1498,AR1498)=1,AM1497+1,AM1497)</f>
        <v>100</v>
      </c>
      <c r="AO1498" s="8" t="s">
        <v>1891</v>
      </c>
      <c r="AP1498" s="10">
        <v>3052</v>
      </c>
      <c r="AQ1498" s="9" t="s">
        <v>171</v>
      </c>
      <c r="AR1498" s="9" t="s">
        <v>247</v>
      </c>
      <c r="AS1498" s="51" t="s">
        <v>221</v>
      </c>
      <c r="AT1498" s="9" t="s">
        <v>86</v>
      </c>
      <c r="AU1498" s="49">
        <v>42675</v>
      </c>
      <c r="AV1498" s="46">
        <v>1172.877</v>
      </c>
      <c r="AW1498" s="52">
        <v>7.53</v>
      </c>
      <c r="AX1498" s="52">
        <v>9.6999999999999993</v>
      </c>
      <c r="AY1498" s="52">
        <v>54.29</v>
      </c>
      <c r="AZ1498" s="46">
        <v>8272.4449999999997</v>
      </c>
      <c r="BA1498" s="49">
        <v>42718</v>
      </c>
      <c r="BB1498" s="46">
        <v>1172.877</v>
      </c>
      <c r="BC1498" s="52">
        <v>7.53</v>
      </c>
      <c r="BD1498" s="52">
        <v>9.6999999999999993</v>
      </c>
      <c r="BE1498" s="52">
        <v>54.29</v>
      </c>
      <c r="BF1498" s="49">
        <v>43100</v>
      </c>
      <c r="BG1498" s="46">
        <v>8272.4449999999997</v>
      </c>
      <c r="BH1498" s="9" t="s">
        <v>6</v>
      </c>
      <c r="BI1498" s="9" t="s">
        <v>461</v>
      </c>
      <c r="BJ1498" s="9" t="s">
        <v>84</v>
      </c>
      <c r="BK1498" s="9" t="s">
        <v>85</v>
      </c>
      <c r="BL1498" s="9" t="s">
        <v>85</v>
      </c>
    </row>
    <row r="1499" spans="2:64" hidden="1">
      <c r="B1499" s="8">
        <f t="shared" si="728"/>
        <v>1475</v>
      </c>
      <c r="C1499" s="8" t="str">
        <f t="shared" si="729"/>
        <v/>
      </c>
      <c r="D1499" s="8" t="str">
        <f t="shared" si="730"/>
        <v/>
      </c>
      <c r="E1499" s="8" t="str">
        <f t="shared" si="731"/>
        <v/>
      </c>
      <c r="F1499" s="8" t="str">
        <f t="shared" si="732"/>
        <v/>
      </c>
      <c r="G1499" s="45" t="str">
        <f t="shared" si="733"/>
        <v/>
      </c>
      <c r="H1499" s="46" t="str">
        <f t="shared" si="734"/>
        <v/>
      </c>
      <c r="I1499" s="47" t="str">
        <f t="shared" si="735"/>
        <v/>
      </c>
      <c r="J1499" s="47" t="str">
        <f t="shared" si="736"/>
        <v/>
      </c>
      <c r="K1499" s="47" t="str">
        <f t="shared" si="737"/>
        <v/>
      </c>
      <c r="L1499" s="46" t="str">
        <f t="shared" si="738"/>
        <v/>
      </c>
      <c r="M1499" s="48" t="str">
        <f t="shared" si="739"/>
        <v/>
      </c>
      <c r="N1499" s="46" t="str">
        <f t="shared" si="740"/>
        <v/>
      </c>
      <c r="O1499" s="47" t="str">
        <f t="shared" si="741"/>
        <v/>
      </c>
      <c r="P1499" s="47" t="str">
        <f t="shared" si="742"/>
        <v/>
      </c>
      <c r="Q1499" s="47" t="str">
        <f t="shared" si="743"/>
        <v/>
      </c>
      <c r="R1499" s="49" t="str">
        <f t="shared" si="744"/>
        <v/>
      </c>
      <c r="S1499" s="46" t="str">
        <f t="shared" si="745"/>
        <v/>
      </c>
      <c r="T1499" s="10" t="str">
        <f t="shared" si="746"/>
        <v/>
      </c>
      <c r="U1499" s="17" t="str">
        <f t="shared" si="747"/>
        <v/>
      </c>
      <c r="V1499" s="9" t="str">
        <f t="shared" si="748"/>
        <v/>
      </c>
      <c r="W1499" s="8" t="str">
        <f t="shared" si="749"/>
        <v/>
      </c>
      <c r="X1499" s="9" t="str">
        <f t="shared" si="750"/>
        <v/>
      </c>
      <c r="Y1499" s="8" t="str">
        <f t="shared" si="751"/>
        <v/>
      </c>
      <c r="AE1499" s="8">
        <f t="shared" si="752"/>
        <v>0</v>
      </c>
      <c r="AF1499" s="8">
        <f t="shared" si="753"/>
        <v>1</v>
      </c>
      <c r="AG1499" s="8">
        <f t="shared" si="754"/>
        <v>1</v>
      </c>
      <c r="AH1499" s="8">
        <f t="shared" si="755"/>
        <v>1</v>
      </c>
      <c r="AI1499" s="8">
        <f t="shared" si="756"/>
        <v>0</v>
      </c>
      <c r="AJ1499" s="8">
        <f t="shared" si="757"/>
        <v>1</v>
      </c>
      <c r="AL1499" s="8">
        <f>IF(COUNTIF($AS$25:AS1499,AS1499)=1,AL1498+1,AL1498)</f>
        <v>41</v>
      </c>
      <c r="AM1499" s="8">
        <f>IF(COUNTIF($AR$25:AR1499,AR1499)=1,AM1498+1,AM1498)</f>
        <v>100</v>
      </c>
      <c r="AO1499" s="8" t="s">
        <v>1892</v>
      </c>
      <c r="AP1499" s="10">
        <v>3099</v>
      </c>
      <c r="AQ1499" s="9" t="s">
        <v>171</v>
      </c>
      <c r="AR1499" s="9" t="s">
        <v>522</v>
      </c>
      <c r="AS1499" s="51" t="s">
        <v>168</v>
      </c>
      <c r="AT1499" s="9" t="s">
        <v>75</v>
      </c>
      <c r="AU1499" s="49">
        <v>42818</v>
      </c>
      <c r="AV1499" s="46">
        <v>67048</v>
      </c>
      <c r="AW1499" s="52">
        <v>7.74</v>
      </c>
      <c r="AX1499" s="52">
        <v>10.1</v>
      </c>
      <c r="AY1499" s="52">
        <v>50.15</v>
      </c>
      <c r="AZ1499" s="46">
        <v>1683407</v>
      </c>
      <c r="BA1499" s="49">
        <v>43028</v>
      </c>
      <c r="BB1499" s="46">
        <v>32444</v>
      </c>
      <c r="BC1499" s="52">
        <v>7.43</v>
      </c>
      <c r="BD1499" s="52">
        <v>9.5</v>
      </c>
      <c r="BE1499" s="52">
        <v>50.15</v>
      </c>
      <c r="BF1499" s="49">
        <v>42855</v>
      </c>
      <c r="BG1499" s="46">
        <v>1638091</v>
      </c>
      <c r="BH1499" s="9" t="s">
        <v>6</v>
      </c>
      <c r="BI1499" s="9" t="s">
        <v>3</v>
      </c>
      <c r="BJ1499" s="9" t="s">
        <v>84</v>
      </c>
      <c r="BK1499" s="9" t="s">
        <v>85</v>
      </c>
      <c r="BL1499" s="9" t="s">
        <v>85</v>
      </c>
    </row>
    <row r="1500" spans="2:64" hidden="1">
      <c r="B1500" s="8">
        <f t="shared" si="728"/>
        <v>1476</v>
      </c>
      <c r="C1500" s="8" t="str">
        <f t="shared" si="729"/>
        <v/>
      </c>
      <c r="D1500" s="8" t="str">
        <f t="shared" si="730"/>
        <v/>
      </c>
      <c r="E1500" s="8" t="str">
        <f t="shared" si="731"/>
        <v/>
      </c>
      <c r="F1500" s="8" t="str">
        <f t="shared" si="732"/>
        <v/>
      </c>
      <c r="G1500" s="45" t="str">
        <f t="shared" si="733"/>
        <v/>
      </c>
      <c r="H1500" s="46" t="str">
        <f t="shared" si="734"/>
        <v/>
      </c>
      <c r="I1500" s="47" t="str">
        <f t="shared" si="735"/>
        <v/>
      </c>
      <c r="J1500" s="47" t="str">
        <f t="shared" si="736"/>
        <v/>
      </c>
      <c r="K1500" s="47" t="str">
        <f t="shared" si="737"/>
        <v/>
      </c>
      <c r="L1500" s="46" t="str">
        <f t="shared" si="738"/>
        <v/>
      </c>
      <c r="M1500" s="48" t="str">
        <f t="shared" si="739"/>
        <v/>
      </c>
      <c r="N1500" s="46" t="str">
        <f t="shared" si="740"/>
        <v/>
      </c>
      <c r="O1500" s="47" t="str">
        <f t="shared" si="741"/>
        <v/>
      </c>
      <c r="P1500" s="47" t="str">
        <f t="shared" si="742"/>
        <v/>
      </c>
      <c r="Q1500" s="47" t="str">
        <f t="shared" si="743"/>
        <v/>
      </c>
      <c r="R1500" s="49" t="str">
        <f t="shared" si="744"/>
        <v/>
      </c>
      <c r="S1500" s="46" t="str">
        <f t="shared" si="745"/>
        <v/>
      </c>
      <c r="T1500" s="10" t="str">
        <f t="shared" si="746"/>
        <v/>
      </c>
      <c r="U1500" s="17" t="str">
        <f t="shared" si="747"/>
        <v/>
      </c>
      <c r="V1500" s="9" t="str">
        <f t="shared" si="748"/>
        <v/>
      </c>
      <c r="W1500" s="8" t="str">
        <f t="shared" si="749"/>
        <v/>
      </c>
      <c r="X1500" s="9" t="str">
        <f t="shared" si="750"/>
        <v/>
      </c>
      <c r="Y1500" s="8" t="str">
        <f t="shared" si="751"/>
        <v/>
      </c>
      <c r="AE1500" s="8">
        <f t="shared" si="752"/>
        <v>0</v>
      </c>
      <c r="AF1500" s="8">
        <f t="shared" si="753"/>
        <v>1</v>
      </c>
      <c r="AG1500" s="8">
        <f t="shared" si="754"/>
        <v>1</v>
      </c>
      <c r="AH1500" s="8">
        <f t="shared" si="755"/>
        <v>1</v>
      </c>
      <c r="AI1500" s="8">
        <f t="shared" si="756"/>
        <v>0</v>
      </c>
      <c r="AJ1500" s="8">
        <f t="shared" si="757"/>
        <v>0</v>
      </c>
      <c r="AL1500" s="8">
        <f>IF(COUNTIF($AS$25:AS1500,AS1500)=1,AL1499+1,AL1499)</f>
        <v>41</v>
      </c>
      <c r="AM1500" s="8">
        <f>IF(COUNTIF($AR$25:AR1500,AR1500)=1,AM1499+1,AM1499)</f>
        <v>100</v>
      </c>
      <c r="AO1500" s="8" t="s">
        <v>1893</v>
      </c>
      <c r="AP1500" s="10">
        <v>3115</v>
      </c>
      <c r="AQ1500" s="9" t="s">
        <v>171</v>
      </c>
      <c r="AR1500" s="9" t="s">
        <v>247</v>
      </c>
      <c r="AS1500" s="51" t="s">
        <v>221</v>
      </c>
      <c r="AT1500" s="9" t="s">
        <v>86</v>
      </c>
      <c r="AU1500" s="49">
        <v>42839</v>
      </c>
      <c r="AV1500" s="46">
        <v>5045.1880000000001</v>
      </c>
      <c r="AW1500" s="52">
        <v>7.98</v>
      </c>
      <c r="AX1500" s="52">
        <v>10.9</v>
      </c>
      <c r="AY1500" s="52">
        <v>52.37</v>
      </c>
      <c r="AZ1500" s="46">
        <v>95178.222999999998</v>
      </c>
      <c r="BA1500" s="49">
        <v>42997</v>
      </c>
      <c r="BB1500" s="46">
        <v>2400</v>
      </c>
      <c r="BC1500" s="52">
        <v>7.35</v>
      </c>
      <c r="BD1500" s="52">
        <v>9.6999999999999993</v>
      </c>
      <c r="BE1500" s="52">
        <v>0</v>
      </c>
      <c r="BF1500" s="49">
        <v>42855</v>
      </c>
      <c r="BG1500" s="46">
        <v>0</v>
      </c>
      <c r="BH1500" s="9"/>
      <c r="BI1500" s="9" t="s">
        <v>3</v>
      </c>
      <c r="BJ1500" s="9" t="s">
        <v>91</v>
      </c>
      <c r="BK1500" s="9" t="s">
        <v>85</v>
      </c>
      <c r="BL1500" s="9" t="s">
        <v>85</v>
      </c>
    </row>
    <row r="1501" spans="2:64" hidden="1">
      <c r="B1501" s="8">
        <f t="shared" si="728"/>
        <v>1477</v>
      </c>
      <c r="C1501" s="8" t="str">
        <f t="shared" si="729"/>
        <v/>
      </c>
      <c r="D1501" s="8" t="str">
        <f t="shared" si="730"/>
        <v/>
      </c>
      <c r="E1501" s="8" t="str">
        <f t="shared" si="731"/>
        <v/>
      </c>
      <c r="F1501" s="8" t="str">
        <f t="shared" si="732"/>
        <v/>
      </c>
      <c r="G1501" s="45" t="str">
        <f t="shared" si="733"/>
        <v/>
      </c>
      <c r="H1501" s="46" t="str">
        <f t="shared" si="734"/>
        <v/>
      </c>
      <c r="I1501" s="47" t="str">
        <f t="shared" si="735"/>
        <v/>
      </c>
      <c r="J1501" s="47" t="str">
        <f t="shared" si="736"/>
        <v/>
      </c>
      <c r="K1501" s="47" t="str">
        <f t="shared" si="737"/>
        <v/>
      </c>
      <c r="L1501" s="46" t="str">
        <f t="shared" si="738"/>
        <v/>
      </c>
      <c r="M1501" s="48" t="str">
        <f t="shared" si="739"/>
        <v/>
      </c>
      <c r="N1501" s="46" t="str">
        <f t="shared" si="740"/>
        <v/>
      </c>
      <c r="O1501" s="47" t="str">
        <f t="shared" si="741"/>
        <v/>
      </c>
      <c r="P1501" s="47" t="str">
        <f t="shared" si="742"/>
        <v/>
      </c>
      <c r="Q1501" s="47" t="str">
        <f t="shared" si="743"/>
        <v/>
      </c>
      <c r="R1501" s="49" t="str">
        <f t="shared" si="744"/>
        <v/>
      </c>
      <c r="S1501" s="46" t="str">
        <f t="shared" si="745"/>
        <v/>
      </c>
      <c r="T1501" s="10" t="str">
        <f t="shared" si="746"/>
        <v/>
      </c>
      <c r="U1501" s="17" t="str">
        <f t="shared" si="747"/>
        <v/>
      </c>
      <c r="V1501" s="9" t="str">
        <f t="shared" si="748"/>
        <v/>
      </c>
      <c r="W1501" s="8" t="str">
        <f t="shared" si="749"/>
        <v/>
      </c>
      <c r="X1501" s="9" t="str">
        <f t="shared" si="750"/>
        <v/>
      </c>
      <c r="Y1501" s="8" t="str">
        <f t="shared" si="751"/>
        <v/>
      </c>
      <c r="AE1501" s="8">
        <f t="shared" si="752"/>
        <v>0</v>
      </c>
      <c r="AF1501" s="8">
        <f t="shared" si="753"/>
        <v>1</v>
      </c>
      <c r="AG1501" s="8">
        <f t="shared" si="754"/>
        <v>1</v>
      </c>
      <c r="AH1501" s="8">
        <f t="shared" si="755"/>
        <v>1</v>
      </c>
      <c r="AI1501" s="8">
        <f t="shared" si="756"/>
        <v>0</v>
      </c>
      <c r="AJ1501" s="8">
        <f t="shared" si="757"/>
        <v>1</v>
      </c>
      <c r="AL1501" s="8">
        <f>IF(COUNTIF($AS$25:AS1501,AS1501)=1,AL1500+1,AL1500)</f>
        <v>41</v>
      </c>
      <c r="AM1501" s="8">
        <f>IF(COUNTIF($AR$25:AR1501,AR1501)=1,AM1500+1,AM1500)</f>
        <v>100</v>
      </c>
      <c r="AO1501" s="8" t="s">
        <v>1894</v>
      </c>
      <c r="AP1501" s="10">
        <v>3162</v>
      </c>
      <c r="AQ1501" s="9" t="s">
        <v>171</v>
      </c>
      <c r="AR1501" s="9" t="s">
        <v>292</v>
      </c>
      <c r="AS1501" s="51" t="s">
        <v>168</v>
      </c>
      <c r="AT1501" s="9" t="s">
        <v>75</v>
      </c>
      <c r="AU1501" s="49">
        <v>42930</v>
      </c>
      <c r="AV1501" s="46">
        <v>19328.129000000001</v>
      </c>
      <c r="AW1501" s="52">
        <v>7.05</v>
      </c>
      <c r="AX1501" s="52">
        <v>10.1</v>
      </c>
      <c r="AY1501" s="52">
        <v>50.68</v>
      </c>
      <c r="AZ1501" s="46">
        <v>740923.79399999999</v>
      </c>
      <c r="BA1501" s="49">
        <v>43140</v>
      </c>
      <c r="BB1501" s="46">
        <v>13400</v>
      </c>
      <c r="BC1501" s="52">
        <v>0</v>
      </c>
      <c r="BD1501" s="52">
        <v>0</v>
      </c>
      <c r="BE1501" s="52">
        <v>0</v>
      </c>
      <c r="BF1501" s="49">
        <v>43008</v>
      </c>
      <c r="BG1501" s="46">
        <v>0</v>
      </c>
      <c r="BH1501" s="9"/>
      <c r="BI1501" s="9" t="s">
        <v>3</v>
      </c>
      <c r="BJ1501" s="9" t="s">
        <v>91</v>
      </c>
      <c r="BK1501" s="9" t="s">
        <v>85</v>
      </c>
      <c r="BL1501" s="9" t="s">
        <v>85</v>
      </c>
    </row>
    <row r="1502" spans="2:64" hidden="1">
      <c r="B1502" s="8">
        <f t="shared" si="728"/>
        <v>1478</v>
      </c>
      <c r="C1502" s="8" t="str">
        <f t="shared" si="729"/>
        <v/>
      </c>
      <c r="D1502" s="8" t="str">
        <f t="shared" si="730"/>
        <v/>
      </c>
      <c r="E1502" s="8" t="str">
        <f t="shared" si="731"/>
        <v/>
      </c>
      <c r="F1502" s="8" t="str">
        <f t="shared" si="732"/>
        <v/>
      </c>
      <c r="G1502" s="45" t="str">
        <f t="shared" si="733"/>
        <v/>
      </c>
      <c r="H1502" s="46" t="str">
        <f t="shared" si="734"/>
        <v/>
      </c>
      <c r="I1502" s="47" t="str">
        <f t="shared" si="735"/>
        <v/>
      </c>
      <c r="J1502" s="47" t="str">
        <f t="shared" si="736"/>
        <v/>
      </c>
      <c r="K1502" s="47" t="str">
        <f t="shared" si="737"/>
        <v/>
      </c>
      <c r="L1502" s="46" t="str">
        <f t="shared" si="738"/>
        <v/>
      </c>
      <c r="M1502" s="48" t="str">
        <f t="shared" si="739"/>
        <v/>
      </c>
      <c r="N1502" s="46" t="str">
        <f t="shared" si="740"/>
        <v/>
      </c>
      <c r="O1502" s="47" t="str">
        <f t="shared" si="741"/>
        <v/>
      </c>
      <c r="P1502" s="47" t="str">
        <f t="shared" si="742"/>
        <v/>
      </c>
      <c r="Q1502" s="47" t="str">
        <f t="shared" si="743"/>
        <v/>
      </c>
      <c r="R1502" s="49" t="str">
        <f t="shared" si="744"/>
        <v/>
      </c>
      <c r="S1502" s="46" t="str">
        <f t="shared" si="745"/>
        <v/>
      </c>
      <c r="T1502" s="10" t="str">
        <f t="shared" si="746"/>
        <v/>
      </c>
      <c r="U1502" s="17" t="str">
        <f t="shared" si="747"/>
        <v/>
      </c>
      <c r="V1502" s="9" t="str">
        <f t="shared" si="748"/>
        <v/>
      </c>
      <c r="W1502" s="8" t="str">
        <f t="shared" si="749"/>
        <v/>
      </c>
      <c r="X1502" s="9" t="str">
        <f t="shared" si="750"/>
        <v/>
      </c>
      <c r="Y1502" s="8" t="str">
        <f t="shared" si="751"/>
        <v/>
      </c>
      <c r="AE1502" s="8">
        <f t="shared" si="752"/>
        <v>0</v>
      </c>
      <c r="AF1502" s="8">
        <f t="shared" si="753"/>
        <v>1</v>
      </c>
      <c r="AG1502" s="8">
        <f t="shared" si="754"/>
        <v>1</v>
      </c>
      <c r="AH1502" s="8">
        <f t="shared" si="755"/>
        <v>1</v>
      </c>
      <c r="AI1502" s="8">
        <f t="shared" si="756"/>
        <v>0</v>
      </c>
      <c r="AJ1502" s="8">
        <f t="shared" si="757"/>
        <v>0</v>
      </c>
      <c r="AL1502" s="8">
        <f>IF(COUNTIF($AS$25:AS1502,AS1502)=1,AL1501+1,AL1501)</f>
        <v>41</v>
      </c>
      <c r="AM1502" s="8">
        <f>IF(COUNTIF($AR$25:AR1502,AR1502)=1,AM1501+1,AM1501)</f>
        <v>100</v>
      </c>
      <c r="AO1502" s="8" t="s">
        <v>1895</v>
      </c>
      <c r="AP1502" s="10">
        <v>3243</v>
      </c>
      <c r="AQ1502" s="9" t="s">
        <v>171</v>
      </c>
      <c r="AR1502" s="9" t="s">
        <v>136</v>
      </c>
      <c r="AS1502" s="51" t="s">
        <v>168</v>
      </c>
      <c r="AT1502" s="9" t="s">
        <v>86</v>
      </c>
      <c r="AU1502" s="49">
        <v>43070</v>
      </c>
      <c r="AV1502" s="46">
        <v>87200</v>
      </c>
      <c r="AW1502" s="52">
        <v>6.69</v>
      </c>
      <c r="AX1502" s="52">
        <v>0</v>
      </c>
      <c r="AY1502" s="52">
        <v>0</v>
      </c>
      <c r="AZ1502" s="46">
        <v>674100</v>
      </c>
      <c r="BA1502" s="49">
        <v>43250</v>
      </c>
      <c r="BB1502" s="46">
        <v>68000</v>
      </c>
      <c r="BC1502" s="52">
        <v>6.69</v>
      </c>
      <c r="BD1502" s="52">
        <v>0</v>
      </c>
      <c r="BE1502" s="52">
        <v>0</v>
      </c>
      <c r="BF1502" s="49">
        <v>45281</v>
      </c>
      <c r="BG1502" s="46">
        <v>0</v>
      </c>
      <c r="BH1502" s="9"/>
      <c r="BI1502" s="9" t="s">
        <v>461</v>
      </c>
      <c r="BJ1502" s="9" t="s">
        <v>84</v>
      </c>
      <c r="BK1502" s="9" t="s">
        <v>92</v>
      </c>
      <c r="BL1502" s="9" t="s">
        <v>85</v>
      </c>
    </row>
    <row r="1503" spans="2:64" hidden="1">
      <c r="B1503" s="8">
        <f t="shared" si="728"/>
        <v>1479</v>
      </c>
      <c r="C1503" s="8" t="str">
        <f t="shared" si="729"/>
        <v/>
      </c>
      <c r="D1503" s="8" t="str">
        <f t="shared" si="730"/>
        <v/>
      </c>
      <c r="E1503" s="8" t="str">
        <f t="shared" si="731"/>
        <v/>
      </c>
      <c r="F1503" s="8" t="str">
        <f t="shared" si="732"/>
        <v/>
      </c>
      <c r="G1503" s="45" t="str">
        <f t="shared" si="733"/>
        <v/>
      </c>
      <c r="H1503" s="46" t="str">
        <f t="shared" si="734"/>
        <v/>
      </c>
      <c r="I1503" s="47" t="str">
        <f t="shared" si="735"/>
        <v/>
      </c>
      <c r="J1503" s="47" t="str">
        <f t="shared" si="736"/>
        <v/>
      </c>
      <c r="K1503" s="47" t="str">
        <f t="shared" si="737"/>
        <v/>
      </c>
      <c r="L1503" s="46" t="str">
        <f t="shared" si="738"/>
        <v/>
      </c>
      <c r="M1503" s="48" t="str">
        <f t="shared" si="739"/>
        <v/>
      </c>
      <c r="N1503" s="46" t="str">
        <f t="shared" si="740"/>
        <v/>
      </c>
      <c r="O1503" s="47" t="str">
        <f t="shared" si="741"/>
        <v/>
      </c>
      <c r="P1503" s="47" t="str">
        <f t="shared" si="742"/>
        <v/>
      </c>
      <c r="Q1503" s="47" t="str">
        <f t="shared" si="743"/>
        <v/>
      </c>
      <c r="R1503" s="49" t="str">
        <f t="shared" si="744"/>
        <v/>
      </c>
      <c r="S1503" s="46" t="str">
        <f t="shared" si="745"/>
        <v/>
      </c>
      <c r="T1503" s="10" t="str">
        <f t="shared" si="746"/>
        <v/>
      </c>
      <c r="U1503" s="17" t="str">
        <f t="shared" si="747"/>
        <v/>
      </c>
      <c r="V1503" s="9" t="str">
        <f t="shared" si="748"/>
        <v/>
      </c>
      <c r="W1503" s="8" t="str">
        <f t="shared" si="749"/>
        <v/>
      </c>
      <c r="X1503" s="9" t="str">
        <f t="shared" si="750"/>
        <v/>
      </c>
      <c r="Y1503" s="8" t="str">
        <f t="shared" si="751"/>
        <v/>
      </c>
      <c r="AE1503" s="8">
        <f t="shared" si="752"/>
        <v>0</v>
      </c>
      <c r="AF1503" s="8">
        <f t="shared" si="753"/>
        <v>1</v>
      </c>
      <c r="AG1503" s="8">
        <f t="shared" si="754"/>
        <v>1</v>
      </c>
      <c r="AH1503" s="8">
        <f t="shared" si="755"/>
        <v>1</v>
      </c>
      <c r="AI1503" s="8">
        <f t="shared" si="756"/>
        <v>0</v>
      </c>
      <c r="AJ1503" s="8">
        <f t="shared" si="757"/>
        <v>1</v>
      </c>
      <c r="AL1503" s="8">
        <f>IF(COUNTIF($AS$25:AS1503,AS1503)=1,AL1502+1,AL1502)</f>
        <v>41</v>
      </c>
      <c r="AM1503" s="8">
        <f>IF(COUNTIF($AR$25:AR1503,AR1503)=1,AM1502+1,AM1502)</f>
        <v>100</v>
      </c>
      <c r="AO1503" s="8" t="s">
        <v>1896</v>
      </c>
      <c r="AP1503" s="10">
        <v>3251</v>
      </c>
      <c r="AQ1503" s="9" t="s">
        <v>171</v>
      </c>
      <c r="AR1503" s="9" t="s">
        <v>522</v>
      </c>
      <c r="AS1503" s="51" t="s">
        <v>168</v>
      </c>
      <c r="AT1503" s="9" t="s">
        <v>75</v>
      </c>
      <c r="AU1503" s="49">
        <v>43102</v>
      </c>
      <c r="AV1503" s="46">
        <v>3252</v>
      </c>
      <c r="AW1503" s="52">
        <v>7.74</v>
      </c>
      <c r="AX1503" s="52">
        <v>10.1</v>
      </c>
      <c r="AY1503" s="52">
        <v>50.44</v>
      </c>
      <c r="AZ1503" s="46">
        <v>1812762</v>
      </c>
      <c r="BA1503" s="49">
        <v>43251</v>
      </c>
      <c r="BB1503" s="46">
        <v>-15000</v>
      </c>
      <c r="BC1503" s="52">
        <v>7.03</v>
      </c>
      <c r="BD1503" s="52">
        <v>9.5</v>
      </c>
      <c r="BE1503" s="52">
        <v>50.44</v>
      </c>
      <c r="BF1503" s="49">
        <v>43100</v>
      </c>
      <c r="BG1503" s="46">
        <v>0</v>
      </c>
      <c r="BH1503" s="9"/>
      <c r="BI1503" s="9" t="s">
        <v>3</v>
      </c>
      <c r="BJ1503" s="9" t="s">
        <v>91</v>
      </c>
      <c r="BK1503" s="9" t="s">
        <v>85</v>
      </c>
      <c r="BL1503" s="9" t="s">
        <v>85</v>
      </c>
    </row>
    <row r="1504" spans="2:64" hidden="1">
      <c r="B1504" s="8">
        <f t="shared" si="728"/>
        <v>1480</v>
      </c>
      <c r="C1504" s="8" t="str">
        <f t="shared" si="729"/>
        <v/>
      </c>
      <c r="D1504" s="8" t="str">
        <f t="shared" si="730"/>
        <v/>
      </c>
      <c r="E1504" s="8" t="str">
        <f t="shared" si="731"/>
        <v/>
      </c>
      <c r="F1504" s="8" t="str">
        <f t="shared" si="732"/>
        <v/>
      </c>
      <c r="G1504" s="45" t="str">
        <f t="shared" si="733"/>
        <v/>
      </c>
      <c r="H1504" s="46" t="str">
        <f t="shared" si="734"/>
        <v/>
      </c>
      <c r="I1504" s="47" t="str">
        <f t="shared" si="735"/>
        <v/>
      </c>
      <c r="J1504" s="47" t="str">
        <f t="shared" si="736"/>
        <v/>
      </c>
      <c r="K1504" s="47" t="str">
        <f t="shared" si="737"/>
        <v/>
      </c>
      <c r="L1504" s="46" t="str">
        <f t="shared" si="738"/>
        <v/>
      </c>
      <c r="M1504" s="48" t="str">
        <f t="shared" si="739"/>
        <v/>
      </c>
      <c r="N1504" s="46" t="str">
        <f t="shared" si="740"/>
        <v/>
      </c>
      <c r="O1504" s="47" t="str">
        <f t="shared" si="741"/>
        <v/>
      </c>
      <c r="P1504" s="47" t="str">
        <f t="shared" si="742"/>
        <v/>
      </c>
      <c r="Q1504" s="47" t="str">
        <f t="shared" si="743"/>
        <v/>
      </c>
      <c r="R1504" s="49" t="str">
        <f t="shared" si="744"/>
        <v/>
      </c>
      <c r="S1504" s="46" t="str">
        <f t="shared" si="745"/>
        <v/>
      </c>
      <c r="T1504" s="10" t="str">
        <f t="shared" si="746"/>
        <v/>
      </c>
      <c r="U1504" s="17" t="str">
        <f t="shared" si="747"/>
        <v/>
      </c>
      <c r="V1504" s="9" t="str">
        <f t="shared" si="748"/>
        <v/>
      </c>
      <c r="W1504" s="8" t="str">
        <f t="shared" si="749"/>
        <v/>
      </c>
      <c r="X1504" s="9" t="str">
        <f t="shared" si="750"/>
        <v/>
      </c>
      <c r="Y1504" s="8" t="str">
        <f t="shared" si="751"/>
        <v/>
      </c>
      <c r="AE1504" s="8">
        <f t="shared" si="752"/>
        <v>0</v>
      </c>
      <c r="AF1504" s="8">
        <f t="shared" si="753"/>
        <v>1</v>
      </c>
      <c r="AG1504" s="8">
        <f t="shared" si="754"/>
        <v>1</v>
      </c>
      <c r="AH1504" s="8">
        <f t="shared" si="755"/>
        <v>1</v>
      </c>
      <c r="AI1504" s="8">
        <f t="shared" si="756"/>
        <v>0</v>
      </c>
      <c r="AJ1504" s="8">
        <f t="shared" si="757"/>
        <v>0</v>
      </c>
      <c r="AL1504" s="8">
        <f>IF(COUNTIF($AS$25:AS1504,AS1504)=1,AL1503+1,AL1503)</f>
        <v>41</v>
      </c>
      <c r="AM1504" s="8">
        <f>IF(COUNTIF($AR$25:AR1504,AR1504)=1,AM1503+1,AM1503)</f>
        <v>100</v>
      </c>
      <c r="AO1504" s="50" t="s">
        <v>1897</v>
      </c>
      <c r="AP1504" s="10">
        <v>3289</v>
      </c>
      <c r="AQ1504" s="9" t="s">
        <v>171</v>
      </c>
      <c r="AR1504" s="9" t="s">
        <v>247</v>
      </c>
      <c r="AS1504" s="51" t="s">
        <v>221</v>
      </c>
      <c r="AT1504" s="9" t="s">
        <v>86</v>
      </c>
      <c r="AU1504" s="49">
        <v>43196</v>
      </c>
      <c r="AV1504" s="46">
        <v>4263.5010000000002</v>
      </c>
      <c r="AW1504" s="52">
        <v>0</v>
      </c>
      <c r="AX1504" s="52">
        <v>0</v>
      </c>
      <c r="AY1504" s="52">
        <v>0</v>
      </c>
      <c r="AZ1504" s="46">
        <v>34207.938000000002</v>
      </c>
      <c r="BA1504" s="49">
        <v>43371</v>
      </c>
      <c r="BB1504" s="46">
        <v>2026.883</v>
      </c>
      <c r="BC1504" s="52">
        <v>0</v>
      </c>
      <c r="BD1504" s="52">
        <v>0</v>
      </c>
      <c r="BE1504" s="52">
        <v>0</v>
      </c>
      <c r="BF1504" s="49">
        <v>43830</v>
      </c>
      <c r="BG1504" s="46">
        <v>20303.66</v>
      </c>
      <c r="BH1504" s="9" t="s">
        <v>6</v>
      </c>
      <c r="BI1504" s="9" t="s">
        <v>461</v>
      </c>
      <c r="BJ1504" s="9" t="s">
        <v>91</v>
      </c>
      <c r="BK1504" s="9" t="s">
        <v>85</v>
      </c>
      <c r="BL1504" s="9" t="s">
        <v>85</v>
      </c>
    </row>
    <row r="1505" spans="2:64" hidden="1">
      <c r="B1505" s="8">
        <f t="shared" si="728"/>
        <v>1481</v>
      </c>
      <c r="C1505" s="8" t="str">
        <f t="shared" si="729"/>
        <v/>
      </c>
      <c r="D1505" s="8" t="str">
        <f t="shared" si="730"/>
        <v/>
      </c>
      <c r="E1505" s="8" t="str">
        <f t="shared" si="731"/>
        <v/>
      </c>
      <c r="F1505" s="8" t="str">
        <f t="shared" si="732"/>
        <v/>
      </c>
      <c r="G1505" s="45" t="str">
        <f t="shared" si="733"/>
        <v/>
      </c>
      <c r="H1505" s="46" t="str">
        <f t="shared" si="734"/>
        <v/>
      </c>
      <c r="I1505" s="47" t="str">
        <f t="shared" si="735"/>
        <v/>
      </c>
      <c r="J1505" s="47" t="str">
        <f t="shared" si="736"/>
        <v/>
      </c>
      <c r="K1505" s="47" t="str">
        <f t="shared" si="737"/>
        <v/>
      </c>
      <c r="L1505" s="46" t="str">
        <f t="shared" si="738"/>
        <v/>
      </c>
      <c r="M1505" s="48" t="str">
        <f t="shared" si="739"/>
        <v/>
      </c>
      <c r="N1505" s="46" t="str">
        <f t="shared" si="740"/>
        <v/>
      </c>
      <c r="O1505" s="47" t="str">
        <f t="shared" si="741"/>
        <v/>
      </c>
      <c r="P1505" s="47" t="str">
        <f t="shared" si="742"/>
        <v/>
      </c>
      <c r="Q1505" s="47" t="str">
        <f t="shared" si="743"/>
        <v/>
      </c>
      <c r="R1505" s="49" t="str">
        <f t="shared" si="744"/>
        <v/>
      </c>
      <c r="S1505" s="46" t="str">
        <f t="shared" si="745"/>
        <v/>
      </c>
      <c r="T1505" s="10" t="str">
        <f t="shared" si="746"/>
        <v/>
      </c>
      <c r="U1505" s="17" t="str">
        <f t="shared" si="747"/>
        <v/>
      </c>
      <c r="V1505" s="9" t="str">
        <f t="shared" si="748"/>
        <v/>
      </c>
      <c r="W1505" s="8" t="str">
        <f t="shared" si="749"/>
        <v/>
      </c>
      <c r="X1505" s="9" t="str">
        <f t="shared" si="750"/>
        <v/>
      </c>
      <c r="Y1505" s="8" t="str">
        <f t="shared" si="751"/>
        <v/>
      </c>
      <c r="AE1505" s="8">
        <f t="shared" si="752"/>
        <v>0</v>
      </c>
      <c r="AF1505" s="8">
        <f t="shared" si="753"/>
        <v>1</v>
      </c>
      <c r="AG1505" s="8">
        <f t="shared" si="754"/>
        <v>1</v>
      </c>
      <c r="AH1505" s="8">
        <f t="shared" si="755"/>
        <v>1</v>
      </c>
      <c r="AI1505" s="8">
        <f t="shared" si="756"/>
        <v>0</v>
      </c>
      <c r="AJ1505" s="8">
        <f t="shared" si="757"/>
        <v>0</v>
      </c>
      <c r="AL1505" s="8">
        <f>IF(COUNTIF($AS$25:AS1505,AS1505)=1,AL1504+1,AL1504)</f>
        <v>41</v>
      </c>
      <c r="AM1505" s="8">
        <f>IF(COUNTIF($AR$25:AR1505,AR1505)=1,AM1504+1,AM1504)</f>
        <v>100</v>
      </c>
      <c r="AO1505" s="8" t="s">
        <v>1898</v>
      </c>
      <c r="AP1505" s="10">
        <v>3290</v>
      </c>
      <c r="AQ1505" s="9" t="s">
        <v>171</v>
      </c>
      <c r="AR1505" s="9" t="s">
        <v>247</v>
      </c>
      <c r="AS1505" s="51" t="s">
        <v>221</v>
      </c>
      <c r="AT1505" s="9" t="s">
        <v>86</v>
      </c>
      <c r="AU1505" s="49">
        <v>43203</v>
      </c>
      <c r="AV1505" s="46">
        <v>6122.6040000000003</v>
      </c>
      <c r="AW1505" s="52">
        <v>8.11</v>
      </c>
      <c r="AX1505" s="52">
        <v>10.95</v>
      </c>
      <c r="AY1505" s="52">
        <v>53.6</v>
      </c>
      <c r="AZ1505" s="46">
        <v>114676.033</v>
      </c>
      <c r="BA1505" s="49">
        <v>43425</v>
      </c>
      <c r="BB1505" s="46">
        <v>3753.9270000000001</v>
      </c>
      <c r="BC1505" s="52">
        <v>0</v>
      </c>
      <c r="BD1505" s="52">
        <v>0</v>
      </c>
      <c r="BE1505" s="52">
        <v>0</v>
      </c>
      <c r="BF1505" s="49">
        <v>43220</v>
      </c>
      <c r="BG1505" s="46">
        <v>0</v>
      </c>
      <c r="BH1505" s="9"/>
      <c r="BI1505" s="9" t="s">
        <v>3</v>
      </c>
      <c r="BJ1505" s="9" t="s">
        <v>91</v>
      </c>
      <c r="BK1505" s="9" t="s">
        <v>85</v>
      </c>
      <c r="BL1505" s="9" t="s">
        <v>85</v>
      </c>
    </row>
    <row r="1506" spans="2:64" hidden="1">
      <c r="B1506" s="8">
        <f t="shared" si="728"/>
        <v>1482</v>
      </c>
      <c r="C1506" s="8" t="str">
        <f t="shared" si="729"/>
        <v/>
      </c>
      <c r="D1506" s="8" t="str">
        <f t="shared" si="730"/>
        <v/>
      </c>
      <c r="E1506" s="8" t="str">
        <f t="shared" si="731"/>
        <v/>
      </c>
      <c r="F1506" s="8" t="str">
        <f t="shared" si="732"/>
        <v/>
      </c>
      <c r="G1506" s="45" t="str">
        <f t="shared" si="733"/>
        <v/>
      </c>
      <c r="H1506" s="46" t="str">
        <f t="shared" si="734"/>
        <v/>
      </c>
      <c r="I1506" s="47" t="str">
        <f t="shared" si="735"/>
        <v/>
      </c>
      <c r="J1506" s="47" t="str">
        <f t="shared" si="736"/>
        <v/>
      </c>
      <c r="K1506" s="47" t="str">
        <f t="shared" si="737"/>
        <v/>
      </c>
      <c r="L1506" s="46" t="str">
        <f t="shared" si="738"/>
        <v/>
      </c>
      <c r="M1506" s="48" t="str">
        <f t="shared" si="739"/>
        <v/>
      </c>
      <c r="N1506" s="46" t="str">
        <f t="shared" si="740"/>
        <v/>
      </c>
      <c r="O1506" s="47" t="str">
        <f t="shared" si="741"/>
        <v/>
      </c>
      <c r="P1506" s="47" t="str">
        <f t="shared" si="742"/>
        <v/>
      </c>
      <c r="Q1506" s="47" t="str">
        <f t="shared" si="743"/>
        <v/>
      </c>
      <c r="R1506" s="49" t="str">
        <f t="shared" si="744"/>
        <v/>
      </c>
      <c r="S1506" s="46" t="str">
        <f t="shared" si="745"/>
        <v/>
      </c>
      <c r="T1506" s="10" t="str">
        <f t="shared" si="746"/>
        <v/>
      </c>
      <c r="U1506" s="17" t="str">
        <f t="shared" si="747"/>
        <v/>
      </c>
      <c r="V1506" s="9" t="str">
        <f t="shared" si="748"/>
        <v/>
      </c>
      <c r="W1506" s="8" t="str">
        <f t="shared" si="749"/>
        <v/>
      </c>
      <c r="X1506" s="9" t="str">
        <f t="shared" si="750"/>
        <v/>
      </c>
      <c r="Y1506" s="8" t="str">
        <f t="shared" si="751"/>
        <v/>
      </c>
      <c r="AE1506" s="8">
        <f t="shared" si="752"/>
        <v>0</v>
      </c>
      <c r="AF1506" s="8">
        <f t="shared" si="753"/>
        <v>1</v>
      </c>
      <c r="AG1506" s="8">
        <f t="shared" si="754"/>
        <v>1</v>
      </c>
      <c r="AH1506" s="8">
        <f t="shared" si="755"/>
        <v>1</v>
      </c>
      <c r="AI1506" s="8">
        <f t="shared" si="756"/>
        <v>0</v>
      </c>
      <c r="AJ1506" s="8">
        <f t="shared" si="757"/>
        <v>0</v>
      </c>
      <c r="AL1506" s="8">
        <f>IF(COUNTIF($AS$25:AS1506,AS1506)=1,AL1505+1,AL1505)</f>
        <v>41</v>
      </c>
      <c r="AM1506" s="8">
        <f>IF(COUNTIF($AR$25:AR1506,AR1506)=1,AM1505+1,AM1505)</f>
        <v>100</v>
      </c>
      <c r="AO1506" s="8" t="s">
        <v>1899</v>
      </c>
      <c r="AP1506" s="10">
        <v>3316</v>
      </c>
      <c r="AQ1506" s="9" t="s">
        <v>171</v>
      </c>
      <c r="AR1506" s="9" t="s">
        <v>4</v>
      </c>
      <c r="AS1506" s="51" t="s">
        <v>88</v>
      </c>
      <c r="AT1506" s="9" t="s">
        <v>86</v>
      </c>
      <c r="AU1506" s="49">
        <v>43235</v>
      </c>
      <c r="AV1506" s="46">
        <v>56792</v>
      </c>
      <c r="AW1506" s="52">
        <v>7.6</v>
      </c>
      <c r="AX1506" s="52">
        <v>10.3</v>
      </c>
      <c r="AY1506" s="52">
        <v>51.69</v>
      </c>
      <c r="AZ1506" s="46">
        <v>1097133</v>
      </c>
      <c r="BA1506" s="49">
        <v>43445</v>
      </c>
      <c r="BB1506" s="46">
        <v>29074</v>
      </c>
      <c r="BC1506" s="52">
        <v>7.3</v>
      </c>
      <c r="BD1506" s="52">
        <v>9.6999999999999993</v>
      </c>
      <c r="BE1506" s="52">
        <v>51.69</v>
      </c>
      <c r="BF1506" s="49">
        <v>43190</v>
      </c>
      <c r="BG1506" s="46">
        <v>1011585</v>
      </c>
      <c r="BH1506" s="9" t="s">
        <v>6</v>
      </c>
      <c r="BI1506" s="9" t="s">
        <v>3</v>
      </c>
      <c r="BJ1506" s="9" t="s">
        <v>84</v>
      </c>
      <c r="BK1506" s="9" t="s">
        <v>85</v>
      </c>
      <c r="BL1506" s="9" t="s">
        <v>85</v>
      </c>
    </row>
    <row r="1507" spans="2:64" hidden="1">
      <c r="B1507" s="8">
        <f t="shared" si="728"/>
        <v>1483</v>
      </c>
      <c r="C1507" s="8" t="str">
        <f t="shared" si="729"/>
        <v/>
      </c>
      <c r="D1507" s="8" t="str">
        <f t="shared" si="730"/>
        <v/>
      </c>
      <c r="E1507" s="8" t="str">
        <f t="shared" si="731"/>
        <v/>
      </c>
      <c r="F1507" s="8" t="str">
        <f t="shared" si="732"/>
        <v/>
      </c>
      <c r="G1507" s="45" t="str">
        <f t="shared" si="733"/>
        <v/>
      </c>
      <c r="H1507" s="46" t="str">
        <f t="shared" si="734"/>
        <v/>
      </c>
      <c r="I1507" s="47" t="str">
        <f t="shared" si="735"/>
        <v/>
      </c>
      <c r="J1507" s="47" t="str">
        <f t="shared" si="736"/>
        <v/>
      </c>
      <c r="K1507" s="47" t="str">
        <f t="shared" si="737"/>
        <v/>
      </c>
      <c r="L1507" s="46" t="str">
        <f t="shared" si="738"/>
        <v/>
      </c>
      <c r="M1507" s="48" t="str">
        <f t="shared" si="739"/>
        <v/>
      </c>
      <c r="N1507" s="46" t="str">
        <f t="shared" si="740"/>
        <v/>
      </c>
      <c r="O1507" s="47" t="str">
        <f t="shared" si="741"/>
        <v/>
      </c>
      <c r="P1507" s="47" t="str">
        <f t="shared" si="742"/>
        <v/>
      </c>
      <c r="Q1507" s="47" t="str">
        <f t="shared" si="743"/>
        <v/>
      </c>
      <c r="R1507" s="49" t="str">
        <f t="shared" si="744"/>
        <v/>
      </c>
      <c r="S1507" s="46" t="str">
        <f t="shared" si="745"/>
        <v/>
      </c>
      <c r="T1507" s="10" t="str">
        <f t="shared" si="746"/>
        <v/>
      </c>
      <c r="U1507" s="17" t="str">
        <f t="shared" si="747"/>
        <v/>
      </c>
      <c r="V1507" s="9" t="str">
        <f t="shared" si="748"/>
        <v/>
      </c>
      <c r="W1507" s="8" t="str">
        <f t="shared" si="749"/>
        <v/>
      </c>
      <c r="X1507" s="9" t="str">
        <f t="shared" si="750"/>
        <v/>
      </c>
      <c r="Y1507" s="8" t="str">
        <f t="shared" si="751"/>
        <v/>
      </c>
      <c r="AE1507" s="8">
        <f t="shared" si="752"/>
        <v>0</v>
      </c>
      <c r="AF1507" s="8">
        <f t="shared" si="753"/>
        <v>1</v>
      </c>
      <c r="AG1507" s="8">
        <f t="shared" si="754"/>
        <v>1</v>
      </c>
      <c r="AH1507" s="8">
        <f t="shared" si="755"/>
        <v>1</v>
      </c>
      <c r="AI1507" s="8">
        <f t="shared" si="756"/>
        <v>0</v>
      </c>
      <c r="AJ1507" s="8">
        <f t="shared" si="757"/>
        <v>0</v>
      </c>
      <c r="AL1507" s="8">
        <f>IF(COUNTIF($AS$25:AS1507,AS1507)=1,AL1506+1,AL1506)</f>
        <v>41</v>
      </c>
      <c r="AM1507" s="8">
        <f>IF(COUNTIF($AR$25:AR1507,AR1507)=1,AM1506+1,AM1506)</f>
        <v>100</v>
      </c>
      <c r="AO1507" s="8" t="s">
        <v>1900</v>
      </c>
      <c r="AP1507" s="10">
        <v>3333</v>
      </c>
      <c r="AQ1507" s="9" t="s">
        <v>171</v>
      </c>
      <c r="AR1507" s="9" t="s">
        <v>136</v>
      </c>
      <c r="AS1507" s="51" t="s">
        <v>168</v>
      </c>
      <c r="AT1507" s="9" t="s">
        <v>86</v>
      </c>
      <c r="AU1507" s="49">
        <v>43259</v>
      </c>
      <c r="AV1507" s="46">
        <v>82781</v>
      </c>
      <c r="AW1507" s="52">
        <v>7.46</v>
      </c>
      <c r="AX1507" s="52">
        <v>10.5</v>
      </c>
      <c r="AY1507" s="52">
        <v>52.85</v>
      </c>
      <c r="AZ1507" s="46">
        <v>1703424</v>
      </c>
      <c r="BA1507" s="49">
        <v>43469</v>
      </c>
      <c r="BB1507" s="46">
        <v>64915</v>
      </c>
      <c r="BC1507" s="52">
        <v>7.09</v>
      </c>
      <c r="BD1507" s="52">
        <v>9.8000000000000007</v>
      </c>
      <c r="BE1507" s="52">
        <v>52.85</v>
      </c>
      <c r="BF1507" s="49">
        <v>43312</v>
      </c>
      <c r="BG1507" s="46">
        <v>1646011</v>
      </c>
      <c r="BH1507" s="9" t="s">
        <v>6</v>
      </c>
      <c r="BI1507" s="9" t="s">
        <v>3</v>
      </c>
      <c r="BJ1507" s="9" t="s">
        <v>84</v>
      </c>
      <c r="BK1507" s="9" t="s">
        <v>85</v>
      </c>
      <c r="BL1507" s="9" t="s">
        <v>85</v>
      </c>
    </row>
    <row r="1508" spans="2:64" hidden="1">
      <c r="B1508" s="8">
        <f t="shared" si="728"/>
        <v>1484</v>
      </c>
      <c r="C1508" s="8" t="str">
        <f t="shared" si="729"/>
        <v/>
      </c>
      <c r="D1508" s="8" t="str">
        <f t="shared" si="730"/>
        <v/>
      </c>
      <c r="E1508" s="8" t="str">
        <f t="shared" si="731"/>
        <v/>
      </c>
      <c r="F1508" s="8" t="str">
        <f t="shared" si="732"/>
        <v/>
      </c>
      <c r="G1508" s="45" t="str">
        <f t="shared" si="733"/>
        <v/>
      </c>
      <c r="H1508" s="46" t="str">
        <f t="shared" si="734"/>
        <v/>
      </c>
      <c r="I1508" s="47" t="str">
        <f t="shared" si="735"/>
        <v/>
      </c>
      <c r="J1508" s="47" t="str">
        <f t="shared" si="736"/>
        <v/>
      </c>
      <c r="K1508" s="47" t="str">
        <f t="shared" si="737"/>
        <v/>
      </c>
      <c r="L1508" s="46" t="str">
        <f t="shared" si="738"/>
        <v/>
      </c>
      <c r="M1508" s="48" t="str">
        <f t="shared" si="739"/>
        <v/>
      </c>
      <c r="N1508" s="46" t="str">
        <f t="shared" si="740"/>
        <v/>
      </c>
      <c r="O1508" s="47" t="str">
        <f t="shared" si="741"/>
        <v/>
      </c>
      <c r="P1508" s="47" t="str">
        <f t="shared" si="742"/>
        <v/>
      </c>
      <c r="Q1508" s="47" t="str">
        <f t="shared" si="743"/>
        <v/>
      </c>
      <c r="R1508" s="49" t="str">
        <f t="shared" si="744"/>
        <v/>
      </c>
      <c r="S1508" s="46" t="str">
        <f t="shared" si="745"/>
        <v/>
      </c>
      <c r="T1508" s="10" t="str">
        <f t="shared" si="746"/>
        <v/>
      </c>
      <c r="U1508" s="17" t="str">
        <f t="shared" si="747"/>
        <v/>
      </c>
      <c r="V1508" s="9" t="str">
        <f t="shared" si="748"/>
        <v/>
      </c>
      <c r="W1508" s="8" t="str">
        <f t="shared" si="749"/>
        <v/>
      </c>
      <c r="X1508" s="9" t="str">
        <f t="shared" si="750"/>
        <v/>
      </c>
      <c r="Y1508" s="8" t="str">
        <f t="shared" si="751"/>
        <v/>
      </c>
      <c r="AE1508" s="8">
        <f t="shared" si="752"/>
        <v>0</v>
      </c>
      <c r="AF1508" s="8">
        <f t="shared" si="753"/>
        <v>1</v>
      </c>
      <c r="AG1508" s="8">
        <f t="shared" si="754"/>
        <v>1</v>
      </c>
      <c r="AH1508" s="8">
        <f t="shared" si="755"/>
        <v>1</v>
      </c>
      <c r="AI1508" s="8">
        <f t="shared" si="756"/>
        <v>0</v>
      </c>
      <c r="AJ1508" s="8">
        <f t="shared" si="757"/>
        <v>0</v>
      </c>
      <c r="AL1508" s="8">
        <f>IF(COUNTIF($AS$25:AS1508,AS1508)=1,AL1507+1,AL1507)</f>
        <v>41</v>
      </c>
      <c r="AM1508" s="8">
        <f>IF(COUNTIF($AR$25:AR1508,AR1508)=1,AM1507+1,AM1507)</f>
        <v>100</v>
      </c>
      <c r="AO1508" s="8" t="s">
        <v>1901</v>
      </c>
      <c r="AP1508" s="10">
        <v>3340</v>
      </c>
      <c r="AQ1508" s="9" t="s">
        <v>171</v>
      </c>
      <c r="AR1508" s="9" t="s">
        <v>4</v>
      </c>
      <c r="AS1508" s="51" t="s">
        <v>88</v>
      </c>
      <c r="AT1508" s="9" t="s">
        <v>86</v>
      </c>
      <c r="AU1508" s="49">
        <v>43266</v>
      </c>
      <c r="AV1508" s="46">
        <v>31724.488000000001</v>
      </c>
      <c r="AW1508" s="52">
        <v>0</v>
      </c>
      <c r="AX1508" s="52">
        <v>0</v>
      </c>
      <c r="AY1508" s="52">
        <v>0</v>
      </c>
      <c r="AZ1508" s="46">
        <v>248546.66700000002</v>
      </c>
      <c r="BA1508" s="49">
        <v>43445</v>
      </c>
      <c r="BB1508" s="46">
        <v>31724.488000000001</v>
      </c>
      <c r="BC1508" s="52">
        <v>0</v>
      </c>
      <c r="BD1508" s="52">
        <v>0</v>
      </c>
      <c r="BE1508" s="52">
        <v>0</v>
      </c>
      <c r="BF1508" s="49">
        <v>45291</v>
      </c>
      <c r="BG1508" s="46">
        <v>248546.66700000002</v>
      </c>
      <c r="BH1508" s="9" t="s">
        <v>6</v>
      </c>
      <c r="BI1508" s="9" t="s">
        <v>461</v>
      </c>
      <c r="BJ1508" s="9" t="s">
        <v>84</v>
      </c>
      <c r="BK1508" s="9" t="s">
        <v>92</v>
      </c>
      <c r="BL1508" s="9" t="s">
        <v>85</v>
      </c>
    </row>
    <row r="1509" spans="2:64" hidden="1">
      <c r="B1509" s="8">
        <f t="shared" si="728"/>
        <v>1485</v>
      </c>
      <c r="C1509" s="8" t="str">
        <f t="shared" si="729"/>
        <v/>
      </c>
      <c r="D1509" s="8" t="str">
        <f t="shared" si="730"/>
        <v/>
      </c>
      <c r="E1509" s="8" t="str">
        <f t="shared" si="731"/>
        <v/>
      </c>
      <c r="F1509" s="8" t="str">
        <f t="shared" si="732"/>
        <v/>
      </c>
      <c r="G1509" s="45" t="str">
        <f t="shared" si="733"/>
        <v/>
      </c>
      <c r="H1509" s="46" t="str">
        <f t="shared" si="734"/>
        <v/>
      </c>
      <c r="I1509" s="47" t="str">
        <f t="shared" si="735"/>
        <v/>
      </c>
      <c r="J1509" s="47" t="str">
        <f t="shared" si="736"/>
        <v/>
      </c>
      <c r="K1509" s="47" t="str">
        <f t="shared" si="737"/>
        <v/>
      </c>
      <c r="L1509" s="46" t="str">
        <f t="shared" si="738"/>
        <v/>
      </c>
      <c r="M1509" s="48" t="str">
        <f t="shared" si="739"/>
        <v/>
      </c>
      <c r="N1509" s="46" t="str">
        <f t="shared" si="740"/>
        <v/>
      </c>
      <c r="O1509" s="47" t="str">
        <f t="shared" si="741"/>
        <v/>
      </c>
      <c r="P1509" s="47" t="str">
        <f t="shared" si="742"/>
        <v/>
      </c>
      <c r="Q1509" s="47" t="str">
        <f t="shared" si="743"/>
        <v/>
      </c>
      <c r="R1509" s="49" t="str">
        <f t="shared" si="744"/>
        <v/>
      </c>
      <c r="S1509" s="46" t="str">
        <f t="shared" si="745"/>
        <v/>
      </c>
      <c r="T1509" s="10" t="str">
        <f t="shared" si="746"/>
        <v/>
      </c>
      <c r="U1509" s="17" t="str">
        <f t="shared" si="747"/>
        <v/>
      </c>
      <c r="V1509" s="9" t="str">
        <f t="shared" si="748"/>
        <v/>
      </c>
      <c r="W1509" s="8" t="str">
        <f t="shared" si="749"/>
        <v/>
      </c>
      <c r="X1509" s="9" t="str">
        <f t="shared" si="750"/>
        <v/>
      </c>
      <c r="Y1509" s="8" t="str">
        <f t="shared" si="751"/>
        <v/>
      </c>
      <c r="AE1509" s="8">
        <f t="shared" si="752"/>
        <v>0</v>
      </c>
      <c r="AF1509" s="8">
        <f t="shared" si="753"/>
        <v>1</v>
      </c>
      <c r="AG1509" s="8">
        <f t="shared" si="754"/>
        <v>1</v>
      </c>
      <c r="AH1509" s="8">
        <f t="shared" si="755"/>
        <v>1</v>
      </c>
      <c r="AI1509" s="8">
        <f t="shared" si="756"/>
        <v>0</v>
      </c>
      <c r="AJ1509" s="8">
        <f t="shared" si="757"/>
        <v>1</v>
      </c>
      <c r="AL1509" s="8">
        <f>IF(COUNTIF($AS$25:AS1509,AS1509)=1,AL1508+1,AL1508)</f>
        <v>41</v>
      </c>
      <c r="AM1509" s="8">
        <f>IF(COUNTIF($AR$25:AR1509,AR1509)=1,AM1508+1,AM1508)</f>
        <v>100</v>
      </c>
      <c r="AO1509" s="8" t="s">
        <v>1902</v>
      </c>
      <c r="AP1509" s="10">
        <v>3363</v>
      </c>
      <c r="AQ1509" s="9" t="s">
        <v>171</v>
      </c>
      <c r="AR1509" s="9" t="s">
        <v>593</v>
      </c>
      <c r="AS1509" s="51" t="s">
        <v>173</v>
      </c>
      <c r="AT1509" s="9" t="s">
        <v>75</v>
      </c>
      <c r="AU1509" s="49">
        <v>43336</v>
      </c>
      <c r="AV1509" s="46">
        <v>17615.718000000001</v>
      </c>
      <c r="AW1509" s="52">
        <v>7.75</v>
      </c>
      <c r="AX1509" s="52">
        <v>10.8</v>
      </c>
      <c r="AY1509" s="52">
        <v>52.82</v>
      </c>
      <c r="AZ1509" s="46">
        <v>471123.71799999999</v>
      </c>
      <c r="BA1509" s="49">
        <v>43546</v>
      </c>
      <c r="BB1509" s="46">
        <v>6199.3779999999997</v>
      </c>
      <c r="BC1509" s="52">
        <v>7.15</v>
      </c>
      <c r="BD1509" s="52">
        <v>9.65</v>
      </c>
      <c r="BE1509" s="52">
        <v>52.82</v>
      </c>
      <c r="BF1509" s="49">
        <v>43281</v>
      </c>
      <c r="BG1509" s="46">
        <v>461681.23</v>
      </c>
      <c r="BH1509" s="9" t="s">
        <v>6</v>
      </c>
      <c r="BI1509" s="9" t="s">
        <v>3</v>
      </c>
      <c r="BJ1509" s="9" t="s">
        <v>84</v>
      </c>
      <c r="BK1509" s="9" t="s">
        <v>85</v>
      </c>
      <c r="BL1509" s="9" t="s">
        <v>85</v>
      </c>
    </row>
    <row r="1510" spans="2:64" hidden="1">
      <c r="B1510" s="8">
        <f t="shared" si="728"/>
        <v>1486</v>
      </c>
      <c r="C1510" s="8" t="str">
        <f t="shared" si="729"/>
        <v/>
      </c>
      <c r="D1510" s="8" t="str">
        <f t="shared" si="730"/>
        <v/>
      </c>
      <c r="E1510" s="8" t="str">
        <f t="shared" si="731"/>
        <v/>
      </c>
      <c r="F1510" s="8" t="str">
        <f t="shared" si="732"/>
        <v/>
      </c>
      <c r="G1510" s="45" t="str">
        <f t="shared" si="733"/>
        <v/>
      </c>
      <c r="H1510" s="46" t="str">
        <f t="shared" si="734"/>
        <v/>
      </c>
      <c r="I1510" s="47" t="str">
        <f t="shared" si="735"/>
        <v/>
      </c>
      <c r="J1510" s="47" t="str">
        <f t="shared" si="736"/>
        <v/>
      </c>
      <c r="K1510" s="47" t="str">
        <f t="shared" si="737"/>
        <v/>
      </c>
      <c r="L1510" s="46" t="str">
        <f t="shared" si="738"/>
        <v/>
      </c>
      <c r="M1510" s="48" t="str">
        <f t="shared" si="739"/>
        <v/>
      </c>
      <c r="N1510" s="46" t="str">
        <f t="shared" si="740"/>
        <v/>
      </c>
      <c r="O1510" s="47" t="str">
        <f t="shared" si="741"/>
        <v/>
      </c>
      <c r="P1510" s="47" t="str">
        <f t="shared" si="742"/>
        <v/>
      </c>
      <c r="Q1510" s="47" t="str">
        <f t="shared" si="743"/>
        <v/>
      </c>
      <c r="R1510" s="49" t="str">
        <f t="shared" si="744"/>
        <v/>
      </c>
      <c r="S1510" s="46" t="str">
        <f t="shared" si="745"/>
        <v/>
      </c>
      <c r="T1510" s="10" t="str">
        <f t="shared" si="746"/>
        <v/>
      </c>
      <c r="U1510" s="17" t="str">
        <f t="shared" si="747"/>
        <v/>
      </c>
      <c r="V1510" s="9" t="str">
        <f t="shared" si="748"/>
        <v/>
      </c>
      <c r="W1510" s="8" t="str">
        <f t="shared" si="749"/>
        <v/>
      </c>
      <c r="X1510" s="9" t="str">
        <f t="shared" si="750"/>
        <v/>
      </c>
      <c r="Y1510" s="8" t="str">
        <f t="shared" si="751"/>
        <v/>
      </c>
      <c r="AE1510" s="8">
        <f t="shared" si="752"/>
        <v>0</v>
      </c>
      <c r="AF1510" s="8">
        <f t="shared" si="753"/>
        <v>1</v>
      </c>
      <c r="AG1510" s="8">
        <f t="shared" si="754"/>
        <v>1</v>
      </c>
      <c r="AH1510" s="8">
        <f t="shared" si="755"/>
        <v>1</v>
      </c>
      <c r="AI1510" s="8">
        <f t="shared" si="756"/>
        <v>0</v>
      </c>
      <c r="AJ1510" s="8">
        <f t="shared" si="757"/>
        <v>1</v>
      </c>
      <c r="AL1510" s="8">
        <f>IF(COUNTIF($AS$25:AS1510,AS1510)=1,AL1509+1,AL1509)</f>
        <v>41</v>
      </c>
      <c r="AM1510" s="8">
        <f>IF(COUNTIF($AR$25:AR1510,AR1510)=1,AM1509+1,AM1509)</f>
        <v>100</v>
      </c>
      <c r="AO1510" s="50" t="s">
        <v>1903</v>
      </c>
      <c r="AP1510" s="10">
        <v>3423</v>
      </c>
      <c r="AQ1510" s="9" t="s">
        <v>171</v>
      </c>
      <c r="AR1510" s="9" t="s">
        <v>522</v>
      </c>
      <c r="AS1510" s="51" t="s">
        <v>168</v>
      </c>
      <c r="AT1510" s="9" t="s">
        <v>75</v>
      </c>
      <c r="AU1510" s="49">
        <v>43480</v>
      </c>
      <c r="AV1510" s="46">
        <v>26710</v>
      </c>
      <c r="AW1510" s="52">
        <v>7.81</v>
      </c>
      <c r="AX1510" s="52">
        <v>10.3</v>
      </c>
      <c r="AY1510" s="52">
        <v>50.46</v>
      </c>
      <c r="AZ1510" s="46">
        <v>1973610</v>
      </c>
      <c r="BA1510" s="49">
        <v>43689</v>
      </c>
      <c r="BB1510" s="46">
        <v>10289</v>
      </c>
      <c r="BC1510" s="52">
        <v>7.45</v>
      </c>
      <c r="BD1510" s="52">
        <v>9.6</v>
      </c>
      <c r="BE1510" s="52">
        <v>50.46</v>
      </c>
      <c r="BF1510" s="49">
        <v>43496</v>
      </c>
      <c r="BG1510" s="46">
        <v>1958395</v>
      </c>
      <c r="BH1510" s="9" t="s">
        <v>6</v>
      </c>
      <c r="BI1510" s="9" t="s">
        <v>3</v>
      </c>
      <c r="BJ1510" s="9" t="s">
        <v>84</v>
      </c>
      <c r="BK1510" s="9" t="s">
        <v>85</v>
      </c>
      <c r="BL1510" s="9" t="s">
        <v>85</v>
      </c>
    </row>
    <row r="1511" spans="2:64" hidden="1">
      <c r="B1511" s="8">
        <f t="shared" si="728"/>
        <v>1487</v>
      </c>
      <c r="C1511" s="8" t="str">
        <f t="shared" si="729"/>
        <v/>
      </c>
      <c r="D1511" s="8" t="str">
        <f t="shared" si="730"/>
        <v/>
      </c>
      <c r="E1511" s="8" t="str">
        <f t="shared" si="731"/>
        <v/>
      </c>
      <c r="F1511" s="8" t="str">
        <f t="shared" si="732"/>
        <v/>
      </c>
      <c r="G1511" s="45" t="str">
        <f t="shared" si="733"/>
        <v/>
      </c>
      <c r="H1511" s="46" t="str">
        <f t="shared" si="734"/>
        <v/>
      </c>
      <c r="I1511" s="47" t="str">
        <f t="shared" si="735"/>
        <v/>
      </c>
      <c r="J1511" s="47" t="str">
        <f t="shared" si="736"/>
        <v/>
      </c>
      <c r="K1511" s="47" t="str">
        <f t="shared" si="737"/>
        <v/>
      </c>
      <c r="L1511" s="46" t="str">
        <f t="shared" si="738"/>
        <v/>
      </c>
      <c r="M1511" s="48" t="str">
        <f t="shared" si="739"/>
        <v/>
      </c>
      <c r="N1511" s="46" t="str">
        <f t="shared" si="740"/>
        <v/>
      </c>
      <c r="O1511" s="47" t="str">
        <f t="shared" si="741"/>
        <v/>
      </c>
      <c r="P1511" s="47" t="str">
        <f t="shared" si="742"/>
        <v/>
      </c>
      <c r="Q1511" s="47" t="str">
        <f t="shared" si="743"/>
        <v/>
      </c>
      <c r="R1511" s="49" t="str">
        <f t="shared" si="744"/>
        <v/>
      </c>
      <c r="S1511" s="46" t="str">
        <f t="shared" si="745"/>
        <v/>
      </c>
      <c r="T1511" s="10" t="str">
        <f t="shared" si="746"/>
        <v/>
      </c>
      <c r="U1511" s="17" t="str">
        <f t="shared" si="747"/>
        <v/>
      </c>
      <c r="V1511" s="9" t="str">
        <f t="shared" si="748"/>
        <v/>
      </c>
      <c r="W1511" s="8" t="str">
        <f t="shared" si="749"/>
        <v/>
      </c>
      <c r="X1511" s="9" t="str">
        <f t="shared" si="750"/>
        <v/>
      </c>
      <c r="Y1511" s="8" t="str">
        <f t="shared" si="751"/>
        <v/>
      </c>
      <c r="AE1511" s="8">
        <f t="shared" si="752"/>
        <v>0</v>
      </c>
      <c r="AF1511" s="8">
        <f t="shared" si="753"/>
        <v>1</v>
      </c>
      <c r="AG1511" s="8">
        <f t="shared" si="754"/>
        <v>1</v>
      </c>
      <c r="AH1511" s="8">
        <f t="shared" si="755"/>
        <v>1</v>
      </c>
      <c r="AI1511" s="8">
        <f t="shared" si="756"/>
        <v>0</v>
      </c>
      <c r="AJ1511" s="8">
        <f t="shared" si="757"/>
        <v>0</v>
      </c>
      <c r="AL1511" s="8">
        <f>IF(COUNTIF($AS$25:AS1511,AS1511)=1,AL1510+1,AL1510)</f>
        <v>41</v>
      </c>
      <c r="AM1511" s="8">
        <f>IF(COUNTIF($AR$25:AR1511,AR1511)=1,AM1510+1,AM1510)</f>
        <v>100</v>
      </c>
      <c r="AO1511" s="50" t="s">
        <v>1904</v>
      </c>
      <c r="AP1511" s="10">
        <v>3469</v>
      </c>
      <c r="AQ1511" s="9" t="s">
        <v>171</v>
      </c>
      <c r="AR1511" s="9" t="s">
        <v>4</v>
      </c>
      <c r="AS1511" s="51" t="s">
        <v>88</v>
      </c>
      <c r="AT1511" s="9" t="s">
        <v>86</v>
      </c>
      <c r="AU1511" s="49">
        <v>43577</v>
      </c>
      <c r="AV1511" s="46">
        <v>38552</v>
      </c>
      <c r="AW1511" s="52">
        <v>7.85</v>
      </c>
      <c r="AX1511" s="52">
        <v>10.4</v>
      </c>
      <c r="AY1511" s="52">
        <v>54.57</v>
      </c>
      <c r="AZ1511" s="46">
        <v>1082458</v>
      </c>
      <c r="BA1511" s="49">
        <v>43753</v>
      </c>
      <c r="BB1511" s="46">
        <v>27000</v>
      </c>
      <c r="BC1511" s="52">
        <v>7.42</v>
      </c>
      <c r="BD1511" s="52">
        <v>9.6999999999999993</v>
      </c>
      <c r="BE1511" s="52">
        <v>53.5</v>
      </c>
      <c r="BF1511" s="49">
        <v>43555</v>
      </c>
      <c r="BG1511" s="46">
        <v>0</v>
      </c>
      <c r="BH1511" s="9"/>
      <c r="BI1511" s="9" t="s">
        <v>3</v>
      </c>
      <c r="BJ1511" s="9" t="s">
        <v>91</v>
      </c>
      <c r="BK1511" s="9" t="s">
        <v>85</v>
      </c>
      <c r="BL1511" s="9" t="s">
        <v>85</v>
      </c>
    </row>
    <row r="1512" spans="2:64" hidden="1">
      <c r="B1512" s="8">
        <f t="shared" si="728"/>
        <v>1488</v>
      </c>
      <c r="C1512" s="8" t="str">
        <f t="shared" si="729"/>
        <v/>
      </c>
      <c r="D1512" s="8" t="str">
        <f t="shared" si="730"/>
        <v/>
      </c>
      <c r="E1512" s="8" t="str">
        <f t="shared" si="731"/>
        <v/>
      </c>
      <c r="F1512" s="8" t="str">
        <f t="shared" si="732"/>
        <v/>
      </c>
      <c r="G1512" s="45" t="str">
        <f t="shared" si="733"/>
        <v/>
      </c>
      <c r="H1512" s="46" t="str">
        <f t="shared" si="734"/>
        <v/>
      </c>
      <c r="I1512" s="47" t="str">
        <f t="shared" si="735"/>
        <v/>
      </c>
      <c r="J1512" s="47" t="str">
        <f t="shared" si="736"/>
        <v/>
      </c>
      <c r="K1512" s="47" t="str">
        <f t="shared" si="737"/>
        <v/>
      </c>
      <c r="L1512" s="46" t="str">
        <f t="shared" si="738"/>
        <v/>
      </c>
      <c r="M1512" s="48" t="str">
        <f t="shared" si="739"/>
        <v/>
      </c>
      <c r="N1512" s="46" t="str">
        <f t="shared" si="740"/>
        <v/>
      </c>
      <c r="O1512" s="47" t="str">
        <f t="shared" si="741"/>
        <v/>
      </c>
      <c r="P1512" s="47" t="str">
        <f t="shared" si="742"/>
        <v/>
      </c>
      <c r="Q1512" s="47" t="str">
        <f t="shared" si="743"/>
        <v/>
      </c>
      <c r="R1512" s="49" t="str">
        <f t="shared" si="744"/>
        <v/>
      </c>
      <c r="S1512" s="46" t="str">
        <f t="shared" si="745"/>
        <v/>
      </c>
      <c r="T1512" s="10" t="str">
        <f t="shared" si="746"/>
        <v/>
      </c>
      <c r="U1512" s="17" t="str">
        <f t="shared" si="747"/>
        <v/>
      </c>
      <c r="V1512" s="9" t="str">
        <f t="shared" si="748"/>
        <v/>
      </c>
      <c r="W1512" s="8" t="str">
        <f t="shared" si="749"/>
        <v/>
      </c>
      <c r="X1512" s="9" t="str">
        <f t="shared" si="750"/>
        <v/>
      </c>
      <c r="Y1512" s="8" t="str">
        <f t="shared" si="751"/>
        <v/>
      </c>
      <c r="AE1512" s="8">
        <f t="shared" si="752"/>
        <v>0</v>
      </c>
      <c r="AF1512" s="8">
        <f t="shared" si="753"/>
        <v>1</v>
      </c>
      <c r="AG1512" s="8">
        <f t="shared" si="754"/>
        <v>1</v>
      </c>
      <c r="AH1512" s="8">
        <f t="shared" si="755"/>
        <v>1</v>
      </c>
      <c r="AI1512" s="8">
        <f t="shared" si="756"/>
        <v>0</v>
      </c>
      <c r="AJ1512" s="8">
        <f t="shared" si="757"/>
        <v>0</v>
      </c>
      <c r="AL1512" s="8">
        <f>IF(COUNTIF($AS$25:AS1512,AS1512)=1,AL1511+1,AL1511)</f>
        <v>41</v>
      </c>
      <c r="AM1512" s="8">
        <f>IF(COUNTIF($AR$25:AR1512,AR1512)=1,AM1511+1,AM1511)</f>
        <v>100</v>
      </c>
      <c r="AO1512" s="8" t="s">
        <v>1905</v>
      </c>
      <c r="AP1512" s="10">
        <v>3498</v>
      </c>
      <c r="AQ1512" s="9" t="s">
        <v>171</v>
      </c>
      <c r="AR1512" s="9" t="s">
        <v>247</v>
      </c>
      <c r="AS1512" s="51" t="s">
        <v>221</v>
      </c>
      <c r="AT1512" s="9" t="s">
        <v>86</v>
      </c>
      <c r="AU1512" s="49">
        <v>43607</v>
      </c>
      <c r="AV1512" s="46">
        <v>3813.6890000000003</v>
      </c>
      <c r="AW1512" s="52">
        <v>7.98</v>
      </c>
      <c r="AX1512" s="52">
        <v>10.95</v>
      </c>
      <c r="AY1512" s="52">
        <v>52.9</v>
      </c>
      <c r="AZ1512" s="46">
        <v>137526.78599999999</v>
      </c>
      <c r="BA1512" s="49">
        <v>43817</v>
      </c>
      <c r="BB1512" s="46">
        <v>951.40100000000007</v>
      </c>
      <c r="BC1512" s="52">
        <v>7.26</v>
      </c>
      <c r="BD1512" s="52">
        <v>9.6</v>
      </c>
      <c r="BE1512" s="52">
        <v>52.9</v>
      </c>
      <c r="BF1512" s="49">
        <v>43646</v>
      </c>
      <c r="BG1512" s="46">
        <v>137531.34900000002</v>
      </c>
      <c r="BH1512" s="9" t="s">
        <v>6</v>
      </c>
      <c r="BI1512" s="9" t="s">
        <v>3</v>
      </c>
      <c r="BJ1512" s="9" t="s">
        <v>84</v>
      </c>
      <c r="BK1512" s="9" t="s">
        <v>85</v>
      </c>
      <c r="BL1512" s="9" t="s">
        <v>85</v>
      </c>
    </row>
    <row r="1513" spans="2:64" hidden="1">
      <c r="B1513" s="8">
        <f t="shared" si="728"/>
        <v>1489</v>
      </c>
      <c r="C1513" s="8" t="str">
        <f t="shared" si="729"/>
        <v/>
      </c>
      <c r="D1513" s="8" t="str">
        <f t="shared" si="730"/>
        <v/>
      </c>
      <c r="E1513" s="8" t="str">
        <f t="shared" si="731"/>
        <v/>
      </c>
      <c r="F1513" s="8" t="str">
        <f t="shared" si="732"/>
        <v/>
      </c>
      <c r="G1513" s="45" t="str">
        <f t="shared" si="733"/>
        <v/>
      </c>
      <c r="H1513" s="46" t="str">
        <f t="shared" si="734"/>
        <v/>
      </c>
      <c r="I1513" s="47" t="str">
        <f t="shared" si="735"/>
        <v/>
      </c>
      <c r="J1513" s="47" t="str">
        <f t="shared" si="736"/>
        <v/>
      </c>
      <c r="K1513" s="47" t="str">
        <f t="shared" si="737"/>
        <v/>
      </c>
      <c r="L1513" s="46" t="str">
        <f t="shared" si="738"/>
        <v/>
      </c>
      <c r="M1513" s="48" t="str">
        <f t="shared" si="739"/>
        <v/>
      </c>
      <c r="N1513" s="46" t="str">
        <f t="shared" si="740"/>
        <v/>
      </c>
      <c r="O1513" s="47" t="str">
        <f t="shared" si="741"/>
        <v/>
      </c>
      <c r="P1513" s="47" t="str">
        <f t="shared" si="742"/>
        <v/>
      </c>
      <c r="Q1513" s="47" t="str">
        <f t="shared" si="743"/>
        <v/>
      </c>
      <c r="R1513" s="49" t="str">
        <f t="shared" si="744"/>
        <v/>
      </c>
      <c r="S1513" s="46" t="str">
        <f t="shared" si="745"/>
        <v/>
      </c>
      <c r="T1513" s="10" t="str">
        <f t="shared" si="746"/>
        <v/>
      </c>
      <c r="U1513" s="17" t="str">
        <f t="shared" si="747"/>
        <v/>
      </c>
      <c r="V1513" s="9" t="str">
        <f t="shared" si="748"/>
        <v/>
      </c>
      <c r="W1513" s="8" t="str">
        <f t="shared" si="749"/>
        <v/>
      </c>
      <c r="X1513" s="9" t="str">
        <f t="shared" si="750"/>
        <v/>
      </c>
      <c r="Y1513" s="8" t="str">
        <f t="shared" si="751"/>
        <v/>
      </c>
      <c r="AE1513" s="8">
        <f t="shared" si="752"/>
        <v>0</v>
      </c>
      <c r="AF1513" s="8">
        <f t="shared" si="753"/>
        <v>1</v>
      </c>
      <c r="AG1513" s="8">
        <f t="shared" si="754"/>
        <v>1</v>
      </c>
      <c r="AH1513" s="8">
        <f t="shared" si="755"/>
        <v>1</v>
      </c>
      <c r="AI1513" s="8">
        <f t="shared" si="756"/>
        <v>0</v>
      </c>
      <c r="AJ1513" s="8">
        <f t="shared" si="757"/>
        <v>1</v>
      </c>
      <c r="AL1513" s="8">
        <f>IF(COUNTIF($AS$25:AS1513,AS1513)=1,AL1512+1,AL1512)</f>
        <v>41</v>
      </c>
      <c r="AM1513" s="8">
        <f>IF(COUNTIF($AR$25:AR1513,AR1513)=1,AM1512+1,AM1512)</f>
        <v>100</v>
      </c>
      <c r="AO1513" s="50" t="s">
        <v>1906</v>
      </c>
      <c r="AP1513" s="10">
        <v>3502</v>
      </c>
      <c r="AQ1513" s="9" t="s">
        <v>171</v>
      </c>
      <c r="AR1513" s="9" t="s">
        <v>136</v>
      </c>
      <c r="AS1513" s="51" t="s">
        <v>168</v>
      </c>
      <c r="AT1513" s="9" t="s">
        <v>75</v>
      </c>
      <c r="AU1513" s="49">
        <v>43609</v>
      </c>
      <c r="AV1513" s="46">
        <v>80665</v>
      </c>
      <c r="AW1513" s="52">
        <v>7.26</v>
      </c>
      <c r="AX1513" s="52">
        <v>10.3</v>
      </c>
      <c r="AY1513" s="52">
        <v>52</v>
      </c>
      <c r="AZ1513" s="46">
        <v>3457321</v>
      </c>
      <c r="BA1513" s="49">
        <v>43816</v>
      </c>
      <c r="BB1513" s="46">
        <v>25000</v>
      </c>
      <c r="BC1513" s="52">
        <v>6.94</v>
      </c>
      <c r="BD1513" s="52">
        <v>9.6999999999999993</v>
      </c>
      <c r="BE1513" s="52">
        <v>0</v>
      </c>
      <c r="BF1513" s="49">
        <v>43677</v>
      </c>
      <c r="BG1513" s="46">
        <v>0</v>
      </c>
      <c r="BH1513" s="9"/>
      <c r="BI1513" s="9" t="s">
        <v>3</v>
      </c>
      <c r="BJ1513" s="9" t="s">
        <v>91</v>
      </c>
      <c r="BK1513" s="9" t="s">
        <v>85</v>
      </c>
      <c r="BL1513" s="9" t="s">
        <v>85</v>
      </c>
    </row>
    <row r="1514" spans="2:64" hidden="1">
      <c r="B1514" s="8">
        <f t="shared" si="728"/>
        <v>1490</v>
      </c>
      <c r="C1514" s="8" t="str">
        <f t="shared" si="729"/>
        <v/>
      </c>
      <c r="D1514" s="8" t="str">
        <f t="shared" si="730"/>
        <v/>
      </c>
      <c r="E1514" s="8" t="str">
        <f t="shared" si="731"/>
        <v/>
      </c>
      <c r="F1514" s="8" t="str">
        <f t="shared" si="732"/>
        <v/>
      </c>
      <c r="G1514" s="45" t="str">
        <f t="shared" si="733"/>
        <v/>
      </c>
      <c r="H1514" s="46" t="str">
        <f t="shared" si="734"/>
        <v/>
      </c>
      <c r="I1514" s="47" t="str">
        <f t="shared" si="735"/>
        <v/>
      </c>
      <c r="J1514" s="47" t="str">
        <f t="shared" si="736"/>
        <v/>
      </c>
      <c r="K1514" s="47" t="str">
        <f t="shared" si="737"/>
        <v/>
      </c>
      <c r="L1514" s="46" t="str">
        <f t="shared" si="738"/>
        <v/>
      </c>
      <c r="M1514" s="48" t="str">
        <f t="shared" si="739"/>
        <v/>
      </c>
      <c r="N1514" s="46" t="str">
        <f t="shared" si="740"/>
        <v/>
      </c>
      <c r="O1514" s="47" t="str">
        <f t="shared" si="741"/>
        <v/>
      </c>
      <c r="P1514" s="47" t="str">
        <f t="shared" si="742"/>
        <v/>
      </c>
      <c r="Q1514" s="47" t="str">
        <f t="shared" si="743"/>
        <v/>
      </c>
      <c r="R1514" s="49" t="str">
        <f t="shared" si="744"/>
        <v/>
      </c>
      <c r="S1514" s="46" t="str">
        <f t="shared" si="745"/>
        <v/>
      </c>
      <c r="T1514" s="10" t="str">
        <f t="shared" si="746"/>
        <v/>
      </c>
      <c r="U1514" s="17" t="str">
        <f t="shared" si="747"/>
        <v/>
      </c>
      <c r="V1514" s="9" t="str">
        <f t="shared" si="748"/>
        <v/>
      </c>
      <c r="W1514" s="8" t="str">
        <f t="shared" si="749"/>
        <v/>
      </c>
      <c r="X1514" s="9" t="str">
        <f t="shared" si="750"/>
        <v/>
      </c>
      <c r="Y1514" s="8" t="str">
        <f t="shared" si="751"/>
        <v/>
      </c>
      <c r="AE1514" s="8">
        <f t="shared" si="752"/>
        <v>0</v>
      </c>
      <c r="AF1514" s="8">
        <f t="shared" si="753"/>
        <v>1</v>
      </c>
      <c r="AG1514" s="8">
        <f t="shared" si="754"/>
        <v>1</v>
      </c>
      <c r="AH1514" s="8">
        <f t="shared" si="755"/>
        <v>1</v>
      </c>
      <c r="AI1514" s="8">
        <f t="shared" si="756"/>
        <v>0</v>
      </c>
      <c r="AJ1514" s="8">
        <f t="shared" si="757"/>
        <v>0</v>
      </c>
      <c r="AL1514" s="8">
        <f>IF(COUNTIF($AS$25:AS1514,AS1514)=1,AL1513+1,AL1513)</f>
        <v>41</v>
      </c>
      <c r="AM1514" s="8">
        <f>IF(COUNTIF($AR$25:AR1514,AR1514)=1,AM1513+1,AM1513)</f>
        <v>100</v>
      </c>
      <c r="AO1514" s="50" t="s">
        <v>1907</v>
      </c>
      <c r="AP1514" s="10">
        <v>3503</v>
      </c>
      <c r="AQ1514" s="9" t="s">
        <v>171</v>
      </c>
      <c r="AR1514" s="9" t="s">
        <v>136</v>
      </c>
      <c r="AS1514" s="51" t="s">
        <v>168</v>
      </c>
      <c r="AT1514" s="9" t="s">
        <v>86</v>
      </c>
      <c r="AU1514" s="49">
        <v>43609</v>
      </c>
      <c r="AV1514" s="46">
        <v>67285</v>
      </c>
      <c r="AW1514" s="52">
        <v>7.26</v>
      </c>
      <c r="AX1514" s="52">
        <v>10.3</v>
      </c>
      <c r="AY1514" s="52">
        <v>52</v>
      </c>
      <c r="AZ1514" s="46">
        <v>1893613</v>
      </c>
      <c r="BA1514" s="49">
        <v>43816</v>
      </c>
      <c r="BB1514" s="46">
        <v>54000</v>
      </c>
      <c r="BC1514" s="52">
        <v>6.97</v>
      </c>
      <c r="BD1514" s="52">
        <v>9.75</v>
      </c>
      <c r="BE1514" s="52">
        <v>0</v>
      </c>
      <c r="BF1514" s="49">
        <v>43677</v>
      </c>
      <c r="BG1514" s="46">
        <v>0</v>
      </c>
      <c r="BH1514" s="9"/>
      <c r="BI1514" s="9" t="s">
        <v>3</v>
      </c>
      <c r="BJ1514" s="9" t="s">
        <v>91</v>
      </c>
      <c r="BK1514" s="9" t="s">
        <v>85</v>
      </c>
      <c r="BL1514" s="9" t="s">
        <v>85</v>
      </c>
    </row>
    <row r="1515" spans="2:64" hidden="1">
      <c r="B1515" s="8">
        <f t="shared" si="728"/>
        <v>1491</v>
      </c>
      <c r="C1515" s="8" t="str">
        <f t="shared" si="729"/>
        <v/>
      </c>
      <c r="D1515" s="8" t="str">
        <f t="shared" si="730"/>
        <v/>
      </c>
      <c r="E1515" s="8" t="str">
        <f t="shared" si="731"/>
        <v/>
      </c>
      <c r="F1515" s="8" t="str">
        <f t="shared" si="732"/>
        <v/>
      </c>
      <c r="G1515" s="45" t="str">
        <f t="shared" si="733"/>
        <v/>
      </c>
      <c r="H1515" s="46" t="str">
        <f t="shared" si="734"/>
        <v/>
      </c>
      <c r="I1515" s="47" t="str">
        <f t="shared" si="735"/>
        <v/>
      </c>
      <c r="J1515" s="47" t="str">
        <f t="shared" si="736"/>
        <v/>
      </c>
      <c r="K1515" s="47" t="str">
        <f t="shared" si="737"/>
        <v/>
      </c>
      <c r="L1515" s="46" t="str">
        <f t="shared" si="738"/>
        <v/>
      </c>
      <c r="M1515" s="48" t="str">
        <f t="shared" si="739"/>
        <v/>
      </c>
      <c r="N1515" s="46" t="str">
        <f t="shared" si="740"/>
        <v/>
      </c>
      <c r="O1515" s="47" t="str">
        <f t="shared" si="741"/>
        <v/>
      </c>
      <c r="P1515" s="47" t="str">
        <f t="shared" si="742"/>
        <v/>
      </c>
      <c r="Q1515" s="47" t="str">
        <f t="shared" si="743"/>
        <v/>
      </c>
      <c r="R1515" s="49" t="str">
        <f t="shared" si="744"/>
        <v/>
      </c>
      <c r="S1515" s="46" t="str">
        <f t="shared" si="745"/>
        <v/>
      </c>
      <c r="T1515" s="10" t="str">
        <f t="shared" si="746"/>
        <v/>
      </c>
      <c r="U1515" s="17" t="str">
        <f t="shared" si="747"/>
        <v/>
      </c>
      <c r="V1515" s="9" t="str">
        <f t="shared" si="748"/>
        <v/>
      </c>
      <c r="W1515" s="8" t="str">
        <f t="shared" si="749"/>
        <v/>
      </c>
      <c r="X1515" s="9" t="str">
        <f t="shared" si="750"/>
        <v/>
      </c>
      <c r="Y1515" s="8" t="str">
        <f t="shared" si="751"/>
        <v/>
      </c>
      <c r="AE1515" s="8">
        <f t="shared" si="752"/>
        <v>0</v>
      </c>
      <c r="AF1515" s="8">
        <f t="shared" si="753"/>
        <v>1</v>
      </c>
      <c r="AG1515" s="8">
        <f t="shared" si="754"/>
        <v>1</v>
      </c>
      <c r="AH1515" s="8">
        <f t="shared" si="755"/>
        <v>1</v>
      </c>
      <c r="AI1515" s="8">
        <f t="shared" si="756"/>
        <v>0</v>
      </c>
      <c r="AJ1515" s="8">
        <f t="shared" si="757"/>
        <v>1</v>
      </c>
      <c r="AL1515" s="8">
        <f>IF(COUNTIF($AS$25:AS1515,AS1515)=1,AL1514+1,AL1514)</f>
        <v>41</v>
      </c>
      <c r="AM1515" s="8">
        <f>IF(COUNTIF($AR$25:AR1515,AR1515)=1,AM1514+1,AM1514)</f>
        <v>100</v>
      </c>
      <c r="AO1515" s="50" t="s">
        <v>1908</v>
      </c>
      <c r="AP1515" s="10">
        <v>3590</v>
      </c>
      <c r="AQ1515" s="9" t="s">
        <v>171</v>
      </c>
      <c r="AR1515" s="9" t="s">
        <v>292</v>
      </c>
      <c r="AS1515" s="51" t="s">
        <v>168</v>
      </c>
      <c r="AT1515" s="9" t="s">
        <v>75</v>
      </c>
      <c r="AU1515" s="49">
        <v>43804</v>
      </c>
      <c r="AV1515" s="46">
        <v>17492.009000000002</v>
      </c>
      <c r="AW1515" s="52">
        <v>7.19</v>
      </c>
      <c r="AX1515" s="52">
        <v>10.3</v>
      </c>
      <c r="AY1515" s="52">
        <v>50.53</v>
      </c>
      <c r="AZ1515" s="46">
        <v>852619.74</v>
      </c>
      <c r="BA1515" s="49">
        <v>44026</v>
      </c>
      <c r="BB1515" s="46">
        <v>11714.705</v>
      </c>
      <c r="BC1515" s="52">
        <v>6.84</v>
      </c>
      <c r="BD1515" s="52">
        <v>9.6</v>
      </c>
      <c r="BE1515" s="52">
        <v>50.53</v>
      </c>
      <c r="BF1515" s="49">
        <v>43708</v>
      </c>
      <c r="BG1515" s="46">
        <v>844573.27300000004</v>
      </c>
      <c r="BH1515" s="9" t="s">
        <v>6</v>
      </c>
      <c r="BI1515" s="9" t="s">
        <v>3</v>
      </c>
      <c r="BJ1515" s="9" t="s">
        <v>84</v>
      </c>
      <c r="BK1515" s="9" t="s">
        <v>85</v>
      </c>
      <c r="BL1515" s="9" t="s">
        <v>85</v>
      </c>
    </row>
    <row r="1516" spans="2:64" hidden="1">
      <c r="B1516" s="8">
        <f t="shared" si="728"/>
        <v>1492</v>
      </c>
      <c r="C1516" s="8" t="str">
        <f t="shared" si="729"/>
        <v/>
      </c>
      <c r="D1516" s="8" t="str">
        <f t="shared" si="730"/>
        <v/>
      </c>
      <c r="E1516" s="8" t="str">
        <f t="shared" si="731"/>
        <v/>
      </c>
      <c r="F1516" s="8" t="str">
        <f t="shared" si="732"/>
        <v/>
      </c>
      <c r="G1516" s="45" t="str">
        <f t="shared" si="733"/>
        <v/>
      </c>
      <c r="H1516" s="46" t="str">
        <f t="shared" si="734"/>
        <v/>
      </c>
      <c r="I1516" s="47" t="str">
        <f t="shared" si="735"/>
        <v/>
      </c>
      <c r="J1516" s="47" t="str">
        <f t="shared" si="736"/>
        <v/>
      </c>
      <c r="K1516" s="47" t="str">
        <f t="shared" si="737"/>
        <v/>
      </c>
      <c r="L1516" s="46" t="str">
        <f t="shared" si="738"/>
        <v/>
      </c>
      <c r="M1516" s="48" t="str">
        <f t="shared" si="739"/>
        <v/>
      </c>
      <c r="N1516" s="46" t="str">
        <f t="shared" si="740"/>
        <v/>
      </c>
      <c r="O1516" s="47" t="str">
        <f t="shared" si="741"/>
        <v/>
      </c>
      <c r="P1516" s="47" t="str">
        <f t="shared" si="742"/>
        <v/>
      </c>
      <c r="Q1516" s="47" t="str">
        <f t="shared" si="743"/>
        <v/>
      </c>
      <c r="R1516" s="49" t="str">
        <f t="shared" si="744"/>
        <v/>
      </c>
      <c r="S1516" s="46" t="str">
        <f t="shared" si="745"/>
        <v/>
      </c>
      <c r="T1516" s="10" t="str">
        <f t="shared" si="746"/>
        <v/>
      </c>
      <c r="U1516" s="17" t="str">
        <f t="shared" si="747"/>
        <v/>
      </c>
      <c r="V1516" s="9" t="str">
        <f t="shared" si="748"/>
        <v/>
      </c>
      <c r="W1516" s="8" t="str">
        <f t="shared" si="749"/>
        <v/>
      </c>
      <c r="X1516" s="9" t="str">
        <f t="shared" si="750"/>
        <v/>
      </c>
      <c r="Y1516" s="8" t="str">
        <f t="shared" si="751"/>
        <v/>
      </c>
      <c r="AE1516" s="8">
        <f t="shared" si="752"/>
        <v>0</v>
      </c>
      <c r="AF1516" s="8">
        <f t="shared" si="753"/>
        <v>1</v>
      </c>
      <c r="AG1516" s="8">
        <f t="shared" si="754"/>
        <v>1</v>
      </c>
      <c r="AH1516" s="8">
        <f t="shared" si="755"/>
        <v>1</v>
      </c>
      <c r="AI1516" s="8">
        <f t="shared" si="756"/>
        <v>0</v>
      </c>
      <c r="AJ1516" s="8">
        <f t="shared" si="757"/>
        <v>0</v>
      </c>
      <c r="AL1516" s="8">
        <f>IF(COUNTIF($AS$25:AS1516,AS1516)=1,AL1515+1,AL1515)</f>
        <v>41</v>
      </c>
      <c r="AM1516" s="8">
        <f>IF(COUNTIF($AR$25:AR1516,AR1516)=1,AM1515+1,AM1515)</f>
        <v>100</v>
      </c>
      <c r="AO1516" s="50" t="s">
        <v>1909</v>
      </c>
      <c r="AP1516" s="10">
        <v>3647</v>
      </c>
      <c r="AQ1516" s="9" t="s">
        <v>171</v>
      </c>
      <c r="AR1516" s="9" t="s">
        <v>247</v>
      </c>
      <c r="AS1516" s="51" t="s">
        <v>221</v>
      </c>
      <c r="AT1516" s="9" t="s">
        <v>86</v>
      </c>
      <c r="AU1516" s="49">
        <v>43966</v>
      </c>
      <c r="AV1516" s="46">
        <v>6343.4480000000003</v>
      </c>
      <c r="AW1516" s="52">
        <v>7.87</v>
      </c>
      <c r="AX1516" s="52">
        <v>10.95</v>
      </c>
      <c r="AY1516" s="52">
        <v>52.64</v>
      </c>
      <c r="AZ1516" s="46">
        <v>156041.848</v>
      </c>
      <c r="BA1516" s="49">
        <v>44142</v>
      </c>
      <c r="BB1516" s="46">
        <v>3299.9180000000001</v>
      </c>
      <c r="BC1516" s="52">
        <v>7.16</v>
      </c>
      <c r="BD1516" s="52">
        <v>9.6</v>
      </c>
      <c r="BE1516" s="52">
        <v>52.63</v>
      </c>
      <c r="BF1516" s="49">
        <v>43982</v>
      </c>
      <c r="BG1516" s="46">
        <v>0</v>
      </c>
      <c r="BH1516" s="9" t="s">
        <v>6</v>
      </c>
      <c r="BI1516" s="9" t="s">
        <v>3</v>
      </c>
      <c r="BJ1516" s="9" t="s">
        <v>91</v>
      </c>
      <c r="BK1516" s="9" t="s">
        <v>85</v>
      </c>
      <c r="BL1516" s="9" t="s">
        <v>85</v>
      </c>
    </row>
    <row r="1517" spans="2:64" hidden="1">
      <c r="B1517" s="8">
        <f t="shared" si="728"/>
        <v>1493</v>
      </c>
      <c r="C1517" s="8" t="str">
        <f t="shared" si="729"/>
        <v/>
      </c>
      <c r="D1517" s="8" t="str">
        <f t="shared" si="730"/>
        <v/>
      </c>
      <c r="E1517" s="8" t="str">
        <f t="shared" si="731"/>
        <v/>
      </c>
      <c r="F1517" s="8" t="str">
        <f t="shared" si="732"/>
        <v/>
      </c>
      <c r="G1517" s="45" t="str">
        <f t="shared" si="733"/>
        <v/>
      </c>
      <c r="H1517" s="46" t="str">
        <f t="shared" si="734"/>
        <v/>
      </c>
      <c r="I1517" s="47" t="str">
        <f t="shared" si="735"/>
        <v/>
      </c>
      <c r="J1517" s="47" t="str">
        <f t="shared" si="736"/>
        <v/>
      </c>
      <c r="K1517" s="47" t="str">
        <f t="shared" si="737"/>
        <v/>
      </c>
      <c r="L1517" s="46" t="str">
        <f t="shared" si="738"/>
        <v/>
      </c>
      <c r="M1517" s="48" t="str">
        <f t="shared" si="739"/>
        <v/>
      </c>
      <c r="N1517" s="46" t="str">
        <f t="shared" si="740"/>
        <v/>
      </c>
      <c r="O1517" s="47" t="str">
        <f t="shared" si="741"/>
        <v/>
      </c>
      <c r="P1517" s="47" t="str">
        <f t="shared" si="742"/>
        <v/>
      </c>
      <c r="Q1517" s="47" t="str">
        <f t="shared" si="743"/>
        <v/>
      </c>
      <c r="R1517" s="49" t="str">
        <f t="shared" si="744"/>
        <v/>
      </c>
      <c r="S1517" s="46" t="str">
        <f t="shared" si="745"/>
        <v/>
      </c>
      <c r="T1517" s="10" t="str">
        <f t="shared" si="746"/>
        <v/>
      </c>
      <c r="U1517" s="17" t="str">
        <f t="shared" si="747"/>
        <v/>
      </c>
      <c r="V1517" s="9" t="str">
        <f t="shared" si="748"/>
        <v/>
      </c>
      <c r="W1517" s="8" t="str">
        <f t="shared" si="749"/>
        <v/>
      </c>
      <c r="X1517" s="9" t="str">
        <f t="shared" si="750"/>
        <v/>
      </c>
      <c r="Y1517" s="8" t="str">
        <f t="shared" si="751"/>
        <v/>
      </c>
      <c r="AE1517" s="8">
        <f t="shared" si="752"/>
        <v>0</v>
      </c>
      <c r="AF1517" s="8">
        <f t="shared" si="753"/>
        <v>1</v>
      </c>
      <c r="AG1517" s="8">
        <f t="shared" si="754"/>
        <v>1</v>
      </c>
      <c r="AH1517" s="8">
        <f t="shared" si="755"/>
        <v>1</v>
      </c>
      <c r="AI1517" s="8">
        <f t="shared" si="756"/>
        <v>0</v>
      </c>
      <c r="AJ1517" s="8">
        <f t="shared" si="757"/>
        <v>1</v>
      </c>
      <c r="AL1517" s="8">
        <f>IF(COUNTIF($AS$25:AS1517,AS1517)=1,AL1516+1,AL1516)</f>
        <v>41</v>
      </c>
      <c r="AM1517" s="8">
        <f>IF(COUNTIF($AR$25:AR1517,AR1517)=1,AM1516+1,AM1516)</f>
        <v>100</v>
      </c>
      <c r="AO1517" s="50" t="s">
        <v>1910</v>
      </c>
      <c r="AP1517" s="10">
        <v>3648</v>
      </c>
      <c r="AQ1517" s="9" t="s">
        <v>171</v>
      </c>
      <c r="AR1517" s="9" t="s">
        <v>136</v>
      </c>
      <c r="AS1517" s="51" t="s">
        <v>168</v>
      </c>
      <c r="AT1517" s="9" t="s">
        <v>75</v>
      </c>
      <c r="AU1517" s="49">
        <v>43966</v>
      </c>
      <c r="AV1517" s="46">
        <v>136989</v>
      </c>
      <c r="AW1517" s="52">
        <v>7.09</v>
      </c>
      <c r="AX1517" s="52">
        <v>10.1</v>
      </c>
      <c r="AY1517" s="52">
        <v>52</v>
      </c>
      <c r="AZ1517" s="46">
        <v>4714006</v>
      </c>
      <c r="BA1517" s="49">
        <v>44181</v>
      </c>
      <c r="BB1517" s="46">
        <v>139909</v>
      </c>
      <c r="BC1517" s="52">
        <v>6.75</v>
      </c>
      <c r="BD1517" s="52">
        <v>9.5</v>
      </c>
      <c r="BE1517" s="52">
        <v>52</v>
      </c>
      <c r="BF1517" s="49">
        <v>45291</v>
      </c>
      <c r="BG1517" s="46">
        <v>4315215</v>
      </c>
      <c r="BH1517" s="9" t="s">
        <v>6</v>
      </c>
      <c r="BI1517" s="9" t="s">
        <v>3</v>
      </c>
      <c r="BJ1517" s="9" t="s">
        <v>84</v>
      </c>
      <c r="BK1517" s="9" t="s">
        <v>92</v>
      </c>
      <c r="BL1517" s="9" t="s">
        <v>85</v>
      </c>
    </row>
    <row r="1518" spans="2:64" hidden="1">
      <c r="B1518" s="8">
        <f t="shared" si="728"/>
        <v>1494</v>
      </c>
      <c r="C1518" s="8" t="str">
        <f t="shared" si="729"/>
        <v/>
      </c>
      <c r="D1518" s="8" t="str">
        <f t="shared" si="730"/>
        <v/>
      </c>
      <c r="E1518" s="8" t="str">
        <f t="shared" si="731"/>
        <v/>
      </c>
      <c r="F1518" s="8" t="str">
        <f t="shared" si="732"/>
        <v/>
      </c>
      <c r="G1518" s="45" t="str">
        <f t="shared" si="733"/>
        <v/>
      </c>
      <c r="H1518" s="46" t="str">
        <f t="shared" si="734"/>
        <v/>
      </c>
      <c r="I1518" s="47" t="str">
        <f t="shared" si="735"/>
        <v/>
      </c>
      <c r="J1518" s="47" t="str">
        <f t="shared" si="736"/>
        <v/>
      </c>
      <c r="K1518" s="47" t="str">
        <f t="shared" si="737"/>
        <v/>
      </c>
      <c r="L1518" s="46" t="str">
        <f t="shared" si="738"/>
        <v/>
      </c>
      <c r="M1518" s="48" t="str">
        <f t="shared" si="739"/>
        <v/>
      </c>
      <c r="N1518" s="46" t="str">
        <f t="shared" si="740"/>
        <v/>
      </c>
      <c r="O1518" s="47" t="str">
        <f t="shared" si="741"/>
        <v/>
      </c>
      <c r="P1518" s="47" t="str">
        <f t="shared" si="742"/>
        <v/>
      </c>
      <c r="Q1518" s="47" t="str">
        <f t="shared" si="743"/>
        <v/>
      </c>
      <c r="R1518" s="49" t="str">
        <f t="shared" si="744"/>
        <v/>
      </c>
      <c r="S1518" s="46" t="str">
        <f t="shared" si="745"/>
        <v/>
      </c>
      <c r="T1518" s="10" t="str">
        <f t="shared" si="746"/>
        <v/>
      </c>
      <c r="U1518" s="17" t="str">
        <f t="shared" si="747"/>
        <v/>
      </c>
      <c r="V1518" s="9" t="str">
        <f t="shared" si="748"/>
        <v/>
      </c>
      <c r="W1518" s="8" t="str">
        <f t="shared" si="749"/>
        <v/>
      </c>
      <c r="X1518" s="9" t="str">
        <f t="shared" si="750"/>
        <v/>
      </c>
      <c r="Y1518" s="8" t="str">
        <f t="shared" si="751"/>
        <v/>
      </c>
      <c r="AE1518" s="8">
        <f t="shared" si="752"/>
        <v>0</v>
      </c>
      <c r="AF1518" s="8">
        <f t="shared" si="753"/>
        <v>1</v>
      </c>
      <c r="AG1518" s="8">
        <f t="shared" si="754"/>
        <v>1</v>
      </c>
      <c r="AH1518" s="8">
        <f t="shared" si="755"/>
        <v>1</v>
      </c>
      <c r="AI1518" s="8">
        <f t="shared" si="756"/>
        <v>0</v>
      </c>
      <c r="AJ1518" s="8">
        <f t="shared" si="757"/>
        <v>0</v>
      </c>
      <c r="AL1518" s="8">
        <f>IF(COUNTIF($AS$25:AS1518,AS1518)=1,AL1517+1,AL1517)</f>
        <v>41</v>
      </c>
      <c r="AM1518" s="8">
        <f>IF(COUNTIF($AR$25:AR1518,AR1518)=1,AM1517+1,AM1517)</f>
        <v>100</v>
      </c>
      <c r="AO1518" s="50" t="s">
        <v>1911</v>
      </c>
      <c r="AP1518" s="10">
        <v>3649</v>
      </c>
      <c r="AQ1518" s="9" t="s">
        <v>171</v>
      </c>
      <c r="AR1518" s="9" t="s">
        <v>136</v>
      </c>
      <c r="AS1518" s="51" t="s">
        <v>168</v>
      </c>
      <c r="AT1518" s="9" t="s">
        <v>86</v>
      </c>
      <c r="AU1518" s="49">
        <v>43966</v>
      </c>
      <c r="AV1518" s="46">
        <v>91060</v>
      </c>
      <c r="AW1518" s="52">
        <v>7.09</v>
      </c>
      <c r="AX1518" s="52">
        <v>10.1</v>
      </c>
      <c r="AY1518" s="52">
        <v>52</v>
      </c>
      <c r="AZ1518" s="46">
        <v>2972042</v>
      </c>
      <c r="BA1518" s="49">
        <v>44181</v>
      </c>
      <c r="BB1518" s="46">
        <v>73887</v>
      </c>
      <c r="BC1518" s="52">
        <v>6.83</v>
      </c>
      <c r="BD1518" s="52">
        <v>9.65</v>
      </c>
      <c r="BE1518" s="52">
        <v>52</v>
      </c>
      <c r="BF1518" s="49">
        <v>45291</v>
      </c>
      <c r="BG1518" s="46">
        <v>2443182</v>
      </c>
      <c r="BH1518" s="9" t="s">
        <v>6</v>
      </c>
      <c r="BI1518" s="9" t="s">
        <v>3</v>
      </c>
      <c r="BJ1518" s="9" t="s">
        <v>84</v>
      </c>
      <c r="BK1518" s="9" t="s">
        <v>92</v>
      </c>
      <c r="BL1518" s="9" t="s">
        <v>85</v>
      </c>
    </row>
    <row r="1519" spans="2:64" hidden="1">
      <c r="B1519" s="8">
        <f t="shared" si="728"/>
        <v>1495</v>
      </c>
      <c r="C1519" s="8" t="str">
        <f t="shared" si="729"/>
        <v/>
      </c>
      <c r="D1519" s="8" t="str">
        <f t="shared" si="730"/>
        <v/>
      </c>
      <c r="E1519" s="8" t="str">
        <f t="shared" si="731"/>
        <v/>
      </c>
      <c r="F1519" s="8" t="str">
        <f t="shared" si="732"/>
        <v/>
      </c>
      <c r="G1519" s="45" t="str">
        <f t="shared" si="733"/>
        <v/>
      </c>
      <c r="H1519" s="46" t="str">
        <f t="shared" si="734"/>
        <v/>
      </c>
      <c r="I1519" s="47" t="str">
        <f t="shared" si="735"/>
        <v/>
      </c>
      <c r="J1519" s="47" t="str">
        <f t="shared" si="736"/>
        <v/>
      </c>
      <c r="K1519" s="47" t="str">
        <f t="shared" si="737"/>
        <v/>
      </c>
      <c r="L1519" s="46" t="str">
        <f t="shared" si="738"/>
        <v/>
      </c>
      <c r="M1519" s="48" t="str">
        <f t="shared" si="739"/>
        <v/>
      </c>
      <c r="N1519" s="46" t="str">
        <f t="shared" si="740"/>
        <v/>
      </c>
      <c r="O1519" s="47" t="str">
        <f t="shared" si="741"/>
        <v/>
      </c>
      <c r="P1519" s="47" t="str">
        <f t="shared" si="742"/>
        <v/>
      </c>
      <c r="Q1519" s="47" t="str">
        <f t="shared" si="743"/>
        <v/>
      </c>
      <c r="R1519" s="49" t="str">
        <f t="shared" si="744"/>
        <v/>
      </c>
      <c r="S1519" s="46" t="str">
        <f t="shared" si="745"/>
        <v/>
      </c>
      <c r="T1519" s="10" t="str">
        <f t="shared" si="746"/>
        <v/>
      </c>
      <c r="U1519" s="17" t="str">
        <f t="shared" si="747"/>
        <v/>
      </c>
      <c r="V1519" s="9" t="str">
        <f t="shared" si="748"/>
        <v/>
      </c>
      <c r="W1519" s="8" t="str">
        <f t="shared" si="749"/>
        <v/>
      </c>
      <c r="X1519" s="9" t="str">
        <f t="shared" si="750"/>
        <v/>
      </c>
      <c r="Y1519" s="8" t="str">
        <f t="shared" si="751"/>
        <v/>
      </c>
      <c r="AE1519" s="8">
        <f t="shared" si="752"/>
        <v>0</v>
      </c>
      <c r="AF1519" s="8">
        <f t="shared" si="753"/>
        <v>1</v>
      </c>
      <c r="AG1519" s="8">
        <f t="shared" si="754"/>
        <v>1</v>
      </c>
      <c r="AH1519" s="8">
        <f t="shared" si="755"/>
        <v>1</v>
      </c>
      <c r="AI1519" s="8">
        <f t="shared" si="756"/>
        <v>0</v>
      </c>
      <c r="AJ1519" s="8">
        <f t="shared" si="757"/>
        <v>0</v>
      </c>
      <c r="AL1519" s="8">
        <f>IF(COUNTIF($AS$25:AS1519,AS1519)=1,AL1518+1,AL1518)</f>
        <v>41</v>
      </c>
      <c r="AM1519" s="8">
        <f>IF(COUNTIF($AR$25:AR1519,AR1519)=1,AM1518+1,AM1518)</f>
        <v>100</v>
      </c>
      <c r="AO1519" s="50" t="s">
        <v>1912</v>
      </c>
      <c r="AP1519" s="10">
        <v>3694</v>
      </c>
      <c r="AQ1519" s="9" t="s">
        <v>171</v>
      </c>
      <c r="AR1519" s="9" t="s">
        <v>4</v>
      </c>
      <c r="AS1519" s="51" t="s">
        <v>88</v>
      </c>
      <c r="AT1519" s="9" t="s">
        <v>86</v>
      </c>
      <c r="AU1519" s="49">
        <v>44071</v>
      </c>
      <c r="AV1519" s="46">
        <v>28412.875</v>
      </c>
      <c r="AW1519" s="52">
        <v>7.73</v>
      </c>
      <c r="AX1519" s="52">
        <v>10.45</v>
      </c>
      <c r="AY1519" s="52">
        <v>54.55</v>
      </c>
      <c r="AZ1519" s="46">
        <v>1225347.899</v>
      </c>
      <c r="BA1519" s="49">
        <v>44295</v>
      </c>
      <c r="BB1519" s="46">
        <v>13146</v>
      </c>
      <c r="BC1519" s="52">
        <v>7.09</v>
      </c>
      <c r="BD1519" s="52">
        <v>9.6999999999999993</v>
      </c>
      <c r="BE1519" s="52">
        <v>52.03</v>
      </c>
      <c r="BF1519" s="49">
        <v>43921</v>
      </c>
      <c r="BG1519" s="46">
        <v>1212272</v>
      </c>
      <c r="BH1519" s="9" t="s">
        <v>6</v>
      </c>
      <c r="BI1519" s="9" t="s">
        <v>3</v>
      </c>
      <c r="BJ1519" s="9" t="s">
        <v>84</v>
      </c>
      <c r="BK1519" s="9" t="s">
        <v>85</v>
      </c>
      <c r="BL1519" s="9" t="s">
        <v>85</v>
      </c>
    </row>
    <row r="1520" spans="2:64" hidden="1">
      <c r="B1520" s="8">
        <f t="shared" si="728"/>
        <v>1496</v>
      </c>
      <c r="C1520" s="8" t="str">
        <f t="shared" si="729"/>
        <v/>
      </c>
      <c r="D1520" s="8" t="str">
        <f t="shared" si="730"/>
        <v/>
      </c>
      <c r="E1520" s="8" t="str">
        <f t="shared" si="731"/>
        <v/>
      </c>
      <c r="F1520" s="8" t="str">
        <f t="shared" si="732"/>
        <v/>
      </c>
      <c r="G1520" s="45" t="str">
        <f t="shared" si="733"/>
        <v/>
      </c>
      <c r="H1520" s="46" t="str">
        <f t="shared" si="734"/>
        <v/>
      </c>
      <c r="I1520" s="47" t="str">
        <f t="shared" si="735"/>
        <v/>
      </c>
      <c r="J1520" s="47" t="str">
        <f t="shared" si="736"/>
        <v/>
      </c>
      <c r="K1520" s="47" t="str">
        <f t="shared" si="737"/>
        <v/>
      </c>
      <c r="L1520" s="46" t="str">
        <f t="shared" si="738"/>
        <v/>
      </c>
      <c r="M1520" s="48" t="str">
        <f t="shared" si="739"/>
        <v/>
      </c>
      <c r="N1520" s="46" t="str">
        <f t="shared" si="740"/>
        <v/>
      </c>
      <c r="O1520" s="47" t="str">
        <f t="shared" si="741"/>
        <v/>
      </c>
      <c r="P1520" s="47" t="str">
        <f t="shared" si="742"/>
        <v/>
      </c>
      <c r="Q1520" s="47" t="str">
        <f t="shared" si="743"/>
        <v/>
      </c>
      <c r="R1520" s="49" t="str">
        <f t="shared" si="744"/>
        <v/>
      </c>
      <c r="S1520" s="46" t="str">
        <f t="shared" si="745"/>
        <v/>
      </c>
      <c r="T1520" s="10" t="str">
        <f t="shared" si="746"/>
        <v/>
      </c>
      <c r="U1520" s="17" t="str">
        <f t="shared" si="747"/>
        <v/>
      </c>
      <c r="V1520" s="9" t="str">
        <f t="shared" si="748"/>
        <v/>
      </c>
      <c r="W1520" s="8" t="str">
        <f t="shared" si="749"/>
        <v/>
      </c>
      <c r="X1520" s="9" t="str">
        <f t="shared" si="750"/>
        <v/>
      </c>
      <c r="Y1520" s="8" t="str">
        <f t="shared" si="751"/>
        <v/>
      </c>
      <c r="AE1520" s="8">
        <f t="shared" si="752"/>
        <v>0</v>
      </c>
      <c r="AF1520" s="8">
        <f t="shared" si="753"/>
        <v>0</v>
      </c>
      <c r="AG1520" s="8">
        <f t="shared" si="754"/>
        <v>1</v>
      </c>
      <c r="AH1520" s="8">
        <f t="shared" si="755"/>
        <v>1</v>
      </c>
      <c r="AI1520" s="8">
        <f t="shared" si="756"/>
        <v>0</v>
      </c>
      <c r="AJ1520" s="8">
        <f t="shared" si="757"/>
        <v>1</v>
      </c>
      <c r="AL1520" s="8">
        <f>IF(COUNTIF($AS$25:AS1520,AS1520)=1,AL1519+1,AL1519)</f>
        <v>41</v>
      </c>
      <c r="AM1520" s="8">
        <f>IF(COUNTIF($AR$25:AR1520,AR1520)=1,AM1519+1,AM1519)</f>
        <v>100</v>
      </c>
      <c r="AO1520" s="50" t="s">
        <v>1913</v>
      </c>
      <c r="AP1520" s="10">
        <v>3718</v>
      </c>
      <c r="AQ1520" s="9" t="s">
        <v>171</v>
      </c>
      <c r="AR1520" s="9" t="s">
        <v>522</v>
      </c>
      <c r="AS1520" s="51" t="s">
        <v>168</v>
      </c>
      <c r="AT1520" s="9" t="s">
        <v>75</v>
      </c>
      <c r="AU1520" s="49">
        <v>44130</v>
      </c>
      <c r="AV1520" s="46">
        <v>104059</v>
      </c>
      <c r="AW1520" s="52">
        <v>7.54</v>
      </c>
      <c r="AX1520" s="52">
        <v>10.199999999999999</v>
      </c>
      <c r="AY1520" s="52">
        <v>50.5</v>
      </c>
      <c r="AZ1520" s="46">
        <v>2585603</v>
      </c>
      <c r="BA1520" s="49">
        <v>44375</v>
      </c>
      <c r="BB1520" s="46">
        <v>52244.254000000001</v>
      </c>
      <c r="BC1520" s="52">
        <v>7.21</v>
      </c>
      <c r="BD1520" s="52">
        <v>9.5500000000000007</v>
      </c>
      <c r="BE1520" s="52">
        <v>50.5</v>
      </c>
      <c r="BF1520" s="49">
        <v>45382</v>
      </c>
      <c r="BG1520" s="46">
        <v>2265511</v>
      </c>
      <c r="BH1520" s="9" t="s">
        <v>6</v>
      </c>
      <c r="BI1520" s="9" t="s">
        <v>3</v>
      </c>
      <c r="BJ1520" s="9" t="s">
        <v>84</v>
      </c>
      <c r="BK1520" s="9" t="s">
        <v>92</v>
      </c>
      <c r="BL1520" s="9" t="s">
        <v>85</v>
      </c>
    </row>
    <row r="1521" spans="2:64" hidden="1">
      <c r="B1521" s="8">
        <f t="shared" si="728"/>
        <v>1497</v>
      </c>
      <c r="C1521" s="8" t="str">
        <f t="shared" si="729"/>
        <v/>
      </c>
      <c r="D1521" s="8" t="str">
        <f t="shared" si="730"/>
        <v/>
      </c>
      <c r="E1521" s="8" t="str">
        <f t="shared" si="731"/>
        <v/>
      </c>
      <c r="F1521" s="8" t="str">
        <f t="shared" si="732"/>
        <v/>
      </c>
      <c r="G1521" s="45" t="str">
        <f t="shared" si="733"/>
        <v/>
      </c>
      <c r="H1521" s="46" t="str">
        <f t="shared" si="734"/>
        <v/>
      </c>
      <c r="I1521" s="47" t="str">
        <f t="shared" si="735"/>
        <v/>
      </c>
      <c r="J1521" s="47" t="str">
        <f t="shared" si="736"/>
        <v/>
      </c>
      <c r="K1521" s="47" t="str">
        <f t="shared" si="737"/>
        <v/>
      </c>
      <c r="L1521" s="46" t="str">
        <f t="shared" si="738"/>
        <v/>
      </c>
      <c r="M1521" s="48" t="str">
        <f t="shared" si="739"/>
        <v/>
      </c>
      <c r="N1521" s="46" t="str">
        <f t="shared" si="740"/>
        <v/>
      </c>
      <c r="O1521" s="47" t="str">
        <f t="shared" si="741"/>
        <v/>
      </c>
      <c r="P1521" s="47" t="str">
        <f t="shared" si="742"/>
        <v/>
      </c>
      <c r="Q1521" s="47" t="str">
        <f t="shared" si="743"/>
        <v/>
      </c>
      <c r="R1521" s="49" t="str">
        <f t="shared" si="744"/>
        <v/>
      </c>
      <c r="S1521" s="46" t="str">
        <f t="shared" si="745"/>
        <v/>
      </c>
      <c r="T1521" s="10" t="str">
        <f t="shared" si="746"/>
        <v/>
      </c>
      <c r="U1521" s="17" t="str">
        <f t="shared" si="747"/>
        <v/>
      </c>
      <c r="V1521" s="9" t="str">
        <f t="shared" si="748"/>
        <v/>
      </c>
      <c r="W1521" s="8" t="str">
        <f t="shared" si="749"/>
        <v/>
      </c>
      <c r="X1521" s="9" t="str">
        <f t="shared" si="750"/>
        <v/>
      </c>
      <c r="Y1521" s="8" t="str">
        <f t="shared" si="751"/>
        <v/>
      </c>
      <c r="AE1521" s="8">
        <f t="shared" si="752"/>
        <v>0</v>
      </c>
      <c r="AF1521" s="8">
        <f t="shared" si="753"/>
        <v>0</v>
      </c>
      <c r="AG1521" s="8">
        <f t="shared" si="754"/>
        <v>1</v>
      </c>
      <c r="AH1521" s="8">
        <f t="shared" si="755"/>
        <v>1</v>
      </c>
      <c r="AI1521" s="8">
        <f t="shared" si="756"/>
        <v>0</v>
      </c>
      <c r="AJ1521" s="8">
        <f t="shared" si="757"/>
        <v>0</v>
      </c>
      <c r="AL1521" s="8">
        <f>IF(COUNTIF($AS$25:AS1521,AS1521)=1,AL1520+1,AL1520)</f>
        <v>41</v>
      </c>
      <c r="AM1521" s="8">
        <f>IF(COUNTIF($AR$25:AR1521,AR1521)=1,AM1520+1,AM1520)</f>
        <v>100</v>
      </c>
      <c r="AO1521" s="50" t="s">
        <v>1914</v>
      </c>
      <c r="AP1521" s="10">
        <v>3823</v>
      </c>
      <c r="AQ1521" s="9" t="s">
        <v>171</v>
      </c>
      <c r="AR1521" s="9" t="s">
        <v>247</v>
      </c>
      <c r="AS1521" s="51" t="s">
        <v>221</v>
      </c>
      <c r="AT1521" s="9" t="s">
        <v>86</v>
      </c>
      <c r="AU1521" s="49">
        <v>44330</v>
      </c>
      <c r="AV1521" s="46">
        <v>5430.2269999999999</v>
      </c>
      <c r="AW1521" s="52">
        <v>7.72</v>
      </c>
      <c r="AX1521" s="52">
        <v>10.85</v>
      </c>
      <c r="AY1521" s="52">
        <v>53.23</v>
      </c>
      <c r="AZ1521" s="46">
        <v>187153.571</v>
      </c>
      <c r="BA1521" s="49">
        <v>44533</v>
      </c>
      <c r="BB1521" s="46">
        <v>2425</v>
      </c>
      <c r="BC1521" s="52">
        <v>7.06</v>
      </c>
      <c r="BD1521" s="52">
        <v>9.65</v>
      </c>
      <c r="BE1521" s="52">
        <v>52.95</v>
      </c>
      <c r="BF1521" s="49">
        <v>44347</v>
      </c>
      <c r="BG1521" s="46">
        <v>187144.117</v>
      </c>
      <c r="BH1521" s="9" t="s">
        <v>6</v>
      </c>
      <c r="BI1521" s="9" t="s">
        <v>3</v>
      </c>
      <c r="BJ1521" s="9" t="s">
        <v>84</v>
      </c>
      <c r="BK1521" s="9" t="s">
        <v>85</v>
      </c>
      <c r="BL1521" s="9" t="s">
        <v>85</v>
      </c>
    </row>
    <row r="1522" spans="2:64" hidden="1">
      <c r="B1522" s="8">
        <f t="shared" si="728"/>
        <v>1498</v>
      </c>
      <c r="C1522" s="8" t="str">
        <f t="shared" si="729"/>
        <v/>
      </c>
      <c r="D1522" s="8" t="str">
        <f t="shared" si="730"/>
        <v/>
      </c>
      <c r="E1522" s="8" t="str">
        <f t="shared" si="731"/>
        <v/>
      </c>
      <c r="F1522" s="8" t="str">
        <f t="shared" si="732"/>
        <v/>
      </c>
      <c r="G1522" s="45" t="str">
        <f t="shared" si="733"/>
        <v/>
      </c>
      <c r="H1522" s="46" t="str">
        <f t="shared" si="734"/>
        <v/>
      </c>
      <c r="I1522" s="47" t="str">
        <f t="shared" si="735"/>
        <v/>
      </c>
      <c r="J1522" s="47" t="str">
        <f t="shared" si="736"/>
        <v/>
      </c>
      <c r="K1522" s="47" t="str">
        <f t="shared" si="737"/>
        <v/>
      </c>
      <c r="L1522" s="46" t="str">
        <f t="shared" si="738"/>
        <v/>
      </c>
      <c r="M1522" s="48" t="str">
        <f t="shared" si="739"/>
        <v/>
      </c>
      <c r="N1522" s="46" t="str">
        <f t="shared" si="740"/>
        <v/>
      </c>
      <c r="O1522" s="47" t="str">
        <f t="shared" si="741"/>
        <v/>
      </c>
      <c r="P1522" s="47" t="str">
        <f t="shared" si="742"/>
        <v/>
      </c>
      <c r="Q1522" s="47" t="str">
        <f t="shared" si="743"/>
        <v/>
      </c>
      <c r="R1522" s="49" t="str">
        <f t="shared" si="744"/>
        <v/>
      </c>
      <c r="S1522" s="46" t="str">
        <f t="shared" si="745"/>
        <v/>
      </c>
      <c r="T1522" s="10" t="str">
        <f t="shared" si="746"/>
        <v/>
      </c>
      <c r="U1522" s="17" t="str">
        <f t="shared" si="747"/>
        <v/>
      </c>
      <c r="V1522" s="9" t="str">
        <f t="shared" si="748"/>
        <v/>
      </c>
      <c r="W1522" s="8" t="str">
        <f t="shared" si="749"/>
        <v/>
      </c>
      <c r="X1522" s="9" t="str">
        <f t="shared" si="750"/>
        <v/>
      </c>
      <c r="Y1522" s="8" t="str">
        <f t="shared" si="751"/>
        <v/>
      </c>
      <c r="AE1522" s="8">
        <f t="shared" si="752"/>
        <v>0</v>
      </c>
      <c r="AF1522" s="8">
        <f t="shared" si="753"/>
        <v>0</v>
      </c>
      <c r="AG1522" s="8">
        <f t="shared" si="754"/>
        <v>1</v>
      </c>
      <c r="AH1522" s="8">
        <f t="shared" si="755"/>
        <v>1</v>
      </c>
      <c r="AI1522" s="8">
        <f t="shared" si="756"/>
        <v>0</v>
      </c>
      <c r="AJ1522" s="8">
        <f t="shared" si="757"/>
        <v>1</v>
      </c>
      <c r="AL1522" s="8">
        <f>IF(COUNTIF($AS$25:AS1522,AS1522)=1,AL1521+1,AL1521)</f>
        <v>41</v>
      </c>
      <c r="AM1522" s="8">
        <f>IF(COUNTIF($AR$25:AR1522,AR1522)=1,AM1521+1,AM1521)</f>
        <v>100</v>
      </c>
      <c r="AO1522" s="50" t="s">
        <v>1915</v>
      </c>
      <c r="AP1522" s="10">
        <v>3877</v>
      </c>
      <c r="AQ1522" s="9" t="s">
        <v>171</v>
      </c>
      <c r="AR1522" s="9" t="s">
        <v>292</v>
      </c>
      <c r="AS1522" s="51" t="s">
        <v>168</v>
      </c>
      <c r="AT1522" s="9" t="s">
        <v>75</v>
      </c>
      <c r="AU1522" s="49">
        <v>44440</v>
      </c>
      <c r="AV1522" s="46">
        <v>27133.546000000002</v>
      </c>
      <c r="AW1522" s="52">
        <v>6.9</v>
      </c>
      <c r="AX1522" s="52">
        <v>10.1</v>
      </c>
      <c r="AY1522" s="52">
        <v>50.61</v>
      </c>
      <c r="AZ1522" s="46">
        <v>916257.49</v>
      </c>
      <c r="BA1522" s="49">
        <v>44622</v>
      </c>
      <c r="BB1522" s="46">
        <v>12500</v>
      </c>
      <c r="BC1522" s="52">
        <v>0</v>
      </c>
      <c r="BD1522" s="52">
        <v>0</v>
      </c>
      <c r="BE1522" s="52">
        <v>0</v>
      </c>
      <c r="BF1522" s="49">
        <v>44469</v>
      </c>
      <c r="BG1522" s="46">
        <v>0</v>
      </c>
      <c r="BH1522" s="9"/>
      <c r="BI1522" s="9" t="s">
        <v>3</v>
      </c>
      <c r="BJ1522" s="9" t="s">
        <v>91</v>
      </c>
      <c r="BK1522" s="9" t="s">
        <v>85</v>
      </c>
      <c r="BL1522" s="9" t="s">
        <v>85</v>
      </c>
    </row>
    <row r="1523" spans="2:64" hidden="1">
      <c r="B1523" s="8">
        <f t="shared" si="728"/>
        <v>1499</v>
      </c>
      <c r="C1523" s="8" t="str">
        <f t="shared" si="729"/>
        <v/>
      </c>
      <c r="D1523" s="8" t="str">
        <f t="shared" si="730"/>
        <v/>
      </c>
      <c r="E1523" s="8" t="str">
        <f t="shared" si="731"/>
        <v/>
      </c>
      <c r="F1523" s="8" t="str">
        <f t="shared" si="732"/>
        <v/>
      </c>
      <c r="G1523" s="45" t="str">
        <f t="shared" si="733"/>
        <v/>
      </c>
      <c r="H1523" s="46" t="str">
        <f t="shared" si="734"/>
        <v/>
      </c>
      <c r="I1523" s="47" t="str">
        <f t="shared" si="735"/>
        <v/>
      </c>
      <c r="J1523" s="47" t="str">
        <f t="shared" si="736"/>
        <v/>
      </c>
      <c r="K1523" s="47" t="str">
        <f t="shared" si="737"/>
        <v/>
      </c>
      <c r="L1523" s="46" t="str">
        <f t="shared" si="738"/>
        <v/>
      </c>
      <c r="M1523" s="48" t="str">
        <f t="shared" si="739"/>
        <v/>
      </c>
      <c r="N1523" s="46" t="str">
        <f t="shared" si="740"/>
        <v/>
      </c>
      <c r="O1523" s="47" t="str">
        <f t="shared" si="741"/>
        <v/>
      </c>
      <c r="P1523" s="47" t="str">
        <f t="shared" si="742"/>
        <v/>
      </c>
      <c r="Q1523" s="47" t="str">
        <f t="shared" si="743"/>
        <v/>
      </c>
      <c r="R1523" s="49" t="str">
        <f t="shared" si="744"/>
        <v/>
      </c>
      <c r="S1523" s="46" t="str">
        <f t="shared" si="745"/>
        <v/>
      </c>
      <c r="T1523" s="10" t="str">
        <f t="shared" si="746"/>
        <v/>
      </c>
      <c r="U1523" s="17" t="str">
        <f t="shared" si="747"/>
        <v/>
      </c>
      <c r="V1523" s="9" t="str">
        <f t="shared" si="748"/>
        <v/>
      </c>
      <c r="W1523" s="8" t="str">
        <f t="shared" si="749"/>
        <v/>
      </c>
      <c r="X1523" s="9" t="str">
        <f t="shared" si="750"/>
        <v/>
      </c>
      <c r="Y1523" s="8" t="str">
        <f t="shared" si="751"/>
        <v/>
      </c>
      <c r="AE1523" s="8">
        <f t="shared" si="752"/>
        <v>0</v>
      </c>
      <c r="AF1523" s="8">
        <f t="shared" si="753"/>
        <v>1</v>
      </c>
      <c r="AG1523" s="8">
        <f t="shared" si="754"/>
        <v>1</v>
      </c>
      <c r="AH1523" s="8">
        <f t="shared" si="755"/>
        <v>1</v>
      </c>
      <c r="AI1523" s="8">
        <f t="shared" si="756"/>
        <v>0</v>
      </c>
      <c r="AJ1523" s="8">
        <f t="shared" si="757"/>
        <v>1</v>
      </c>
      <c r="AL1523" s="8">
        <f>IF(COUNTIF($AS$25:AS1523,AS1523)=1,AL1522+1,AL1522)</f>
        <v>41</v>
      </c>
      <c r="AM1523" s="8">
        <f>IF(COUNTIF($AR$25:AR1523,AR1523)=1,AM1522+1,AM1522)</f>
        <v>101</v>
      </c>
      <c r="AO1523" s="50" t="s">
        <v>1916</v>
      </c>
      <c r="AP1523" s="10">
        <v>-906</v>
      </c>
      <c r="AQ1523" s="9" t="s">
        <v>176</v>
      </c>
      <c r="AR1523" s="9" t="s">
        <v>421</v>
      </c>
      <c r="AS1523" s="51"/>
      <c r="AT1523" s="9" t="s">
        <v>75</v>
      </c>
      <c r="AU1523" s="49">
        <v>38789</v>
      </c>
      <c r="AV1523" s="46">
        <v>3200</v>
      </c>
      <c r="AW1523" s="52">
        <v>8.59</v>
      </c>
      <c r="AX1523" s="52">
        <v>10.25</v>
      </c>
      <c r="AY1523" s="52">
        <v>53</v>
      </c>
      <c r="AZ1523" s="46">
        <v>25000</v>
      </c>
      <c r="BA1523" s="49">
        <v>38904</v>
      </c>
      <c r="BB1523" s="46">
        <v>1750</v>
      </c>
      <c r="BC1523" s="52">
        <v>8.4499999999999993</v>
      </c>
      <c r="BD1523" s="52">
        <v>10.199999999999999</v>
      </c>
      <c r="BE1523" s="52">
        <v>50</v>
      </c>
      <c r="BF1523" s="49">
        <v>38717</v>
      </c>
      <c r="BG1523" s="46">
        <v>0</v>
      </c>
      <c r="BH1523" s="9"/>
      <c r="BI1523" s="9" t="s">
        <v>3</v>
      </c>
      <c r="BJ1523" s="9" t="s">
        <v>91</v>
      </c>
      <c r="BK1523" s="9" t="s">
        <v>85</v>
      </c>
      <c r="BL1523" s="9" t="s">
        <v>85</v>
      </c>
    </row>
    <row r="1524" spans="2:64" hidden="1">
      <c r="B1524" s="8">
        <f t="shared" si="728"/>
        <v>1500</v>
      </c>
      <c r="C1524" s="8" t="str">
        <f t="shared" si="729"/>
        <v/>
      </c>
      <c r="D1524" s="8" t="str">
        <f t="shared" si="730"/>
        <v/>
      </c>
      <c r="E1524" s="8" t="str">
        <f t="shared" si="731"/>
        <v/>
      </c>
      <c r="F1524" s="8" t="str">
        <f t="shared" si="732"/>
        <v/>
      </c>
      <c r="G1524" s="45" t="str">
        <f t="shared" si="733"/>
        <v/>
      </c>
      <c r="H1524" s="46" t="str">
        <f t="shared" si="734"/>
        <v/>
      </c>
      <c r="I1524" s="47" t="str">
        <f t="shared" si="735"/>
        <v/>
      </c>
      <c r="J1524" s="47" t="str">
        <f t="shared" si="736"/>
        <v/>
      </c>
      <c r="K1524" s="47" t="str">
        <f t="shared" si="737"/>
        <v/>
      </c>
      <c r="L1524" s="46" t="str">
        <f t="shared" si="738"/>
        <v/>
      </c>
      <c r="M1524" s="48" t="str">
        <f t="shared" si="739"/>
        <v/>
      </c>
      <c r="N1524" s="46" t="str">
        <f t="shared" si="740"/>
        <v/>
      </c>
      <c r="O1524" s="47" t="str">
        <f t="shared" si="741"/>
        <v/>
      </c>
      <c r="P1524" s="47" t="str">
        <f t="shared" si="742"/>
        <v/>
      </c>
      <c r="Q1524" s="47" t="str">
        <f t="shared" si="743"/>
        <v/>
      </c>
      <c r="R1524" s="49" t="str">
        <f t="shared" si="744"/>
        <v/>
      </c>
      <c r="S1524" s="46" t="str">
        <f t="shared" si="745"/>
        <v/>
      </c>
      <c r="T1524" s="10" t="str">
        <f t="shared" si="746"/>
        <v/>
      </c>
      <c r="U1524" s="17" t="str">
        <f t="shared" si="747"/>
        <v/>
      </c>
      <c r="V1524" s="9" t="str">
        <f t="shared" si="748"/>
        <v/>
      </c>
      <c r="W1524" s="8" t="str">
        <f t="shared" si="749"/>
        <v/>
      </c>
      <c r="X1524" s="9" t="str">
        <f t="shared" si="750"/>
        <v/>
      </c>
      <c r="Y1524" s="8" t="str">
        <f t="shared" si="751"/>
        <v/>
      </c>
      <c r="AE1524" s="8">
        <f t="shared" si="752"/>
        <v>0</v>
      </c>
      <c r="AF1524" s="8">
        <f t="shared" si="753"/>
        <v>0</v>
      </c>
      <c r="AG1524" s="8">
        <f t="shared" si="754"/>
        <v>1</v>
      </c>
      <c r="AH1524" s="8">
        <f t="shared" si="755"/>
        <v>1</v>
      </c>
      <c r="AI1524" s="8">
        <f t="shared" si="756"/>
        <v>0</v>
      </c>
      <c r="AJ1524" s="8">
        <f t="shared" si="757"/>
        <v>1</v>
      </c>
      <c r="AL1524" s="8">
        <f>IF(COUNTIF($AS$25:AS1524,AS1524)=1,AL1523+1,AL1523)</f>
        <v>41</v>
      </c>
      <c r="AM1524" s="8">
        <f>IF(COUNTIF($AR$25:AR1524,AR1524)=1,AM1523+1,AM1523)</f>
        <v>102</v>
      </c>
      <c r="AO1524" s="50" t="s">
        <v>1917</v>
      </c>
      <c r="AP1524" s="10">
        <v>-614</v>
      </c>
      <c r="AQ1524" s="9" t="s">
        <v>176</v>
      </c>
      <c r="AR1524" s="9" t="s">
        <v>618</v>
      </c>
      <c r="AS1524" s="51"/>
      <c r="AT1524" s="9" t="s">
        <v>75</v>
      </c>
      <c r="AU1524" s="49">
        <v>35558</v>
      </c>
      <c r="AV1524" s="46">
        <v>22800</v>
      </c>
      <c r="AW1524" s="52">
        <v>9.8800000000000008</v>
      </c>
      <c r="AX1524" s="52">
        <v>13.6</v>
      </c>
      <c r="AY1524" s="52">
        <v>26.72</v>
      </c>
      <c r="AZ1524" s="46">
        <v>389300</v>
      </c>
      <c r="BA1524" s="49">
        <v>35828</v>
      </c>
      <c r="BB1524" s="46">
        <v>13200</v>
      </c>
      <c r="BC1524" s="52">
        <v>9.65</v>
      </c>
      <c r="BD1524" s="52">
        <v>12.75</v>
      </c>
      <c r="BE1524" s="52">
        <v>26.72</v>
      </c>
      <c r="BF1524" s="49">
        <v>35430</v>
      </c>
      <c r="BG1524" s="46">
        <v>390700</v>
      </c>
      <c r="BH1524" s="9" t="s">
        <v>6</v>
      </c>
      <c r="BI1524" s="9" t="s">
        <v>83</v>
      </c>
      <c r="BJ1524" s="9" t="s">
        <v>84</v>
      </c>
      <c r="BK1524" s="9" t="s">
        <v>92</v>
      </c>
      <c r="BL1524" s="9" t="s">
        <v>85</v>
      </c>
    </row>
    <row r="1525" spans="2:64" hidden="1">
      <c r="B1525" s="8">
        <f t="shared" si="728"/>
        <v>1501</v>
      </c>
      <c r="C1525" s="8" t="str">
        <f t="shared" si="729"/>
        <v/>
      </c>
      <c r="D1525" s="8" t="str">
        <f t="shared" si="730"/>
        <v/>
      </c>
      <c r="E1525" s="8" t="str">
        <f t="shared" si="731"/>
        <v/>
      </c>
      <c r="F1525" s="8" t="str">
        <f t="shared" si="732"/>
        <v/>
      </c>
      <c r="G1525" s="45" t="str">
        <f t="shared" si="733"/>
        <v/>
      </c>
      <c r="H1525" s="46" t="str">
        <f t="shared" si="734"/>
        <v/>
      </c>
      <c r="I1525" s="47" t="str">
        <f t="shared" si="735"/>
        <v/>
      </c>
      <c r="J1525" s="47" t="str">
        <f t="shared" si="736"/>
        <v/>
      </c>
      <c r="K1525" s="47" t="str">
        <f t="shared" si="737"/>
        <v/>
      </c>
      <c r="L1525" s="46" t="str">
        <f t="shared" si="738"/>
        <v/>
      </c>
      <c r="M1525" s="48" t="str">
        <f t="shared" si="739"/>
        <v/>
      </c>
      <c r="N1525" s="46" t="str">
        <f t="shared" si="740"/>
        <v/>
      </c>
      <c r="O1525" s="47" t="str">
        <f t="shared" si="741"/>
        <v/>
      </c>
      <c r="P1525" s="47" t="str">
        <f t="shared" si="742"/>
        <v/>
      </c>
      <c r="Q1525" s="47" t="str">
        <f t="shared" si="743"/>
        <v/>
      </c>
      <c r="R1525" s="49" t="str">
        <f t="shared" si="744"/>
        <v/>
      </c>
      <c r="S1525" s="46" t="str">
        <f t="shared" si="745"/>
        <v/>
      </c>
      <c r="T1525" s="10" t="str">
        <f t="shared" si="746"/>
        <v/>
      </c>
      <c r="U1525" s="17" t="str">
        <f t="shared" si="747"/>
        <v/>
      </c>
      <c r="V1525" s="9" t="str">
        <f t="shared" si="748"/>
        <v/>
      </c>
      <c r="W1525" s="8" t="str">
        <f t="shared" si="749"/>
        <v/>
      </c>
      <c r="X1525" s="9" t="str">
        <f t="shared" si="750"/>
        <v/>
      </c>
      <c r="Y1525" s="8" t="str">
        <f t="shared" si="751"/>
        <v/>
      </c>
      <c r="AE1525" s="8">
        <f t="shared" si="752"/>
        <v>0</v>
      </c>
      <c r="AF1525" s="8">
        <f t="shared" si="753"/>
        <v>0</v>
      </c>
      <c r="AG1525" s="8">
        <f t="shared" si="754"/>
        <v>1</v>
      </c>
      <c r="AH1525" s="8">
        <f t="shared" si="755"/>
        <v>1</v>
      </c>
      <c r="AI1525" s="8">
        <f t="shared" si="756"/>
        <v>0</v>
      </c>
      <c r="AJ1525" s="8">
        <f t="shared" si="757"/>
        <v>1</v>
      </c>
      <c r="AL1525" s="8">
        <f>IF(COUNTIF($AS$25:AS1525,AS1525)=1,AL1524+1,AL1524)</f>
        <v>41</v>
      </c>
      <c r="AM1525" s="8">
        <f>IF(COUNTIF($AR$25:AR1525,AR1525)=1,AM1524+1,AM1524)</f>
        <v>102</v>
      </c>
      <c r="AO1525" s="50" t="s">
        <v>1918</v>
      </c>
      <c r="AP1525" s="10">
        <v>-594</v>
      </c>
      <c r="AQ1525" s="9" t="s">
        <v>176</v>
      </c>
      <c r="AR1525" s="9" t="s">
        <v>618</v>
      </c>
      <c r="AS1525" s="51"/>
      <c r="AT1525" s="9" t="s">
        <v>75</v>
      </c>
      <c r="AU1525" s="49">
        <v>34106</v>
      </c>
      <c r="AV1525" s="46">
        <v>18300</v>
      </c>
      <c r="AW1525" s="52">
        <v>10.039999999999999</v>
      </c>
      <c r="AX1525" s="52">
        <v>12.2</v>
      </c>
      <c r="AY1525" s="52">
        <v>42.02</v>
      </c>
      <c r="AZ1525" s="46">
        <v>188500</v>
      </c>
      <c r="BA1525" s="49">
        <v>34382</v>
      </c>
      <c r="BB1525" s="46">
        <v>11000</v>
      </c>
      <c r="BC1525" s="52">
        <v>9.25</v>
      </c>
      <c r="BD1525" s="52">
        <v>10.6</v>
      </c>
      <c r="BE1525" s="52">
        <v>41.27</v>
      </c>
      <c r="BF1525" s="49">
        <v>33969</v>
      </c>
      <c r="BG1525" s="46">
        <v>185400</v>
      </c>
      <c r="BH1525" s="9" t="s">
        <v>6</v>
      </c>
      <c r="BI1525" s="9" t="s">
        <v>83</v>
      </c>
      <c r="BJ1525" s="9" t="s">
        <v>84</v>
      </c>
      <c r="BK1525" s="9" t="s">
        <v>85</v>
      </c>
      <c r="BL1525" s="9" t="s">
        <v>85</v>
      </c>
    </row>
    <row r="1526" spans="2:64" hidden="1">
      <c r="B1526" s="8">
        <f t="shared" si="728"/>
        <v>1502</v>
      </c>
      <c r="C1526" s="8" t="str">
        <f t="shared" si="729"/>
        <v/>
      </c>
      <c r="D1526" s="8" t="str">
        <f t="shared" si="730"/>
        <v/>
      </c>
      <c r="E1526" s="8" t="str">
        <f t="shared" si="731"/>
        <v/>
      </c>
      <c r="F1526" s="8" t="str">
        <f t="shared" si="732"/>
        <v/>
      </c>
      <c r="G1526" s="45" t="str">
        <f t="shared" si="733"/>
        <v/>
      </c>
      <c r="H1526" s="46" t="str">
        <f t="shared" si="734"/>
        <v/>
      </c>
      <c r="I1526" s="47" t="str">
        <f t="shared" si="735"/>
        <v/>
      </c>
      <c r="J1526" s="47" t="str">
        <f t="shared" si="736"/>
        <v/>
      </c>
      <c r="K1526" s="47" t="str">
        <f t="shared" si="737"/>
        <v/>
      </c>
      <c r="L1526" s="46" t="str">
        <f t="shared" si="738"/>
        <v/>
      </c>
      <c r="M1526" s="48" t="str">
        <f t="shared" si="739"/>
        <v/>
      </c>
      <c r="N1526" s="46" t="str">
        <f t="shared" si="740"/>
        <v/>
      </c>
      <c r="O1526" s="47" t="str">
        <f t="shared" si="741"/>
        <v/>
      </c>
      <c r="P1526" s="47" t="str">
        <f t="shared" si="742"/>
        <v/>
      </c>
      <c r="Q1526" s="47" t="str">
        <f t="shared" si="743"/>
        <v/>
      </c>
      <c r="R1526" s="49" t="str">
        <f t="shared" si="744"/>
        <v/>
      </c>
      <c r="S1526" s="46" t="str">
        <f t="shared" si="745"/>
        <v/>
      </c>
      <c r="T1526" s="10" t="str">
        <f t="shared" si="746"/>
        <v/>
      </c>
      <c r="U1526" s="17" t="str">
        <f t="shared" si="747"/>
        <v/>
      </c>
      <c r="V1526" s="9" t="str">
        <f t="shared" si="748"/>
        <v/>
      </c>
      <c r="W1526" s="8" t="str">
        <f t="shared" si="749"/>
        <v/>
      </c>
      <c r="X1526" s="9" t="str">
        <f t="shared" si="750"/>
        <v/>
      </c>
      <c r="Y1526" s="8" t="str">
        <f t="shared" si="751"/>
        <v/>
      </c>
      <c r="AE1526" s="8">
        <f t="shared" si="752"/>
        <v>0</v>
      </c>
      <c r="AF1526" s="8">
        <f t="shared" si="753"/>
        <v>0</v>
      </c>
      <c r="AG1526" s="8">
        <f t="shared" si="754"/>
        <v>1</v>
      </c>
      <c r="AH1526" s="8">
        <f t="shared" si="755"/>
        <v>1</v>
      </c>
      <c r="AI1526" s="8">
        <f t="shared" si="756"/>
        <v>0</v>
      </c>
      <c r="AJ1526" s="8">
        <f t="shared" si="757"/>
        <v>1</v>
      </c>
      <c r="AL1526" s="8">
        <f>IF(COUNTIF($AS$25:AS1526,AS1526)=1,AL1525+1,AL1525)</f>
        <v>41</v>
      </c>
      <c r="AM1526" s="8">
        <f>IF(COUNTIF($AR$25:AR1526,AR1526)=1,AM1525+1,AM1525)</f>
        <v>103</v>
      </c>
      <c r="AO1526" s="8" t="s">
        <v>1919</v>
      </c>
      <c r="AP1526" s="10">
        <v>-590</v>
      </c>
      <c r="AQ1526" s="9" t="s">
        <v>176</v>
      </c>
      <c r="AR1526" s="9" t="s">
        <v>216</v>
      </c>
      <c r="AS1526" s="51" t="s">
        <v>186</v>
      </c>
      <c r="AT1526" s="9" t="s">
        <v>75</v>
      </c>
      <c r="AU1526" s="49">
        <v>34029</v>
      </c>
      <c r="AV1526" s="46">
        <v>83400</v>
      </c>
      <c r="AW1526" s="52">
        <v>9.85</v>
      </c>
      <c r="AX1526" s="52">
        <v>12</v>
      </c>
      <c r="AY1526" s="52">
        <v>45.9</v>
      </c>
      <c r="AZ1526" s="46">
        <v>1213200</v>
      </c>
      <c r="BA1526" s="49">
        <v>34317</v>
      </c>
      <c r="BB1526" s="46">
        <v>26000</v>
      </c>
      <c r="BC1526" s="52">
        <v>8.52</v>
      </c>
      <c r="BD1526" s="52">
        <v>10.55</v>
      </c>
      <c r="BE1526" s="52">
        <v>43.74</v>
      </c>
      <c r="BF1526" s="49">
        <v>33969</v>
      </c>
      <c r="BG1526" s="46">
        <v>1201500</v>
      </c>
      <c r="BH1526" s="9" t="s">
        <v>6</v>
      </c>
      <c r="BI1526" s="9" t="s">
        <v>83</v>
      </c>
      <c r="BJ1526" s="9" t="s">
        <v>84</v>
      </c>
      <c r="BK1526" s="9" t="s">
        <v>85</v>
      </c>
      <c r="BL1526" s="9" t="s">
        <v>85</v>
      </c>
    </row>
    <row r="1527" spans="2:64" hidden="1">
      <c r="B1527" s="8">
        <f t="shared" si="728"/>
        <v>1503</v>
      </c>
      <c r="C1527" s="8" t="str">
        <f t="shared" si="729"/>
        <v/>
      </c>
      <c r="D1527" s="8" t="str">
        <f t="shared" si="730"/>
        <v/>
      </c>
      <c r="E1527" s="8" t="str">
        <f t="shared" si="731"/>
        <v/>
      </c>
      <c r="F1527" s="8" t="str">
        <f t="shared" si="732"/>
        <v/>
      </c>
      <c r="G1527" s="45" t="str">
        <f t="shared" si="733"/>
        <v/>
      </c>
      <c r="H1527" s="46" t="str">
        <f t="shared" si="734"/>
        <v/>
      </c>
      <c r="I1527" s="47" t="str">
        <f t="shared" si="735"/>
        <v/>
      </c>
      <c r="J1527" s="47" t="str">
        <f t="shared" si="736"/>
        <v/>
      </c>
      <c r="K1527" s="47" t="str">
        <f t="shared" si="737"/>
        <v/>
      </c>
      <c r="L1527" s="46" t="str">
        <f t="shared" si="738"/>
        <v/>
      </c>
      <c r="M1527" s="48" t="str">
        <f t="shared" si="739"/>
        <v/>
      </c>
      <c r="N1527" s="46" t="str">
        <f t="shared" si="740"/>
        <v/>
      </c>
      <c r="O1527" s="47" t="str">
        <f t="shared" si="741"/>
        <v/>
      </c>
      <c r="P1527" s="47" t="str">
        <f t="shared" si="742"/>
        <v/>
      </c>
      <c r="Q1527" s="47" t="str">
        <f t="shared" si="743"/>
        <v/>
      </c>
      <c r="R1527" s="49" t="str">
        <f t="shared" si="744"/>
        <v/>
      </c>
      <c r="S1527" s="46" t="str">
        <f t="shared" si="745"/>
        <v/>
      </c>
      <c r="T1527" s="10" t="str">
        <f t="shared" si="746"/>
        <v/>
      </c>
      <c r="U1527" s="17" t="str">
        <f t="shared" si="747"/>
        <v/>
      </c>
      <c r="V1527" s="9" t="str">
        <f t="shared" si="748"/>
        <v/>
      </c>
      <c r="W1527" s="8" t="str">
        <f t="shared" si="749"/>
        <v/>
      </c>
      <c r="X1527" s="9" t="str">
        <f t="shared" si="750"/>
        <v/>
      </c>
      <c r="Y1527" s="8" t="str">
        <f t="shared" si="751"/>
        <v/>
      </c>
      <c r="AE1527" s="8">
        <f t="shared" si="752"/>
        <v>0</v>
      </c>
      <c r="AF1527" s="8">
        <f t="shared" si="753"/>
        <v>0</v>
      </c>
      <c r="AG1527" s="8">
        <f t="shared" si="754"/>
        <v>1</v>
      </c>
      <c r="AH1527" s="8">
        <f t="shared" si="755"/>
        <v>1</v>
      </c>
      <c r="AI1527" s="8">
        <f t="shared" si="756"/>
        <v>0</v>
      </c>
      <c r="AJ1527" s="8">
        <f t="shared" si="757"/>
        <v>1</v>
      </c>
      <c r="AL1527" s="8">
        <f>IF(COUNTIF($AS$25:AS1527,AS1527)=1,AL1526+1,AL1526)</f>
        <v>41</v>
      </c>
      <c r="AM1527" s="8">
        <f>IF(COUNTIF($AR$25:AR1527,AR1527)=1,AM1526+1,AM1526)</f>
        <v>103</v>
      </c>
      <c r="AO1527" s="8" t="s">
        <v>1920</v>
      </c>
      <c r="AP1527" s="10">
        <v>-579</v>
      </c>
      <c r="AQ1527" s="9" t="s">
        <v>176</v>
      </c>
      <c r="AR1527" s="9" t="s">
        <v>618</v>
      </c>
      <c r="AS1527" s="51"/>
      <c r="AT1527" s="9" t="s">
        <v>75</v>
      </c>
      <c r="AU1527" s="49">
        <v>33317</v>
      </c>
      <c r="AV1527" s="46">
        <v>15700</v>
      </c>
      <c r="AW1527" s="52">
        <v>11.34</v>
      </c>
      <c r="AX1527" s="52">
        <v>13.5</v>
      </c>
      <c r="AY1527" s="52">
        <v>40.700000000000003</v>
      </c>
      <c r="AZ1527" s="46">
        <v>140100</v>
      </c>
      <c r="BA1527" s="49">
        <v>33590</v>
      </c>
      <c r="BB1527" s="46">
        <v>12200</v>
      </c>
      <c r="BC1527" s="52">
        <v>10.83</v>
      </c>
      <c r="BD1527" s="52">
        <v>12.25</v>
      </c>
      <c r="BE1527" s="52">
        <v>40.700000000000003</v>
      </c>
      <c r="BF1527" s="49">
        <v>33238</v>
      </c>
      <c r="BG1527" s="46">
        <v>139100</v>
      </c>
      <c r="BH1527" s="9" t="s">
        <v>6</v>
      </c>
      <c r="BI1527" s="9" t="s">
        <v>83</v>
      </c>
      <c r="BJ1527" s="9" t="s">
        <v>84</v>
      </c>
      <c r="BK1527" s="9" t="s">
        <v>85</v>
      </c>
      <c r="BL1527" s="9" t="s">
        <v>92</v>
      </c>
    </row>
    <row r="1528" spans="2:64" hidden="1">
      <c r="B1528" s="8">
        <f t="shared" si="728"/>
        <v>1504</v>
      </c>
      <c r="C1528" s="8" t="str">
        <f t="shared" si="729"/>
        <v/>
      </c>
      <c r="D1528" s="8" t="str">
        <f t="shared" si="730"/>
        <v/>
      </c>
      <c r="E1528" s="8" t="str">
        <f t="shared" si="731"/>
        <v/>
      </c>
      <c r="F1528" s="8" t="str">
        <f t="shared" si="732"/>
        <v/>
      </c>
      <c r="G1528" s="45" t="str">
        <f t="shared" si="733"/>
        <v/>
      </c>
      <c r="H1528" s="46" t="str">
        <f t="shared" si="734"/>
        <v/>
      </c>
      <c r="I1528" s="47" t="str">
        <f t="shared" si="735"/>
        <v/>
      </c>
      <c r="J1528" s="47" t="str">
        <f t="shared" si="736"/>
        <v/>
      </c>
      <c r="K1528" s="47" t="str">
        <f t="shared" si="737"/>
        <v/>
      </c>
      <c r="L1528" s="46" t="str">
        <f t="shared" si="738"/>
        <v/>
      </c>
      <c r="M1528" s="48" t="str">
        <f t="shared" si="739"/>
        <v/>
      </c>
      <c r="N1528" s="46" t="str">
        <f t="shared" si="740"/>
        <v/>
      </c>
      <c r="O1528" s="47" t="str">
        <f t="shared" si="741"/>
        <v/>
      </c>
      <c r="P1528" s="47" t="str">
        <f t="shared" si="742"/>
        <v/>
      </c>
      <c r="Q1528" s="47" t="str">
        <f t="shared" si="743"/>
        <v/>
      </c>
      <c r="R1528" s="49" t="str">
        <f t="shared" si="744"/>
        <v/>
      </c>
      <c r="S1528" s="46" t="str">
        <f t="shared" si="745"/>
        <v/>
      </c>
      <c r="T1528" s="10" t="str">
        <f t="shared" si="746"/>
        <v/>
      </c>
      <c r="U1528" s="17" t="str">
        <f t="shared" si="747"/>
        <v/>
      </c>
      <c r="V1528" s="9" t="str">
        <f t="shared" si="748"/>
        <v/>
      </c>
      <c r="W1528" s="8" t="str">
        <f t="shared" si="749"/>
        <v/>
      </c>
      <c r="X1528" s="9" t="str">
        <f t="shared" si="750"/>
        <v/>
      </c>
      <c r="Y1528" s="8" t="str">
        <f t="shared" si="751"/>
        <v/>
      </c>
      <c r="AE1528" s="8">
        <f t="shared" si="752"/>
        <v>0</v>
      </c>
      <c r="AF1528" s="8">
        <f t="shared" si="753"/>
        <v>0</v>
      </c>
      <c r="AG1528" s="8">
        <f t="shared" si="754"/>
        <v>1</v>
      </c>
      <c r="AH1528" s="8">
        <f t="shared" si="755"/>
        <v>1</v>
      </c>
      <c r="AI1528" s="8">
        <f t="shared" si="756"/>
        <v>0</v>
      </c>
      <c r="AJ1528" s="8">
        <f t="shared" si="757"/>
        <v>1</v>
      </c>
      <c r="AL1528" s="8">
        <f>IF(COUNTIF($AS$25:AS1528,AS1528)=1,AL1527+1,AL1527)</f>
        <v>41</v>
      </c>
      <c r="AM1528" s="8">
        <f>IF(COUNTIF($AR$25:AR1528,AR1528)=1,AM1527+1,AM1527)</f>
        <v>103</v>
      </c>
      <c r="AO1528" s="50" t="s">
        <v>1921</v>
      </c>
      <c r="AP1528" s="10">
        <v>-577</v>
      </c>
      <c r="AQ1528" s="9" t="s">
        <v>176</v>
      </c>
      <c r="AR1528" s="9" t="s">
        <v>216</v>
      </c>
      <c r="AS1528" s="51" t="s">
        <v>186</v>
      </c>
      <c r="AT1528" s="9" t="s">
        <v>75</v>
      </c>
      <c r="AU1528" s="49">
        <v>33022</v>
      </c>
      <c r="AV1528" s="46">
        <v>64500</v>
      </c>
      <c r="AW1528" s="52">
        <v>11.06</v>
      </c>
      <c r="AX1528" s="52">
        <v>13.5</v>
      </c>
      <c r="AY1528" s="52">
        <v>42.57</v>
      </c>
      <c r="AZ1528" s="46">
        <v>1075400</v>
      </c>
      <c r="BA1528" s="49">
        <v>33305</v>
      </c>
      <c r="BB1528" s="46">
        <v>34200</v>
      </c>
      <c r="BC1528" s="52">
        <v>10.52</v>
      </c>
      <c r="BD1528" s="52">
        <v>12.3</v>
      </c>
      <c r="BE1528" s="52">
        <v>42.57</v>
      </c>
      <c r="BF1528" s="49">
        <v>32873</v>
      </c>
      <c r="BG1528" s="46">
        <v>1065900</v>
      </c>
      <c r="BH1528" s="9" t="s">
        <v>6</v>
      </c>
      <c r="BI1528" s="9" t="s">
        <v>83</v>
      </c>
      <c r="BJ1528" s="9" t="s">
        <v>84</v>
      </c>
      <c r="BK1528" s="9" t="s">
        <v>85</v>
      </c>
      <c r="BL1528" s="9" t="s">
        <v>92</v>
      </c>
    </row>
    <row r="1529" spans="2:64" hidden="1">
      <c r="B1529" s="8">
        <f t="shared" si="728"/>
        <v>1505</v>
      </c>
      <c r="C1529" s="8" t="str">
        <f t="shared" si="729"/>
        <v/>
      </c>
      <c r="D1529" s="8" t="str">
        <f t="shared" si="730"/>
        <v/>
      </c>
      <c r="E1529" s="8" t="str">
        <f t="shared" si="731"/>
        <v/>
      </c>
      <c r="F1529" s="8" t="str">
        <f t="shared" si="732"/>
        <v/>
      </c>
      <c r="G1529" s="45" t="str">
        <f t="shared" si="733"/>
        <v/>
      </c>
      <c r="H1529" s="46" t="str">
        <f t="shared" si="734"/>
        <v/>
      </c>
      <c r="I1529" s="47" t="str">
        <f t="shared" si="735"/>
        <v/>
      </c>
      <c r="J1529" s="47" t="str">
        <f t="shared" si="736"/>
        <v/>
      </c>
      <c r="K1529" s="47" t="str">
        <f t="shared" si="737"/>
        <v/>
      </c>
      <c r="L1529" s="46" t="str">
        <f t="shared" si="738"/>
        <v/>
      </c>
      <c r="M1529" s="48" t="str">
        <f t="shared" si="739"/>
        <v/>
      </c>
      <c r="N1529" s="46" t="str">
        <f t="shared" si="740"/>
        <v/>
      </c>
      <c r="O1529" s="47" t="str">
        <f t="shared" si="741"/>
        <v/>
      </c>
      <c r="P1529" s="47" t="str">
        <f t="shared" si="742"/>
        <v/>
      </c>
      <c r="Q1529" s="47" t="str">
        <f t="shared" si="743"/>
        <v/>
      </c>
      <c r="R1529" s="49" t="str">
        <f t="shared" si="744"/>
        <v/>
      </c>
      <c r="S1529" s="46" t="str">
        <f t="shared" si="745"/>
        <v/>
      </c>
      <c r="T1529" s="10" t="str">
        <f t="shared" si="746"/>
        <v/>
      </c>
      <c r="U1529" s="17" t="str">
        <f t="shared" si="747"/>
        <v/>
      </c>
      <c r="V1529" s="9" t="str">
        <f t="shared" si="748"/>
        <v/>
      </c>
      <c r="W1529" s="8" t="str">
        <f t="shared" si="749"/>
        <v/>
      </c>
      <c r="X1529" s="9" t="str">
        <f t="shared" si="750"/>
        <v/>
      </c>
      <c r="Y1529" s="8" t="str">
        <f t="shared" si="751"/>
        <v/>
      </c>
      <c r="AE1529" s="8">
        <f t="shared" si="752"/>
        <v>0</v>
      </c>
      <c r="AF1529" s="8">
        <f t="shared" si="753"/>
        <v>0</v>
      </c>
      <c r="AG1529" s="8">
        <f t="shared" si="754"/>
        <v>1</v>
      </c>
      <c r="AH1529" s="8">
        <f t="shared" si="755"/>
        <v>1</v>
      </c>
      <c r="AI1529" s="8">
        <f t="shared" si="756"/>
        <v>0</v>
      </c>
      <c r="AJ1529" s="8">
        <f t="shared" si="757"/>
        <v>1</v>
      </c>
      <c r="AL1529" s="8">
        <f>IF(COUNTIF($AS$25:AS1529,AS1529)=1,AL1528+1,AL1528)</f>
        <v>41</v>
      </c>
      <c r="AM1529" s="8">
        <f>IF(COUNTIF($AR$25:AR1529,AR1529)=1,AM1528+1,AM1528)</f>
        <v>103</v>
      </c>
      <c r="AO1529" s="50" t="s">
        <v>1922</v>
      </c>
      <c r="AP1529" s="10">
        <v>-573</v>
      </c>
      <c r="AQ1529" s="9" t="s">
        <v>176</v>
      </c>
      <c r="AR1529" s="9" t="s">
        <v>618</v>
      </c>
      <c r="AS1529" s="51"/>
      <c r="AT1529" s="9" t="s">
        <v>75</v>
      </c>
      <c r="AU1529" s="49">
        <v>32941</v>
      </c>
      <c r="AV1529" s="46">
        <v>9100</v>
      </c>
      <c r="AW1529" s="52">
        <v>11.87</v>
      </c>
      <c r="AX1529" s="52">
        <v>14.1</v>
      </c>
      <c r="AY1529" s="52">
        <v>40</v>
      </c>
      <c r="AZ1529" s="46">
        <v>0</v>
      </c>
      <c r="BA1529" s="49">
        <v>33133</v>
      </c>
      <c r="BB1529" s="46">
        <v>1600</v>
      </c>
      <c r="BC1529" s="52">
        <v>0</v>
      </c>
      <c r="BD1529" s="52">
        <v>0</v>
      </c>
      <c r="BE1529" s="52">
        <v>0</v>
      </c>
      <c r="BF1529" s="49">
        <v>32873</v>
      </c>
      <c r="BG1529" s="46">
        <v>0</v>
      </c>
      <c r="BH1529" s="9" t="s">
        <v>6</v>
      </c>
      <c r="BI1529" s="9" t="s">
        <v>83</v>
      </c>
      <c r="BJ1529" s="9" t="s">
        <v>84</v>
      </c>
      <c r="BK1529" s="9" t="s">
        <v>85</v>
      </c>
      <c r="BL1529" s="9" t="s">
        <v>92</v>
      </c>
    </row>
    <row r="1530" spans="2:64" hidden="1">
      <c r="B1530" s="8">
        <f t="shared" si="728"/>
        <v>1506</v>
      </c>
      <c r="C1530" s="8" t="str">
        <f t="shared" si="729"/>
        <v/>
      </c>
      <c r="D1530" s="8" t="str">
        <f t="shared" si="730"/>
        <v/>
      </c>
      <c r="E1530" s="8" t="str">
        <f t="shared" si="731"/>
        <v/>
      </c>
      <c r="F1530" s="8" t="str">
        <f t="shared" si="732"/>
        <v/>
      </c>
      <c r="G1530" s="45" t="str">
        <f t="shared" si="733"/>
        <v/>
      </c>
      <c r="H1530" s="46" t="str">
        <f t="shared" si="734"/>
        <v/>
      </c>
      <c r="I1530" s="47" t="str">
        <f t="shared" si="735"/>
        <v/>
      </c>
      <c r="J1530" s="47" t="str">
        <f t="shared" si="736"/>
        <v/>
      </c>
      <c r="K1530" s="47" t="str">
        <f t="shared" si="737"/>
        <v/>
      </c>
      <c r="L1530" s="46" t="str">
        <f t="shared" si="738"/>
        <v/>
      </c>
      <c r="M1530" s="48" t="str">
        <f t="shared" si="739"/>
        <v/>
      </c>
      <c r="N1530" s="46" t="str">
        <f t="shared" si="740"/>
        <v/>
      </c>
      <c r="O1530" s="47" t="str">
        <f t="shared" si="741"/>
        <v/>
      </c>
      <c r="P1530" s="47" t="str">
        <f t="shared" si="742"/>
        <v/>
      </c>
      <c r="Q1530" s="47" t="str">
        <f t="shared" si="743"/>
        <v/>
      </c>
      <c r="R1530" s="49" t="str">
        <f t="shared" si="744"/>
        <v/>
      </c>
      <c r="S1530" s="46" t="str">
        <f t="shared" si="745"/>
        <v/>
      </c>
      <c r="T1530" s="10" t="str">
        <f t="shared" si="746"/>
        <v/>
      </c>
      <c r="U1530" s="17" t="str">
        <f t="shared" si="747"/>
        <v/>
      </c>
      <c r="V1530" s="9" t="str">
        <f t="shared" si="748"/>
        <v/>
      </c>
      <c r="W1530" s="8" t="str">
        <f t="shared" si="749"/>
        <v/>
      </c>
      <c r="X1530" s="9" t="str">
        <f t="shared" si="750"/>
        <v/>
      </c>
      <c r="Y1530" s="8" t="str">
        <f t="shared" si="751"/>
        <v/>
      </c>
      <c r="AE1530" s="8">
        <f t="shared" si="752"/>
        <v>0</v>
      </c>
      <c r="AF1530" s="8">
        <f t="shared" si="753"/>
        <v>1</v>
      </c>
      <c r="AG1530" s="8">
        <f t="shared" si="754"/>
        <v>1</v>
      </c>
      <c r="AH1530" s="8">
        <f t="shared" si="755"/>
        <v>1</v>
      </c>
      <c r="AI1530" s="8">
        <f t="shared" si="756"/>
        <v>0</v>
      </c>
      <c r="AJ1530" s="8">
        <f t="shared" si="757"/>
        <v>1</v>
      </c>
      <c r="AL1530" s="8">
        <f>IF(COUNTIF($AS$25:AS1530,AS1530)=1,AL1529+1,AL1529)</f>
        <v>41</v>
      </c>
      <c r="AM1530" s="8">
        <f>IF(COUNTIF($AR$25:AR1530,AR1530)=1,AM1529+1,AM1529)</f>
        <v>103</v>
      </c>
      <c r="AO1530" s="50" t="s">
        <v>1923</v>
      </c>
      <c r="AP1530" s="10">
        <v>60</v>
      </c>
      <c r="AQ1530" s="9" t="s">
        <v>176</v>
      </c>
      <c r="AR1530" s="9" t="s">
        <v>618</v>
      </c>
      <c r="AS1530" s="51"/>
      <c r="AT1530" s="9" t="s">
        <v>75</v>
      </c>
      <c r="AU1530" s="49">
        <v>39098</v>
      </c>
      <c r="AV1530" s="46">
        <v>1428.713</v>
      </c>
      <c r="AW1530" s="52">
        <v>9.0299999999999994</v>
      </c>
      <c r="AX1530" s="52">
        <v>11.25</v>
      </c>
      <c r="AY1530" s="52">
        <v>50</v>
      </c>
      <c r="AZ1530" s="46">
        <v>139133.334</v>
      </c>
      <c r="BA1530" s="49">
        <v>39436</v>
      </c>
      <c r="BB1530" s="46">
        <v>1100</v>
      </c>
      <c r="BC1530" s="52">
        <v>8.6</v>
      </c>
      <c r="BD1530" s="52">
        <v>10.199999999999999</v>
      </c>
      <c r="BE1530" s="52">
        <v>0</v>
      </c>
      <c r="BF1530" s="49"/>
      <c r="BG1530" s="46">
        <v>0</v>
      </c>
      <c r="BH1530" s="9"/>
      <c r="BI1530" s="9" t="s">
        <v>3</v>
      </c>
      <c r="BJ1530" s="9" t="s">
        <v>91</v>
      </c>
      <c r="BK1530" s="9" t="s">
        <v>85</v>
      </c>
      <c r="BL1530" s="9" t="s">
        <v>85</v>
      </c>
    </row>
    <row r="1531" spans="2:64" hidden="1">
      <c r="B1531" s="8">
        <f t="shared" si="728"/>
        <v>1507</v>
      </c>
      <c r="C1531" s="8" t="str">
        <f t="shared" si="729"/>
        <v/>
      </c>
      <c r="D1531" s="8" t="str">
        <f t="shared" si="730"/>
        <v/>
      </c>
      <c r="E1531" s="8" t="str">
        <f t="shared" si="731"/>
        <v/>
      </c>
      <c r="F1531" s="8" t="str">
        <f t="shared" si="732"/>
        <v/>
      </c>
      <c r="G1531" s="45" t="str">
        <f t="shared" si="733"/>
        <v/>
      </c>
      <c r="H1531" s="46" t="str">
        <f t="shared" si="734"/>
        <v/>
      </c>
      <c r="I1531" s="47" t="str">
        <f t="shared" si="735"/>
        <v/>
      </c>
      <c r="J1531" s="47" t="str">
        <f t="shared" si="736"/>
        <v/>
      </c>
      <c r="K1531" s="47" t="str">
        <f t="shared" si="737"/>
        <v/>
      </c>
      <c r="L1531" s="46" t="str">
        <f t="shared" si="738"/>
        <v/>
      </c>
      <c r="M1531" s="48" t="str">
        <f t="shared" si="739"/>
        <v/>
      </c>
      <c r="N1531" s="46" t="str">
        <f t="shared" si="740"/>
        <v/>
      </c>
      <c r="O1531" s="47" t="str">
        <f t="shared" si="741"/>
        <v/>
      </c>
      <c r="P1531" s="47" t="str">
        <f t="shared" si="742"/>
        <v/>
      </c>
      <c r="Q1531" s="47" t="str">
        <f t="shared" si="743"/>
        <v/>
      </c>
      <c r="R1531" s="49" t="str">
        <f t="shared" si="744"/>
        <v/>
      </c>
      <c r="S1531" s="46" t="str">
        <f t="shared" si="745"/>
        <v/>
      </c>
      <c r="T1531" s="10" t="str">
        <f t="shared" si="746"/>
        <v/>
      </c>
      <c r="U1531" s="17" t="str">
        <f t="shared" si="747"/>
        <v/>
      </c>
      <c r="V1531" s="9" t="str">
        <f t="shared" si="748"/>
        <v/>
      </c>
      <c r="W1531" s="8" t="str">
        <f t="shared" si="749"/>
        <v/>
      </c>
      <c r="X1531" s="9" t="str">
        <f t="shared" si="750"/>
        <v/>
      </c>
      <c r="Y1531" s="8" t="str">
        <f t="shared" si="751"/>
        <v/>
      </c>
      <c r="AE1531" s="8">
        <f t="shared" si="752"/>
        <v>0</v>
      </c>
      <c r="AF1531" s="8">
        <f t="shared" si="753"/>
        <v>0</v>
      </c>
      <c r="AG1531" s="8">
        <f t="shared" si="754"/>
        <v>1</v>
      </c>
      <c r="AH1531" s="8">
        <f t="shared" si="755"/>
        <v>1</v>
      </c>
      <c r="AI1531" s="8">
        <f t="shared" si="756"/>
        <v>0</v>
      </c>
      <c r="AJ1531" s="8">
        <f t="shared" si="757"/>
        <v>1</v>
      </c>
      <c r="AL1531" s="8">
        <f>IF(COUNTIF($AS$25:AS1531,AS1531)=1,AL1530+1,AL1530)</f>
        <v>41</v>
      </c>
      <c r="AM1531" s="8">
        <f>IF(COUNTIF($AR$25:AR1531,AR1531)=1,AM1530+1,AM1530)</f>
        <v>103</v>
      </c>
      <c r="AO1531" s="50" t="s">
        <v>1924</v>
      </c>
      <c r="AP1531" s="10">
        <v>1033</v>
      </c>
      <c r="AQ1531" s="9" t="s">
        <v>176</v>
      </c>
      <c r="AR1531" s="9" t="s">
        <v>618</v>
      </c>
      <c r="AS1531" s="51"/>
      <c r="AT1531" s="9" t="s">
        <v>75</v>
      </c>
      <c r="AU1531" s="49">
        <v>29276</v>
      </c>
      <c r="AV1531" s="46">
        <v>5400</v>
      </c>
      <c r="AW1531" s="52">
        <v>11.46</v>
      </c>
      <c r="AX1531" s="52">
        <v>15.4</v>
      </c>
      <c r="AY1531" s="52">
        <v>0</v>
      </c>
      <c r="AZ1531" s="46">
        <v>0</v>
      </c>
      <c r="BA1531" s="49">
        <v>29441</v>
      </c>
      <c r="BB1531" s="46">
        <v>4700</v>
      </c>
      <c r="BC1531" s="52">
        <v>10.65</v>
      </c>
      <c r="BD1531" s="52">
        <v>14</v>
      </c>
      <c r="BE1531" s="52">
        <v>32.200000000000003</v>
      </c>
      <c r="BF1531" s="49">
        <v>29220</v>
      </c>
      <c r="BG1531" s="46">
        <v>0</v>
      </c>
      <c r="BH1531" s="9"/>
      <c r="BI1531" s="9" t="s">
        <v>83</v>
      </c>
      <c r="BJ1531" s="9" t="s">
        <v>84</v>
      </c>
      <c r="BK1531" s="9" t="s">
        <v>85</v>
      </c>
      <c r="BL1531" s="9" t="s">
        <v>85</v>
      </c>
    </row>
    <row r="1532" spans="2:64" hidden="1">
      <c r="B1532" s="8">
        <f t="shared" si="728"/>
        <v>1508</v>
      </c>
      <c r="C1532" s="8" t="str">
        <f t="shared" si="729"/>
        <v/>
      </c>
      <c r="D1532" s="8" t="str">
        <f t="shared" si="730"/>
        <v/>
      </c>
      <c r="E1532" s="8" t="str">
        <f t="shared" si="731"/>
        <v/>
      </c>
      <c r="F1532" s="8" t="str">
        <f t="shared" si="732"/>
        <v/>
      </c>
      <c r="G1532" s="45" t="str">
        <f t="shared" si="733"/>
        <v/>
      </c>
      <c r="H1532" s="46" t="str">
        <f t="shared" si="734"/>
        <v/>
      </c>
      <c r="I1532" s="47" t="str">
        <f t="shared" si="735"/>
        <v/>
      </c>
      <c r="J1532" s="47" t="str">
        <f t="shared" si="736"/>
        <v/>
      </c>
      <c r="K1532" s="47" t="str">
        <f t="shared" si="737"/>
        <v/>
      </c>
      <c r="L1532" s="46" t="str">
        <f t="shared" si="738"/>
        <v/>
      </c>
      <c r="M1532" s="48" t="str">
        <f t="shared" si="739"/>
        <v/>
      </c>
      <c r="N1532" s="46" t="str">
        <f t="shared" si="740"/>
        <v/>
      </c>
      <c r="O1532" s="47" t="str">
        <f t="shared" si="741"/>
        <v/>
      </c>
      <c r="P1532" s="47" t="str">
        <f t="shared" si="742"/>
        <v/>
      </c>
      <c r="Q1532" s="47" t="str">
        <f t="shared" si="743"/>
        <v/>
      </c>
      <c r="R1532" s="49" t="str">
        <f t="shared" si="744"/>
        <v/>
      </c>
      <c r="S1532" s="46" t="str">
        <f t="shared" si="745"/>
        <v/>
      </c>
      <c r="T1532" s="10" t="str">
        <f t="shared" si="746"/>
        <v/>
      </c>
      <c r="U1532" s="17" t="str">
        <f t="shared" si="747"/>
        <v/>
      </c>
      <c r="V1532" s="9" t="str">
        <f t="shared" si="748"/>
        <v/>
      </c>
      <c r="W1532" s="8" t="str">
        <f t="shared" si="749"/>
        <v/>
      </c>
      <c r="X1532" s="9" t="str">
        <f t="shared" si="750"/>
        <v/>
      </c>
      <c r="Y1532" s="8" t="str">
        <f t="shared" si="751"/>
        <v/>
      </c>
      <c r="AE1532" s="8">
        <f t="shared" si="752"/>
        <v>0</v>
      </c>
      <c r="AF1532" s="8">
        <f t="shared" si="753"/>
        <v>0</v>
      </c>
      <c r="AG1532" s="8">
        <f t="shared" si="754"/>
        <v>1</v>
      </c>
      <c r="AH1532" s="8">
        <f t="shared" si="755"/>
        <v>1</v>
      </c>
      <c r="AI1532" s="8">
        <f t="shared" si="756"/>
        <v>0</v>
      </c>
      <c r="AJ1532" s="8">
        <f t="shared" si="757"/>
        <v>1</v>
      </c>
      <c r="AL1532" s="8">
        <f>IF(COUNTIF($AS$25:AS1532,AS1532)=1,AL1531+1,AL1531)</f>
        <v>41</v>
      </c>
      <c r="AM1532" s="8">
        <f>IF(COUNTIF($AR$25:AR1532,AR1532)=1,AM1531+1,AM1531)</f>
        <v>103</v>
      </c>
      <c r="AO1532" s="50" t="s">
        <v>1925</v>
      </c>
      <c r="AP1532" s="10">
        <v>1034</v>
      </c>
      <c r="AQ1532" s="9" t="s">
        <v>176</v>
      </c>
      <c r="AR1532" s="9" t="s">
        <v>618</v>
      </c>
      <c r="AS1532" s="51"/>
      <c r="AT1532" s="9" t="s">
        <v>75</v>
      </c>
      <c r="AU1532" s="49">
        <v>29776</v>
      </c>
      <c r="AV1532" s="46">
        <v>15500</v>
      </c>
      <c r="AW1532" s="52">
        <v>13.31</v>
      </c>
      <c r="AX1532" s="52">
        <v>18.5</v>
      </c>
      <c r="AY1532" s="52">
        <v>34.39</v>
      </c>
      <c r="AZ1532" s="46">
        <v>0</v>
      </c>
      <c r="BA1532" s="49">
        <v>30049</v>
      </c>
      <c r="BB1532" s="46">
        <v>12000</v>
      </c>
      <c r="BC1532" s="52">
        <v>13.71</v>
      </c>
      <c r="BD1532" s="52">
        <v>16.399999999999999</v>
      </c>
      <c r="BE1532" s="52">
        <v>29.44</v>
      </c>
      <c r="BF1532" s="49">
        <v>29951</v>
      </c>
      <c r="BG1532" s="46">
        <v>0</v>
      </c>
      <c r="BH1532" s="9"/>
      <c r="BI1532" s="9" t="s">
        <v>83</v>
      </c>
      <c r="BJ1532" s="9" t="s">
        <v>84</v>
      </c>
      <c r="BK1532" s="9" t="s">
        <v>85</v>
      </c>
      <c r="BL1532" s="9" t="s">
        <v>85</v>
      </c>
    </row>
    <row r="1533" spans="2:64" hidden="1">
      <c r="B1533" s="8">
        <f t="shared" si="728"/>
        <v>1509</v>
      </c>
      <c r="C1533" s="8" t="str">
        <f t="shared" si="729"/>
        <v/>
      </c>
      <c r="D1533" s="8" t="str">
        <f t="shared" si="730"/>
        <v/>
      </c>
      <c r="E1533" s="8" t="str">
        <f t="shared" si="731"/>
        <v/>
      </c>
      <c r="F1533" s="8" t="str">
        <f t="shared" si="732"/>
        <v/>
      </c>
      <c r="G1533" s="45" t="str">
        <f t="shared" si="733"/>
        <v/>
      </c>
      <c r="H1533" s="46" t="str">
        <f t="shared" si="734"/>
        <v/>
      </c>
      <c r="I1533" s="47" t="str">
        <f t="shared" si="735"/>
        <v/>
      </c>
      <c r="J1533" s="47" t="str">
        <f t="shared" si="736"/>
        <v/>
      </c>
      <c r="K1533" s="47" t="str">
        <f t="shared" si="737"/>
        <v/>
      </c>
      <c r="L1533" s="46" t="str">
        <f t="shared" si="738"/>
        <v/>
      </c>
      <c r="M1533" s="48" t="str">
        <f t="shared" si="739"/>
        <v/>
      </c>
      <c r="N1533" s="46" t="str">
        <f t="shared" si="740"/>
        <v/>
      </c>
      <c r="O1533" s="47" t="str">
        <f t="shared" si="741"/>
        <v/>
      </c>
      <c r="P1533" s="47" t="str">
        <f t="shared" si="742"/>
        <v/>
      </c>
      <c r="Q1533" s="47" t="str">
        <f t="shared" si="743"/>
        <v/>
      </c>
      <c r="R1533" s="49" t="str">
        <f t="shared" si="744"/>
        <v/>
      </c>
      <c r="S1533" s="46" t="str">
        <f t="shared" si="745"/>
        <v/>
      </c>
      <c r="T1533" s="10" t="str">
        <f t="shared" si="746"/>
        <v/>
      </c>
      <c r="U1533" s="17" t="str">
        <f t="shared" si="747"/>
        <v/>
      </c>
      <c r="V1533" s="9" t="str">
        <f t="shared" si="748"/>
        <v/>
      </c>
      <c r="W1533" s="8" t="str">
        <f t="shared" si="749"/>
        <v/>
      </c>
      <c r="X1533" s="9" t="str">
        <f t="shared" si="750"/>
        <v/>
      </c>
      <c r="Y1533" s="8" t="str">
        <f t="shared" si="751"/>
        <v/>
      </c>
      <c r="AE1533" s="8">
        <f t="shared" si="752"/>
        <v>0</v>
      </c>
      <c r="AF1533" s="8">
        <f t="shared" si="753"/>
        <v>0</v>
      </c>
      <c r="AG1533" s="8">
        <f t="shared" si="754"/>
        <v>1</v>
      </c>
      <c r="AH1533" s="8">
        <f t="shared" si="755"/>
        <v>1</v>
      </c>
      <c r="AI1533" s="8">
        <f t="shared" si="756"/>
        <v>0</v>
      </c>
      <c r="AJ1533" s="8">
        <f t="shared" si="757"/>
        <v>1</v>
      </c>
      <c r="AL1533" s="8">
        <f>IF(COUNTIF($AS$25:AS1533,AS1533)=1,AL1532+1,AL1532)</f>
        <v>41</v>
      </c>
      <c r="AM1533" s="8">
        <f>IF(COUNTIF($AR$25:AR1533,AR1533)=1,AM1532+1,AM1532)</f>
        <v>103</v>
      </c>
      <c r="AO1533" s="50" t="s">
        <v>1926</v>
      </c>
      <c r="AP1533" s="10">
        <v>1036</v>
      </c>
      <c r="AQ1533" s="9" t="s">
        <v>176</v>
      </c>
      <c r="AR1533" s="9" t="s">
        <v>618</v>
      </c>
      <c r="AS1533" s="51"/>
      <c r="AT1533" s="9" t="s">
        <v>75</v>
      </c>
      <c r="AU1533" s="49">
        <v>31093</v>
      </c>
      <c r="AV1533" s="46">
        <v>17400</v>
      </c>
      <c r="AW1533" s="52">
        <v>14.6</v>
      </c>
      <c r="AX1533" s="52">
        <v>20</v>
      </c>
      <c r="AY1533" s="52">
        <v>33</v>
      </c>
      <c r="AZ1533" s="46">
        <v>0</v>
      </c>
      <c r="BA1533" s="49">
        <v>31348</v>
      </c>
      <c r="BB1533" s="46">
        <v>12400</v>
      </c>
      <c r="BC1533" s="52">
        <v>13.1</v>
      </c>
      <c r="BD1533" s="52">
        <v>16</v>
      </c>
      <c r="BE1533" s="52">
        <v>34.9</v>
      </c>
      <c r="BF1533" s="49">
        <v>31198</v>
      </c>
      <c r="BG1533" s="46">
        <v>0</v>
      </c>
      <c r="BH1533" s="9"/>
      <c r="BI1533" s="9" t="s">
        <v>83</v>
      </c>
      <c r="BJ1533" s="9" t="s">
        <v>91</v>
      </c>
      <c r="BK1533" s="9" t="s">
        <v>85</v>
      </c>
      <c r="BL1533" s="9" t="s">
        <v>85</v>
      </c>
    </row>
    <row r="1534" spans="2:64" hidden="1">
      <c r="B1534" s="8">
        <f t="shared" si="728"/>
        <v>1510</v>
      </c>
      <c r="C1534" s="8" t="str">
        <f t="shared" si="729"/>
        <v/>
      </c>
      <c r="D1534" s="8" t="str">
        <f t="shared" si="730"/>
        <v/>
      </c>
      <c r="E1534" s="8" t="str">
        <f t="shared" si="731"/>
        <v/>
      </c>
      <c r="F1534" s="8" t="str">
        <f t="shared" si="732"/>
        <v/>
      </c>
      <c r="G1534" s="45" t="str">
        <f t="shared" si="733"/>
        <v/>
      </c>
      <c r="H1534" s="46" t="str">
        <f t="shared" si="734"/>
        <v/>
      </c>
      <c r="I1534" s="47" t="str">
        <f t="shared" si="735"/>
        <v/>
      </c>
      <c r="J1534" s="47" t="str">
        <f t="shared" si="736"/>
        <v/>
      </c>
      <c r="K1534" s="47" t="str">
        <f t="shared" si="737"/>
        <v/>
      </c>
      <c r="L1534" s="46" t="str">
        <f t="shared" si="738"/>
        <v/>
      </c>
      <c r="M1534" s="48" t="str">
        <f t="shared" si="739"/>
        <v/>
      </c>
      <c r="N1534" s="46" t="str">
        <f t="shared" si="740"/>
        <v/>
      </c>
      <c r="O1534" s="47" t="str">
        <f t="shared" si="741"/>
        <v/>
      </c>
      <c r="P1534" s="47" t="str">
        <f t="shared" si="742"/>
        <v/>
      </c>
      <c r="Q1534" s="47" t="str">
        <f t="shared" si="743"/>
        <v/>
      </c>
      <c r="R1534" s="49" t="str">
        <f t="shared" si="744"/>
        <v/>
      </c>
      <c r="S1534" s="46" t="str">
        <f t="shared" si="745"/>
        <v/>
      </c>
      <c r="T1534" s="10" t="str">
        <f t="shared" si="746"/>
        <v/>
      </c>
      <c r="U1534" s="17" t="str">
        <f t="shared" si="747"/>
        <v/>
      </c>
      <c r="V1534" s="9" t="str">
        <f t="shared" si="748"/>
        <v/>
      </c>
      <c r="W1534" s="8" t="str">
        <f t="shared" si="749"/>
        <v/>
      </c>
      <c r="X1534" s="9" t="str">
        <f t="shared" si="750"/>
        <v/>
      </c>
      <c r="Y1534" s="8" t="str">
        <f t="shared" si="751"/>
        <v/>
      </c>
      <c r="AE1534" s="8">
        <f t="shared" si="752"/>
        <v>0</v>
      </c>
      <c r="AF1534" s="8">
        <f t="shared" si="753"/>
        <v>0</v>
      </c>
      <c r="AG1534" s="8">
        <f t="shared" si="754"/>
        <v>1</v>
      </c>
      <c r="AH1534" s="8">
        <f t="shared" si="755"/>
        <v>1</v>
      </c>
      <c r="AI1534" s="8">
        <f t="shared" si="756"/>
        <v>0</v>
      </c>
      <c r="AJ1534" s="8">
        <f t="shared" si="757"/>
        <v>1</v>
      </c>
      <c r="AL1534" s="8">
        <f>IF(COUNTIF($AS$25:AS1534,AS1534)=1,AL1533+1,AL1533)</f>
        <v>41</v>
      </c>
      <c r="AM1534" s="8">
        <f>IF(COUNTIF($AR$25:AR1534,AR1534)=1,AM1533+1,AM1533)</f>
        <v>103</v>
      </c>
      <c r="AO1534" s="50" t="s">
        <v>1927</v>
      </c>
      <c r="AP1534" s="10">
        <v>1038</v>
      </c>
      <c r="AQ1534" s="9" t="s">
        <v>176</v>
      </c>
      <c r="AR1534" s="9" t="s">
        <v>618</v>
      </c>
      <c r="AS1534" s="51"/>
      <c r="AT1534" s="9" t="s">
        <v>75</v>
      </c>
      <c r="AU1534" s="49">
        <v>31839</v>
      </c>
      <c r="AV1534" s="46">
        <v>6900</v>
      </c>
      <c r="AW1534" s="52">
        <v>12.17</v>
      </c>
      <c r="AX1534" s="52">
        <v>12</v>
      </c>
      <c r="AY1534" s="52">
        <v>44.8</v>
      </c>
      <c r="AZ1534" s="46">
        <v>0</v>
      </c>
      <c r="BA1534" s="49">
        <v>32128</v>
      </c>
      <c r="BB1534" s="46">
        <v>-11100</v>
      </c>
      <c r="BC1534" s="52">
        <v>11.64</v>
      </c>
      <c r="BD1534" s="52">
        <v>11.75</v>
      </c>
      <c r="BE1534" s="52">
        <v>42</v>
      </c>
      <c r="BF1534" s="49">
        <v>31777</v>
      </c>
      <c r="BG1534" s="46">
        <v>0</v>
      </c>
      <c r="BH1534" s="9"/>
      <c r="BI1534" s="9" t="s">
        <v>83</v>
      </c>
      <c r="BJ1534" s="9" t="s">
        <v>91</v>
      </c>
      <c r="BK1534" s="9" t="s">
        <v>85</v>
      </c>
      <c r="BL1534" s="9" t="s">
        <v>92</v>
      </c>
    </row>
    <row r="1535" spans="2:64" hidden="1">
      <c r="B1535" s="8">
        <f t="shared" si="728"/>
        <v>1511</v>
      </c>
      <c r="C1535" s="8" t="str">
        <f t="shared" si="729"/>
        <v/>
      </c>
      <c r="D1535" s="8" t="str">
        <f t="shared" si="730"/>
        <v/>
      </c>
      <c r="E1535" s="8" t="str">
        <f t="shared" si="731"/>
        <v/>
      </c>
      <c r="F1535" s="8" t="str">
        <f t="shared" si="732"/>
        <v/>
      </c>
      <c r="G1535" s="45" t="str">
        <f t="shared" si="733"/>
        <v/>
      </c>
      <c r="H1535" s="46" t="str">
        <f t="shared" si="734"/>
        <v/>
      </c>
      <c r="I1535" s="47" t="str">
        <f t="shared" si="735"/>
        <v/>
      </c>
      <c r="J1535" s="47" t="str">
        <f t="shared" si="736"/>
        <v/>
      </c>
      <c r="K1535" s="47" t="str">
        <f t="shared" si="737"/>
        <v/>
      </c>
      <c r="L1535" s="46" t="str">
        <f t="shared" si="738"/>
        <v/>
      </c>
      <c r="M1535" s="48" t="str">
        <f t="shared" si="739"/>
        <v/>
      </c>
      <c r="N1535" s="46" t="str">
        <f t="shared" si="740"/>
        <v/>
      </c>
      <c r="O1535" s="47" t="str">
        <f t="shared" si="741"/>
        <v/>
      </c>
      <c r="P1535" s="47" t="str">
        <f t="shared" si="742"/>
        <v/>
      </c>
      <c r="Q1535" s="47" t="str">
        <f t="shared" si="743"/>
        <v/>
      </c>
      <c r="R1535" s="49" t="str">
        <f t="shared" si="744"/>
        <v/>
      </c>
      <c r="S1535" s="46" t="str">
        <f t="shared" si="745"/>
        <v/>
      </c>
      <c r="T1535" s="10" t="str">
        <f t="shared" si="746"/>
        <v/>
      </c>
      <c r="U1535" s="17" t="str">
        <f t="shared" si="747"/>
        <v/>
      </c>
      <c r="V1535" s="9" t="str">
        <f t="shared" si="748"/>
        <v/>
      </c>
      <c r="W1535" s="8" t="str">
        <f t="shared" si="749"/>
        <v/>
      </c>
      <c r="X1535" s="9" t="str">
        <f t="shared" si="750"/>
        <v/>
      </c>
      <c r="Y1535" s="8" t="str">
        <f t="shared" si="751"/>
        <v/>
      </c>
      <c r="AE1535" s="8">
        <f t="shared" si="752"/>
        <v>0</v>
      </c>
      <c r="AF1535" s="8">
        <f t="shared" si="753"/>
        <v>0</v>
      </c>
      <c r="AG1535" s="8">
        <f t="shared" si="754"/>
        <v>1</v>
      </c>
      <c r="AH1535" s="8">
        <f t="shared" si="755"/>
        <v>1</v>
      </c>
      <c r="AI1535" s="8">
        <f t="shared" si="756"/>
        <v>0</v>
      </c>
      <c r="AJ1535" s="8">
        <f t="shared" si="757"/>
        <v>1</v>
      </c>
      <c r="AL1535" s="8">
        <f>IF(COUNTIF($AS$25:AS1535,AS1535)=1,AL1534+1,AL1534)</f>
        <v>41</v>
      </c>
      <c r="AM1535" s="8">
        <f>IF(COUNTIF($AR$25:AR1535,AR1535)=1,AM1534+1,AM1534)</f>
        <v>103</v>
      </c>
      <c r="AO1535" s="50" t="s">
        <v>1928</v>
      </c>
      <c r="AP1535" s="10">
        <v>1041</v>
      </c>
      <c r="AQ1535" s="9" t="s">
        <v>176</v>
      </c>
      <c r="AR1535" s="9" t="s">
        <v>216</v>
      </c>
      <c r="AS1535" s="51" t="s">
        <v>186</v>
      </c>
      <c r="AT1535" s="9" t="s">
        <v>75</v>
      </c>
      <c r="AU1535" s="49">
        <v>29252</v>
      </c>
      <c r="AV1535" s="46">
        <v>36900</v>
      </c>
      <c r="AW1535" s="52">
        <v>11.56</v>
      </c>
      <c r="AX1535" s="52">
        <v>15</v>
      </c>
      <c r="AY1535" s="52">
        <v>35.700000000000003</v>
      </c>
      <c r="AZ1535" s="46">
        <v>0</v>
      </c>
      <c r="BA1535" s="49">
        <v>29525</v>
      </c>
      <c r="BB1535" s="46">
        <v>16200</v>
      </c>
      <c r="BC1535" s="52">
        <v>10.78</v>
      </c>
      <c r="BD1535" s="52">
        <v>13.75</v>
      </c>
      <c r="BE1535" s="52">
        <v>35.700000000000003</v>
      </c>
      <c r="BF1535" s="49">
        <v>29220</v>
      </c>
      <c r="BG1535" s="46">
        <v>0</v>
      </c>
      <c r="BH1535" s="9"/>
      <c r="BI1535" s="9" t="s">
        <v>83</v>
      </c>
      <c r="BJ1535" s="9" t="s">
        <v>84</v>
      </c>
      <c r="BK1535" s="9" t="s">
        <v>85</v>
      </c>
      <c r="BL1535" s="9" t="s">
        <v>85</v>
      </c>
    </row>
    <row r="1536" spans="2:64" hidden="1">
      <c r="B1536" s="8">
        <f t="shared" si="728"/>
        <v>1512</v>
      </c>
      <c r="C1536" s="8" t="str">
        <f t="shared" si="729"/>
        <v/>
      </c>
      <c r="D1536" s="8" t="str">
        <f t="shared" si="730"/>
        <v/>
      </c>
      <c r="E1536" s="8" t="str">
        <f t="shared" si="731"/>
        <v/>
      </c>
      <c r="F1536" s="8" t="str">
        <f t="shared" si="732"/>
        <v/>
      </c>
      <c r="G1536" s="45" t="str">
        <f t="shared" si="733"/>
        <v/>
      </c>
      <c r="H1536" s="46" t="str">
        <f t="shared" si="734"/>
        <v/>
      </c>
      <c r="I1536" s="47" t="str">
        <f t="shared" si="735"/>
        <v/>
      </c>
      <c r="J1536" s="47" t="str">
        <f t="shared" si="736"/>
        <v/>
      </c>
      <c r="K1536" s="47" t="str">
        <f t="shared" si="737"/>
        <v/>
      </c>
      <c r="L1536" s="46" t="str">
        <f t="shared" si="738"/>
        <v/>
      </c>
      <c r="M1536" s="48" t="str">
        <f t="shared" si="739"/>
        <v/>
      </c>
      <c r="N1536" s="46" t="str">
        <f t="shared" si="740"/>
        <v/>
      </c>
      <c r="O1536" s="47" t="str">
        <f t="shared" si="741"/>
        <v/>
      </c>
      <c r="P1536" s="47" t="str">
        <f t="shared" si="742"/>
        <v/>
      </c>
      <c r="Q1536" s="47" t="str">
        <f t="shared" si="743"/>
        <v/>
      </c>
      <c r="R1536" s="49" t="str">
        <f t="shared" si="744"/>
        <v/>
      </c>
      <c r="S1536" s="46" t="str">
        <f t="shared" si="745"/>
        <v/>
      </c>
      <c r="T1536" s="10" t="str">
        <f t="shared" si="746"/>
        <v/>
      </c>
      <c r="U1536" s="17" t="str">
        <f t="shared" si="747"/>
        <v/>
      </c>
      <c r="V1536" s="9" t="str">
        <f t="shared" si="748"/>
        <v/>
      </c>
      <c r="W1536" s="8" t="str">
        <f t="shared" si="749"/>
        <v/>
      </c>
      <c r="X1536" s="9" t="str">
        <f t="shared" si="750"/>
        <v/>
      </c>
      <c r="Y1536" s="8" t="str">
        <f t="shared" si="751"/>
        <v/>
      </c>
      <c r="AE1536" s="8">
        <f t="shared" si="752"/>
        <v>0</v>
      </c>
      <c r="AF1536" s="8">
        <f t="shared" si="753"/>
        <v>0</v>
      </c>
      <c r="AG1536" s="8">
        <f t="shared" si="754"/>
        <v>1</v>
      </c>
      <c r="AH1536" s="8">
        <f t="shared" si="755"/>
        <v>1</v>
      </c>
      <c r="AI1536" s="8">
        <f t="shared" si="756"/>
        <v>0</v>
      </c>
      <c r="AJ1536" s="8">
        <f t="shared" si="757"/>
        <v>1</v>
      </c>
      <c r="AL1536" s="8">
        <f>IF(COUNTIF($AS$25:AS1536,AS1536)=1,AL1535+1,AL1535)</f>
        <v>41</v>
      </c>
      <c r="AM1536" s="8">
        <f>IF(COUNTIF($AR$25:AR1536,AR1536)=1,AM1535+1,AM1535)</f>
        <v>103</v>
      </c>
      <c r="AO1536" s="50" t="s">
        <v>1929</v>
      </c>
      <c r="AP1536" s="10">
        <v>1042</v>
      </c>
      <c r="AQ1536" s="9" t="s">
        <v>176</v>
      </c>
      <c r="AR1536" s="9" t="s">
        <v>216</v>
      </c>
      <c r="AS1536" s="51" t="s">
        <v>186</v>
      </c>
      <c r="AT1536" s="9" t="s">
        <v>75</v>
      </c>
      <c r="AU1536" s="49">
        <v>29766</v>
      </c>
      <c r="AV1536" s="46">
        <v>69300</v>
      </c>
      <c r="AW1536" s="52">
        <v>12.74</v>
      </c>
      <c r="AX1536" s="52">
        <v>16.5</v>
      </c>
      <c r="AY1536" s="52">
        <v>0</v>
      </c>
      <c r="AZ1536" s="46">
        <v>0</v>
      </c>
      <c r="BA1536" s="49">
        <v>30037</v>
      </c>
      <c r="BB1536" s="46">
        <v>31900</v>
      </c>
      <c r="BC1536" s="52">
        <v>12.34</v>
      </c>
      <c r="BD1536" s="52">
        <v>15.4</v>
      </c>
      <c r="BE1536" s="52">
        <v>0</v>
      </c>
      <c r="BF1536" s="49">
        <v>29920</v>
      </c>
      <c r="BG1536" s="46">
        <v>673800</v>
      </c>
      <c r="BH1536" s="9" t="s">
        <v>6</v>
      </c>
      <c r="BI1536" s="9" t="s">
        <v>83</v>
      </c>
      <c r="BJ1536" s="9" t="s">
        <v>84</v>
      </c>
      <c r="BK1536" s="9" t="s">
        <v>85</v>
      </c>
      <c r="BL1536" s="9" t="s">
        <v>92</v>
      </c>
    </row>
    <row r="1537" spans="2:64" hidden="1">
      <c r="B1537" s="8">
        <f t="shared" si="728"/>
        <v>1513</v>
      </c>
      <c r="C1537" s="8" t="str">
        <f t="shared" si="729"/>
        <v/>
      </c>
      <c r="D1537" s="8" t="str">
        <f t="shared" si="730"/>
        <v/>
      </c>
      <c r="E1537" s="8" t="str">
        <f t="shared" si="731"/>
        <v/>
      </c>
      <c r="F1537" s="8" t="str">
        <f t="shared" si="732"/>
        <v/>
      </c>
      <c r="G1537" s="45" t="str">
        <f t="shared" si="733"/>
        <v/>
      </c>
      <c r="H1537" s="46" t="str">
        <f t="shared" si="734"/>
        <v/>
      </c>
      <c r="I1537" s="47" t="str">
        <f t="shared" si="735"/>
        <v/>
      </c>
      <c r="J1537" s="47" t="str">
        <f t="shared" si="736"/>
        <v/>
      </c>
      <c r="K1537" s="47" t="str">
        <f t="shared" si="737"/>
        <v/>
      </c>
      <c r="L1537" s="46" t="str">
        <f t="shared" si="738"/>
        <v/>
      </c>
      <c r="M1537" s="48" t="str">
        <f t="shared" si="739"/>
        <v/>
      </c>
      <c r="N1537" s="46" t="str">
        <f t="shared" si="740"/>
        <v/>
      </c>
      <c r="O1537" s="47" t="str">
        <f t="shared" si="741"/>
        <v/>
      </c>
      <c r="P1537" s="47" t="str">
        <f t="shared" si="742"/>
        <v/>
      </c>
      <c r="Q1537" s="47" t="str">
        <f t="shared" si="743"/>
        <v/>
      </c>
      <c r="R1537" s="49" t="str">
        <f t="shared" si="744"/>
        <v/>
      </c>
      <c r="S1537" s="46" t="str">
        <f t="shared" si="745"/>
        <v/>
      </c>
      <c r="T1537" s="10" t="str">
        <f t="shared" si="746"/>
        <v/>
      </c>
      <c r="U1537" s="17" t="str">
        <f t="shared" si="747"/>
        <v/>
      </c>
      <c r="V1537" s="9" t="str">
        <f t="shared" si="748"/>
        <v/>
      </c>
      <c r="W1537" s="8" t="str">
        <f t="shared" si="749"/>
        <v/>
      </c>
      <c r="X1537" s="9" t="str">
        <f t="shared" si="750"/>
        <v/>
      </c>
      <c r="Y1537" s="8" t="str">
        <f t="shared" si="751"/>
        <v/>
      </c>
      <c r="AE1537" s="8">
        <f t="shared" si="752"/>
        <v>0</v>
      </c>
      <c r="AF1537" s="8">
        <f t="shared" si="753"/>
        <v>0</v>
      </c>
      <c r="AG1537" s="8">
        <f t="shared" si="754"/>
        <v>1</v>
      </c>
      <c r="AH1537" s="8">
        <f t="shared" si="755"/>
        <v>1</v>
      </c>
      <c r="AI1537" s="8">
        <f t="shared" si="756"/>
        <v>0</v>
      </c>
      <c r="AJ1537" s="8">
        <f t="shared" si="757"/>
        <v>1</v>
      </c>
      <c r="AL1537" s="8">
        <f>IF(COUNTIF($AS$25:AS1537,AS1537)=1,AL1536+1,AL1536)</f>
        <v>41</v>
      </c>
      <c r="AM1537" s="8">
        <f>IF(COUNTIF($AR$25:AR1537,AR1537)=1,AM1536+1,AM1536)</f>
        <v>103</v>
      </c>
      <c r="AO1537" s="50" t="s">
        <v>1930</v>
      </c>
      <c r="AP1537" s="10">
        <v>1044</v>
      </c>
      <c r="AQ1537" s="9" t="s">
        <v>176</v>
      </c>
      <c r="AR1537" s="9" t="s">
        <v>216</v>
      </c>
      <c r="AS1537" s="51" t="s">
        <v>186</v>
      </c>
      <c r="AT1537" s="9" t="s">
        <v>75</v>
      </c>
      <c r="AU1537" s="49">
        <v>30382</v>
      </c>
      <c r="AV1537" s="46">
        <v>39300</v>
      </c>
      <c r="AW1537" s="52">
        <v>12.78</v>
      </c>
      <c r="AX1537" s="52">
        <v>16.5</v>
      </c>
      <c r="AY1537" s="52">
        <v>37.479999999999997</v>
      </c>
      <c r="AZ1537" s="46">
        <v>757300</v>
      </c>
      <c r="BA1537" s="49">
        <v>30656</v>
      </c>
      <c r="BB1537" s="46">
        <v>11100</v>
      </c>
      <c r="BC1537" s="52">
        <v>12.3</v>
      </c>
      <c r="BD1537" s="52">
        <v>15.07</v>
      </c>
      <c r="BE1537" s="52">
        <v>37.5</v>
      </c>
      <c r="BF1537" s="49">
        <v>30436</v>
      </c>
      <c r="BG1537" s="46">
        <v>759200</v>
      </c>
      <c r="BH1537" s="9" t="s">
        <v>6</v>
      </c>
      <c r="BI1537" s="9" t="s">
        <v>83</v>
      </c>
      <c r="BJ1537" s="9" t="s">
        <v>84</v>
      </c>
      <c r="BK1537" s="9" t="s">
        <v>85</v>
      </c>
      <c r="BL1537" s="9" t="s">
        <v>85</v>
      </c>
    </row>
    <row r="1538" spans="2:64" hidden="1">
      <c r="B1538" s="8">
        <f t="shared" si="728"/>
        <v>1514</v>
      </c>
      <c r="C1538" s="8" t="str">
        <f t="shared" si="729"/>
        <v/>
      </c>
      <c r="D1538" s="8" t="str">
        <f t="shared" si="730"/>
        <v/>
      </c>
      <c r="E1538" s="8" t="str">
        <f t="shared" si="731"/>
        <v/>
      </c>
      <c r="F1538" s="8" t="str">
        <f t="shared" si="732"/>
        <v/>
      </c>
      <c r="G1538" s="45" t="str">
        <f t="shared" si="733"/>
        <v/>
      </c>
      <c r="H1538" s="46" t="str">
        <f t="shared" si="734"/>
        <v/>
      </c>
      <c r="I1538" s="47" t="str">
        <f t="shared" si="735"/>
        <v/>
      </c>
      <c r="J1538" s="47" t="str">
        <f t="shared" si="736"/>
        <v/>
      </c>
      <c r="K1538" s="47" t="str">
        <f t="shared" si="737"/>
        <v/>
      </c>
      <c r="L1538" s="46" t="str">
        <f t="shared" si="738"/>
        <v/>
      </c>
      <c r="M1538" s="48" t="str">
        <f t="shared" si="739"/>
        <v/>
      </c>
      <c r="N1538" s="46" t="str">
        <f t="shared" si="740"/>
        <v/>
      </c>
      <c r="O1538" s="47" t="str">
        <f t="shared" si="741"/>
        <v/>
      </c>
      <c r="P1538" s="47" t="str">
        <f t="shared" si="742"/>
        <v/>
      </c>
      <c r="Q1538" s="47" t="str">
        <f t="shared" si="743"/>
        <v/>
      </c>
      <c r="R1538" s="49" t="str">
        <f t="shared" si="744"/>
        <v/>
      </c>
      <c r="S1538" s="46" t="str">
        <f t="shared" si="745"/>
        <v/>
      </c>
      <c r="T1538" s="10" t="str">
        <f t="shared" si="746"/>
        <v/>
      </c>
      <c r="U1538" s="17" t="str">
        <f t="shared" si="747"/>
        <v/>
      </c>
      <c r="V1538" s="9" t="str">
        <f t="shared" si="748"/>
        <v/>
      </c>
      <c r="W1538" s="8" t="str">
        <f t="shared" si="749"/>
        <v/>
      </c>
      <c r="X1538" s="9" t="str">
        <f t="shared" si="750"/>
        <v/>
      </c>
      <c r="Y1538" s="8" t="str">
        <f t="shared" si="751"/>
        <v/>
      </c>
      <c r="AE1538" s="8">
        <f t="shared" si="752"/>
        <v>0</v>
      </c>
      <c r="AF1538" s="8">
        <f t="shared" si="753"/>
        <v>0</v>
      </c>
      <c r="AG1538" s="8">
        <f t="shared" si="754"/>
        <v>1</v>
      </c>
      <c r="AH1538" s="8">
        <f t="shared" si="755"/>
        <v>1</v>
      </c>
      <c r="AI1538" s="8">
        <f t="shared" si="756"/>
        <v>0</v>
      </c>
      <c r="AJ1538" s="8">
        <f t="shared" si="757"/>
        <v>1</v>
      </c>
      <c r="AL1538" s="8">
        <f>IF(COUNTIF($AS$25:AS1538,AS1538)=1,AL1537+1,AL1537)</f>
        <v>41</v>
      </c>
      <c r="AM1538" s="8">
        <f>IF(COUNTIF($AR$25:AR1538,AR1538)=1,AM1537+1,AM1537)</f>
        <v>103</v>
      </c>
      <c r="AO1538" s="50" t="s">
        <v>1931</v>
      </c>
      <c r="AP1538" s="10">
        <v>1046</v>
      </c>
      <c r="AQ1538" s="9" t="s">
        <v>176</v>
      </c>
      <c r="AR1538" s="9" t="s">
        <v>216</v>
      </c>
      <c r="AS1538" s="51" t="s">
        <v>186</v>
      </c>
      <c r="AT1538" s="9" t="s">
        <v>75</v>
      </c>
      <c r="AU1538" s="49">
        <v>30925</v>
      </c>
      <c r="AV1538" s="46">
        <v>58600</v>
      </c>
      <c r="AW1538" s="52">
        <v>14.17</v>
      </c>
      <c r="AX1538" s="52">
        <v>17.5</v>
      </c>
      <c r="AY1538" s="52">
        <v>37.020000000000003</v>
      </c>
      <c r="AZ1538" s="46">
        <v>716100</v>
      </c>
      <c r="BA1538" s="49">
        <v>31198</v>
      </c>
      <c r="BB1538" s="46">
        <v>36300</v>
      </c>
      <c r="BC1538" s="52">
        <v>13</v>
      </c>
      <c r="BD1538" s="52">
        <v>16</v>
      </c>
      <c r="BE1538" s="52">
        <v>35.9</v>
      </c>
      <c r="BF1538" s="49">
        <v>30833</v>
      </c>
      <c r="BG1538" s="46">
        <v>759700</v>
      </c>
      <c r="BH1538" s="9" t="s">
        <v>6</v>
      </c>
      <c r="BI1538" s="9" t="s">
        <v>83</v>
      </c>
      <c r="BJ1538" s="9" t="s">
        <v>91</v>
      </c>
      <c r="BK1538" s="9" t="s">
        <v>85</v>
      </c>
      <c r="BL1538" s="9" t="s">
        <v>92</v>
      </c>
    </row>
    <row r="1539" spans="2:64" hidden="1">
      <c r="B1539" s="8">
        <f t="shared" si="728"/>
        <v>1515</v>
      </c>
      <c r="C1539" s="8" t="str">
        <f t="shared" si="729"/>
        <v/>
      </c>
      <c r="D1539" s="8" t="str">
        <f t="shared" si="730"/>
        <v/>
      </c>
      <c r="E1539" s="8" t="str">
        <f t="shared" si="731"/>
        <v/>
      </c>
      <c r="F1539" s="8" t="str">
        <f t="shared" si="732"/>
        <v/>
      </c>
      <c r="G1539" s="45" t="str">
        <f t="shared" si="733"/>
        <v/>
      </c>
      <c r="H1539" s="46" t="str">
        <f t="shared" si="734"/>
        <v/>
      </c>
      <c r="I1539" s="47" t="str">
        <f t="shared" si="735"/>
        <v/>
      </c>
      <c r="J1539" s="47" t="str">
        <f t="shared" si="736"/>
        <v/>
      </c>
      <c r="K1539" s="47" t="str">
        <f t="shared" si="737"/>
        <v/>
      </c>
      <c r="L1539" s="46" t="str">
        <f t="shared" si="738"/>
        <v/>
      </c>
      <c r="M1539" s="48" t="str">
        <f t="shared" si="739"/>
        <v/>
      </c>
      <c r="N1539" s="46" t="str">
        <f t="shared" si="740"/>
        <v/>
      </c>
      <c r="O1539" s="47" t="str">
        <f t="shared" si="741"/>
        <v/>
      </c>
      <c r="P1539" s="47" t="str">
        <f t="shared" si="742"/>
        <v/>
      </c>
      <c r="Q1539" s="47" t="str">
        <f t="shared" si="743"/>
        <v/>
      </c>
      <c r="R1539" s="49" t="str">
        <f t="shared" si="744"/>
        <v/>
      </c>
      <c r="S1539" s="46" t="str">
        <f t="shared" si="745"/>
        <v/>
      </c>
      <c r="T1539" s="10" t="str">
        <f t="shared" si="746"/>
        <v/>
      </c>
      <c r="U1539" s="17" t="str">
        <f t="shared" si="747"/>
        <v/>
      </c>
      <c r="V1539" s="9" t="str">
        <f t="shared" si="748"/>
        <v/>
      </c>
      <c r="W1539" s="8" t="str">
        <f t="shared" si="749"/>
        <v/>
      </c>
      <c r="X1539" s="9" t="str">
        <f t="shared" si="750"/>
        <v/>
      </c>
      <c r="Y1539" s="8" t="str">
        <f t="shared" si="751"/>
        <v/>
      </c>
      <c r="AE1539" s="8">
        <f t="shared" si="752"/>
        <v>0</v>
      </c>
      <c r="AF1539" s="8">
        <f t="shared" si="753"/>
        <v>0</v>
      </c>
      <c r="AG1539" s="8">
        <f t="shared" si="754"/>
        <v>1</v>
      </c>
      <c r="AH1539" s="8">
        <f t="shared" si="755"/>
        <v>1</v>
      </c>
      <c r="AI1539" s="8">
        <f t="shared" si="756"/>
        <v>0</v>
      </c>
      <c r="AJ1539" s="8">
        <f t="shared" si="757"/>
        <v>1</v>
      </c>
      <c r="AL1539" s="8">
        <f>IF(COUNTIF($AS$25:AS1539,AS1539)=1,AL1538+1,AL1538)</f>
        <v>41</v>
      </c>
      <c r="AM1539" s="8">
        <f>IF(COUNTIF($AR$25:AR1539,AR1539)=1,AM1538+1,AM1538)</f>
        <v>103</v>
      </c>
      <c r="AO1539" s="50" t="s">
        <v>1932</v>
      </c>
      <c r="AP1539" s="10">
        <v>1048</v>
      </c>
      <c r="AQ1539" s="9" t="s">
        <v>176</v>
      </c>
      <c r="AR1539" s="9" t="s">
        <v>216</v>
      </c>
      <c r="AS1539" s="51" t="s">
        <v>186</v>
      </c>
      <c r="AT1539" s="9" t="s">
        <v>75</v>
      </c>
      <c r="AU1539" s="49">
        <v>31401</v>
      </c>
      <c r="AV1539" s="46">
        <v>48800</v>
      </c>
      <c r="AW1539" s="52">
        <v>12.1</v>
      </c>
      <c r="AX1539" s="52">
        <v>14.5</v>
      </c>
      <c r="AY1539" s="52">
        <v>0</v>
      </c>
      <c r="AZ1539" s="46">
        <v>0</v>
      </c>
      <c r="BA1539" s="49">
        <v>31602</v>
      </c>
      <c r="BB1539" s="46">
        <v>32400</v>
      </c>
      <c r="BC1539" s="52">
        <v>0</v>
      </c>
      <c r="BD1539" s="52">
        <v>0</v>
      </c>
      <c r="BE1539" s="52">
        <v>0</v>
      </c>
      <c r="BF1539" s="49">
        <v>31228</v>
      </c>
      <c r="BG1539" s="46">
        <v>0</v>
      </c>
      <c r="BH1539" s="9"/>
      <c r="BI1539" s="9" t="s">
        <v>83</v>
      </c>
      <c r="BJ1539" s="9" t="s">
        <v>91</v>
      </c>
      <c r="BK1539" s="9" t="s">
        <v>85</v>
      </c>
      <c r="BL1539" s="9" t="s">
        <v>92</v>
      </c>
    </row>
    <row r="1540" spans="2:64" hidden="1">
      <c r="B1540" s="8">
        <f t="shared" si="728"/>
        <v>1516</v>
      </c>
      <c r="C1540" s="8" t="str">
        <f t="shared" si="729"/>
        <v/>
      </c>
      <c r="D1540" s="8" t="str">
        <f t="shared" si="730"/>
        <v/>
      </c>
      <c r="E1540" s="8" t="str">
        <f t="shared" si="731"/>
        <v/>
      </c>
      <c r="F1540" s="8" t="str">
        <f t="shared" si="732"/>
        <v/>
      </c>
      <c r="G1540" s="45" t="str">
        <f t="shared" si="733"/>
        <v/>
      </c>
      <c r="H1540" s="46" t="str">
        <f t="shared" si="734"/>
        <v/>
      </c>
      <c r="I1540" s="47" t="str">
        <f t="shared" si="735"/>
        <v/>
      </c>
      <c r="J1540" s="47" t="str">
        <f t="shared" si="736"/>
        <v/>
      </c>
      <c r="K1540" s="47" t="str">
        <f t="shared" si="737"/>
        <v/>
      </c>
      <c r="L1540" s="46" t="str">
        <f t="shared" si="738"/>
        <v/>
      </c>
      <c r="M1540" s="48" t="str">
        <f t="shared" si="739"/>
        <v/>
      </c>
      <c r="N1540" s="46" t="str">
        <f t="shared" si="740"/>
        <v/>
      </c>
      <c r="O1540" s="47" t="str">
        <f t="shared" si="741"/>
        <v/>
      </c>
      <c r="P1540" s="47" t="str">
        <f t="shared" si="742"/>
        <v/>
      </c>
      <c r="Q1540" s="47" t="str">
        <f t="shared" si="743"/>
        <v/>
      </c>
      <c r="R1540" s="49" t="str">
        <f t="shared" si="744"/>
        <v/>
      </c>
      <c r="S1540" s="46" t="str">
        <f t="shared" si="745"/>
        <v/>
      </c>
      <c r="T1540" s="10" t="str">
        <f t="shared" si="746"/>
        <v/>
      </c>
      <c r="U1540" s="17" t="str">
        <f t="shared" si="747"/>
        <v/>
      </c>
      <c r="V1540" s="9" t="str">
        <f t="shared" si="748"/>
        <v/>
      </c>
      <c r="W1540" s="8" t="str">
        <f t="shared" si="749"/>
        <v/>
      </c>
      <c r="X1540" s="9" t="str">
        <f t="shared" si="750"/>
        <v/>
      </c>
      <c r="Y1540" s="8" t="str">
        <f t="shared" si="751"/>
        <v/>
      </c>
      <c r="AE1540" s="8">
        <f t="shared" si="752"/>
        <v>0</v>
      </c>
      <c r="AF1540" s="8">
        <f t="shared" si="753"/>
        <v>0</v>
      </c>
      <c r="AG1540" s="8">
        <f t="shared" si="754"/>
        <v>1</v>
      </c>
      <c r="AH1540" s="8">
        <f t="shared" si="755"/>
        <v>1</v>
      </c>
      <c r="AI1540" s="8">
        <f t="shared" si="756"/>
        <v>0</v>
      </c>
      <c r="AJ1540" s="8">
        <f t="shared" si="757"/>
        <v>1</v>
      </c>
      <c r="AL1540" s="8">
        <f>IF(COUNTIF($AS$25:AS1540,AS1540)=1,AL1539+1,AL1539)</f>
        <v>41</v>
      </c>
      <c r="AM1540" s="8">
        <f>IF(COUNTIF($AR$25:AR1540,AR1540)=1,AM1539+1,AM1539)</f>
        <v>103</v>
      </c>
      <c r="AO1540" s="50" t="s">
        <v>1933</v>
      </c>
      <c r="AP1540" s="10">
        <v>1050</v>
      </c>
      <c r="AQ1540" s="9" t="s">
        <v>176</v>
      </c>
      <c r="AR1540" s="9" t="s">
        <v>216</v>
      </c>
      <c r="AS1540" s="51" t="s">
        <v>186</v>
      </c>
      <c r="AT1540" s="9" t="s">
        <v>75</v>
      </c>
      <c r="AU1540" s="49">
        <v>32647</v>
      </c>
      <c r="AV1540" s="46">
        <v>61500</v>
      </c>
      <c r="AW1540" s="52">
        <v>11.37</v>
      </c>
      <c r="AX1540" s="52">
        <v>14</v>
      </c>
      <c r="AY1540" s="52">
        <v>41.13</v>
      </c>
      <c r="AZ1540" s="46">
        <v>0</v>
      </c>
      <c r="BA1540" s="49">
        <v>32857</v>
      </c>
      <c r="BB1540" s="46">
        <v>39000</v>
      </c>
      <c r="BC1540" s="52">
        <v>0</v>
      </c>
      <c r="BD1540" s="52">
        <v>0</v>
      </c>
      <c r="BE1540" s="52">
        <v>0</v>
      </c>
      <c r="BF1540" s="49">
        <v>32508</v>
      </c>
      <c r="BG1540" s="46">
        <v>0</v>
      </c>
      <c r="BH1540" s="9"/>
      <c r="BI1540" s="9" t="s">
        <v>83</v>
      </c>
      <c r="BJ1540" s="9" t="s">
        <v>91</v>
      </c>
      <c r="BK1540" s="9" t="s">
        <v>85</v>
      </c>
      <c r="BL1540" s="9" t="s">
        <v>85</v>
      </c>
    </row>
    <row r="1541" spans="2:64" hidden="1">
      <c r="B1541" s="8">
        <f t="shared" si="728"/>
        <v>1517</v>
      </c>
      <c r="C1541" s="8" t="str">
        <f t="shared" si="729"/>
        <v/>
      </c>
      <c r="D1541" s="8" t="str">
        <f t="shared" si="730"/>
        <v/>
      </c>
      <c r="E1541" s="8" t="str">
        <f t="shared" si="731"/>
        <v/>
      </c>
      <c r="F1541" s="8" t="str">
        <f t="shared" si="732"/>
        <v/>
      </c>
      <c r="G1541" s="45" t="str">
        <f t="shared" si="733"/>
        <v/>
      </c>
      <c r="H1541" s="46" t="str">
        <f t="shared" si="734"/>
        <v/>
      </c>
      <c r="I1541" s="47" t="str">
        <f t="shared" si="735"/>
        <v/>
      </c>
      <c r="J1541" s="47" t="str">
        <f t="shared" si="736"/>
        <v/>
      </c>
      <c r="K1541" s="47" t="str">
        <f t="shared" si="737"/>
        <v/>
      </c>
      <c r="L1541" s="46" t="str">
        <f t="shared" si="738"/>
        <v/>
      </c>
      <c r="M1541" s="48" t="str">
        <f t="shared" si="739"/>
        <v/>
      </c>
      <c r="N1541" s="46" t="str">
        <f t="shared" si="740"/>
        <v/>
      </c>
      <c r="O1541" s="47" t="str">
        <f t="shared" si="741"/>
        <v/>
      </c>
      <c r="P1541" s="47" t="str">
        <f t="shared" si="742"/>
        <v/>
      </c>
      <c r="Q1541" s="47" t="str">
        <f t="shared" si="743"/>
        <v/>
      </c>
      <c r="R1541" s="49" t="str">
        <f t="shared" si="744"/>
        <v/>
      </c>
      <c r="S1541" s="46" t="str">
        <f t="shared" si="745"/>
        <v/>
      </c>
      <c r="T1541" s="10" t="str">
        <f t="shared" si="746"/>
        <v/>
      </c>
      <c r="U1541" s="17" t="str">
        <f t="shared" si="747"/>
        <v/>
      </c>
      <c r="V1541" s="9" t="str">
        <f t="shared" si="748"/>
        <v/>
      </c>
      <c r="W1541" s="8" t="str">
        <f t="shared" si="749"/>
        <v/>
      </c>
      <c r="X1541" s="9" t="str">
        <f t="shared" si="750"/>
        <v/>
      </c>
      <c r="Y1541" s="8" t="str">
        <f t="shared" si="751"/>
        <v/>
      </c>
      <c r="AE1541" s="8">
        <f t="shared" si="752"/>
        <v>0</v>
      </c>
      <c r="AF1541" s="8">
        <f t="shared" si="753"/>
        <v>0</v>
      </c>
      <c r="AG1541" s="8">
        <f t="shared" si="754"/>
        <v>1</v>
      </c>
      <c r="AH1541" s="8">
        <f t="shared" si="755"/>
        <v>1</v>
      </c>
      <c r="AI1541" s="8">
        <f t="shared" si="756"/>
        <v>0</v>
      </c>
      <c r="AJ1541" s="8">
        <f t="shared" si="757"/>
        <v>1</v>
      </c>
      <c r="AL1541" s="8">
        <f>IF(COUNTIF($AS$25:AS1541,AS1541)=1,AL1540+1,AL1540)</f>
        <v>41</v>
      </c>
      <c r="AM1541" s="8">
        <f>IF(COUNTIF($AR$25:AR1541,AR1541)=1,AM1540+1,AM1540)</f>
        <v>103</v>
      </c>
      <c r="AO1541" s="50" t="s">
        <v>1934</v>
      </c>
      <c r="AP1541" s="10">
        <v>1052</v>
      </c>
      <c r="AQ1541" s="9" t="s">
        <v>176</v>
      </c>
      <c r="AR1541" s="9" t="s">
        <v>421</v>
      </c>
      <c r="AS1541" s="51"/>
      <c r="AT1541" s="9" t="s">
        <v>75</v>
      </c>
      <c r="AU1541" s="49">
        <v>29466</v>
      </c>
      <c r="AV1541" s="46">
        <v>4700</v>
      </c>
      <c r="AW1541" s="52">
        <v>11.49</v>
      </c>
      <c r="AX1541" s="52">
        <v>16</v>
      </c>
      <c r="AY1541" s="52">
        <v>0</v>
      </c>
      <c r="AZ1541" s="46">
        <v>0</v>
      </c>
      <c r="BA1541" s="49">
        <v>29738</v>
      </c>
      <c r="BB1541" s="46">
        <v>1400</v>
      </c>
      <c r="BC1541" s="52">
        <v>12.49</v>
      </c>
      <c r="BD1541" s="52">
        <v>16.5</v>
      </c>
      <c r="BE1541" s="52">
        <v>32.799999999999997</v>
      </c>
      <c r="BF1541" s="49">
        <v>29586</v>
      </c>
      <c r="BG1541" s="46">
        <v>0</v>
      </c>
      <c r="BH1541" s="9"/>
      <c r="BI1541" s="9" t="s">
        <v>83</v>
      </c>
      <c r="BJ1541" s="9" t="s">
        <v>84</v>
      </c>
      <c r="BK1541" s="9" t="s">
        <v>92</v>
      </c>
      <c r="BL1541" s="9" t="s">
        <v>85</v>
      </c>
    </row>
    <row r="1542" spans="2:64" hidden="1">
      <c r="B1542" s="8">
        <f t="shared" si="728"/>
        <v>1518</v>
      </c>
      <c r="C1542" s="8" t="str">
        <f t="shared" si="729"/>
        <v/>
      </c>
      <c r="D1542" s="8" t="str">
        <f t="shared" si="730"/>
        <v/>
      </c>
      <c r="E1542" s="8" t="str">
        <f t="shared" si="731"/>
        <v/>
      </c>
      <c r="F1542" s="8" t="str">
        <f t="shared" si="732"/>
        <v/>
      </c>
      <c r="G1542" s="45" t="str">
        <f t="shared" si="733"/>
        <v/>
      </c>
      <c r="H1542" s="46" t="str">
        <f t="shared" si="734"/>
        <v/>
      </c>
      <c r="I1542" s="47" t="str">
        <f t="shared" si="735"/>
        <v/>
      </c>
      <c r="J1542" s="47" t="str">
        <f t="shared" si="736"/>
        <v/>
      </c>
      <c r="K1542" s="47" t="str">
        <f t="shared" si="737"/>
        <v/>
      </c>
      <c r="L1542" s="46" t="str">
        <f t="shared" si="738"/>
        <v/>
      </c>
      <c r="M1542" s="48" t="str">
        <f t="shared" si="739"/>
        <v/>
      </c>
      <c r="N1542" s="46" t="str">
        <f t="shared" si="740"/>
        <v/>
      </c>
      <c r="O1542" s="47" t="str">
        <f t="shared" si="741"/>
        <v/>
      </c>
      <c r="P1542" s="47" t="str">
        <f t="shared" si="742"/>
        <v/>
      </c>
      <c r="Q1542" s="47" t="str">
        <f t="shared" si="743"/>
        <v/>
      </c>
      <c r="R1542" s="49" t="str">
        <f t="shared" si="744"/>
        <v/>
      </c>
      <c r="S1542" s="46" t="str">
        <f t="shared" si="745"/>
        <v/>
      </c>
      <c r="T1542" s="10" t="str">
        <f t="shared" si="746"/>
        <v/>
      </c>
      <c r="U1542" s="17" t="str">
        <f t="shared" si="747"/>
        <v/>
      </c>
      <c r="V1542" s="9" t="str">
        <f t="shared" si="748"/>
        <v/>
      </c>
      <c r="W1542" s="8" t="str">
        <f t="shared" si="749"/>
        <v/>
      </c>
      <c r="X1542" s="9" t="str">
        <f t="shared" si="750"/>
        <v/>
      </c>
      <c r="Y1542" s="8" t="str">
        <f t="shared" si="751"/>
        <v/>
      </c>
      <c r="AE1542" s="8">
        <f t="shared" si="752"/>
        <v>0</v>
      </c>
      <c r="AF1542" s="8">
        <f t="shared" si="753"/>
        <v>0</v>
      </c>
      <c r="AG1542" s="8">
        <f t="shared" si="754"/>
        <v>1</v>
      </c>
      <c r="AH1542" s="8">
        <f t="shared" si="755"/>
        <v>1</v>
      </c>
      <c r="AI1542" s="8">
        <f t="shared" si="756"/>
        <v>0</v>
      </c>
      <c r="AJ1542" s="8">
        <f t="shared" si="757"/>
        <v>1</v>
      </c>
      <c r="AL1542" s="8">
        <f>IF(COUNTIF($AS$25:AS1542,AS1542)=1,AL1541+1,AL1541)</f>
        <v>41</v>
      </c>
      <c r="AM1542" s="8">
        <f>IF(COUNTIF($AR$25:AR1542,AR1542)=1,AM1541+1,AM1541)</f>
        <v>103</v>
      </c>
      <c r="AO1542" s="50" t="s">
        <v>1935</v>
      </c>
      <c r="AP1542" s="10">
        <v>1054</v>
      </c>
      <c r="AQ1542" s="9" t="s">
        <v>176</v>
      </c>
      <c r="AR1542" s="9" t="s">
        <v>421</v>
      </c>
      <c r="AS1542" s="51"/>
      <c r="AT1542" s="9" t="s">
        <v>75</v>
      </c>
      <c r="AU1542" s="49">
        <v>29966</v>
      </c>
      <c r="AV1542" s="46">
        <v>4400</v>
      </c>
      <c r="AW1542" s="52">
        <v>13.24</v>
      </c>
      <c r="AX1542" s="52">
        <v>16.5</v>
      </c>
      <c r="AY1542" s="52">
        <v>30.62</v>
      </c>
      <c r="AZ1542" s="46">
        <v>0</v>
      </c>
      <c r="BA1542" s="49">
        <v>30285</v>
      </c>
      <c r="BB1542" s="46">
        <v>2200</v>
      </c>
      <c r="BC1542" s="52">
        <v>13.24</v>
      </c>
      <c r="BD1542" s="52">
        <v>16.5</v>
      </c>
      <c r="BE1542" s="52">
        <v>30.62</v>
      </c>
      <c r="BF1542" s="49">
        <v>29951</v>
      </c>
      <c r="BG1542" s="46">
        <v>0</v>
      </c>
      <c r="BH1542" s="9"/>
      <c r="BI1542" s="9" t="s">
        <v>83</v>
      </c>
      <c r="BJ1542" s="9" t="s">
        <v>84</v>
      </c>
      <c r="BK1542" s="9" t="s">
        <v>92</v>
      </c>
      <c r="BL1542" s="9" t="s">
        <v>85</v>
      </c>
    </row>
    <row r="1543" spans="2:64" hidden="1">
      <c r="B1543" s="8">
        <f t="shared" si="728"/>
        <v>1519</v>
      </c>
      <c r="C1543" s="8" t="str">
        <f t="shared" si="729"/>
        <v/>
      </c>
      <c r="D1543" s="8" t="str">
        <f t="shared" si="730"/>
        <v/>
      </c>
      <c r="E1543" s="8" t="str">
        <f t="shared" si="731"/>
        <v/>
      </c>
      <c r="F1543" s="8" t="str">
        <f t="shared" si="732"/>
        <v/>
      </c>
      <c r="G1543" s="45" t="str">
        <f t="shared" si="733"/>
        <v/>
      </c>
      <c r="H1543" s="46" t="str">
        <f t="shared" si="734"/>
        <v/>
      </c>
      <c r="I1543" s="47" t="str">
        <f t="shared" si="735"/>
        <v/>
      </c>
      <c r="J1543" s="47" t="str">
        <f t="shared" si="736"/>
        <v/>
      </c>
      <c r="K1543" s="47" t="str">
        <f t="shared" si="737"/>
        <v/>
      </c>
      <c r="L1543" s="46" t="str">
        <f t="shared" si="738"/>
        <v/>
      </c>
      <c r="M1543" s="48" t="str">
        <f t="shared" si="739"/>
        <v/>
      </c>
      <c r="N1543" s="46" t="str">
        <f t="shared" si="740"/>
        <v/>
      </c>
      <c r="O1543" s="47" t="str">
        <f t="shared" si="741"/>
        <v/>
      </c>
      <c r="P1543" s="47" t="str">
        <f t="shared" si="742"/>
        <v/>
      </c>
      <c r="Q1543" s="47" t="str">
        <f t="shared" si="743"/>
        <v/>
      </c>
      <c r="R1543" s="49" t="str">
        <f t="shared" si="744"/>
        <v/>
      </c>
      <c r="S1543" s="46" t="str">
        <f t="shared" si="745"/>
        <v/>
      </c>
      <c r="T1543" s="10" t="str">
        <f t="shared" si="746"/>
        <v/>
      </c>
      <c r="U1543" s="17" t="str">
        <f t="shared" si="747"/>
        <v/>
      </c>
      <c r="V1543" s="9" t="str">
        <f t="shared" si="748"/>
        <v/>
      </c>
      <c r="W1543" s="8" t="str">
        <f t="shared" si="749"/>
        <v/>
      </c>
      <c r="X1543" s="9" t="str">
        <f t="shared" si="750"/>
        <v/>
      </c>
      <c r="Y1543" s="8" t="str">
        <f t="shared" si="751"/>
        <v/>
      </c>
      <c r="AE1543" s="8">
        <f t="shared" si="752"/>
        <v>0</v>
      </c>
      <c r="AF1543" s="8">
        <f t="shared" si="753"/>
        <v>0</v>
      </c>
      <c r="AG1543" s="8">
        <f t="shared" si="754"/>
        <v>1</v>
      </c>
      <c r="AH1543" s="8">
        <f t="shared" si="755"/>
        <v>1</v>
      </c>
      <c r="AI1543" s="8">
        <f t="shared" si="756"/>
        <v>0</v>
      </c>
      <c r="AJ1543" s="8">
        <f t="shared" si="757"/>
        <v>1</v>
      </c>
      <c r="AL1543" s="8">
        <f>IF(COUNTIF($AS$25:AS1543,AS1543)=1,AL1542+1,AL1542)</f>
        <v>41</v>
      </c>
      <c r="AM1543" s="8">
        <f>IF(COUNTIF($AR$25:AR1543,AR1543)=1,AM1542+1,AM1542)</f>
        <v>103</v>
      </c>
      <c r="AO1543" s="50" t="s">
        <v>1936</v>
      </c>
      <c r="AP1543" s="10">
        <v>1056</v>
      </c>
      <c r="AQ1543" s="9" t="s">
        <v>176</v>
      </c>
      <c r="AR1543" s="9" t="s">
        <v>421</v>
      </c>
      <c r="AS1543" s="51"/>
      <c r="AT1543" s="9" t="s">
        <v>75</v>
      </c>
      <c r="AU1543" s="49">
        <v>30918</v>
      </c>
      <c r="AV1543" s="46">
        <v>7300</v>
      </c>
      <c r="AW1543" s="52">
        <v>13.64</v>
      </c>
      <c r="AX1543" s="52">
        <v>17.48</v>
      </c>
      <c r="AY1543" s="52">
        <v>34.94</v>
      </c>
      <c r="AZ1543" s="46">
        <v>0</v>
      </c>
      <c r="BA1543" s="49">
        <v>31177</v>
      </c>
      <c r="BB1543" s="46">
        <v>4500</v>
      </c>
      <c r="BC1543" s="52">
        <v>13.54</v>
      </c>
      <c r="BD1543" s="52">
        <v>16.5</v>
      </c>
      <c r="BE1543" s="52">
        <v>33.28</v>
      </c>
      <c r="BF1543" s="49">
        <v>30863</v>
      </c>
      <c r="BG1543" s="46">
        <v>0</v>
      </c>
      <c r="BH1543" s="9"/>
      <c r="BI1543" s="9" t="s">
        <v>83</v>
      </c>
      <c r="BJ1543" s="9" t="s">
        <v>91</v>
      </c>
      <c r="BK1543" s="9" t="s">
        <v>85</v>
      </c>
      <c r="BL1543" s="9" t="s">
        <v>92</v>
      </c>
    </row>
    <row r="1544" spans="2:64" hidden="1">
      <c r="B1544" s="8">
        <f t="shared" si="728"/>
        <v>1520</v>
      </c>
      <c r="C1544" s="8" t="str">
        <f t="shared" si="729"/>
        <v/>
      </c>
      <c r="D1544" s="8" t="str">
        <f t="shared" si="730"/>
        <v/>
      </c>
      <c r="E1544" s="8" t="str">
        <f t="shared" si="731"/>
        <v/>
      </c>
      <c r="F1544" s="8" t="str">
        <f t="shared" si="732"/>
        <v/>
      </c>
      <c r="G1544" s="45" t="str">
        <f t="shared" si="733"/>
        <v/>
      </c>
      <c r="H1544" s="46" t="str">
        <f t="shared" si="734"/>
        <v/>
      </c>
      <c r="I1544" s="47" t="str">
        <f t="shared" si="735"/>
        <v/>
      </c>
      <c r="J1544" s="47" t="str">
        <f t="shared" si="736"/>
        <v/>
      </c>
      <c r="K1544" s="47" t="str">
        <f t="shared" si="737"/>
        <v/>
      </c>
      <c r="L1544" s="46" t="str">
        <f t="shared" si="738"/>
        <v/>
      </c>
      <c r="M1544" s="48" t="str">
        <f t="shared" si="739"/>
        <v/>
      </c>
      <c r="N1544" s="46" t="str">
        <f t="shared" si="740"/>
        <v/>
      </c>
      <c r="O1544" s="47" t="str">
        <f t="shared" si="741"/>
        <v/>
      </c>
      <c r="P1544" s="47" t="str">
        <f t="shared" si="742"/>
        <v/>
      </c>
      <c r="Q1544" s="47" t="str">
        <f t="shared" si="743"/>
        <v/>
      </c>
      <c r="R1544" s="49" t="str">
        <f t="shared" si="744"/>
        <v/>
      </c>
      <c r="S1544" s="46" t="str">
        <f t="shared" si="745"/>
        <v/>
      </c>
      <c r="T1544" s="10" t="str">
        <f t="shared" si="746"/>
        <v/>
      </c>
      <c r="U1544" s="17" t="str">
        <f t="shared" si="747"/>
        <v/>
      </c>
      <c r="V1544" s="9" t="str">
        <f t="shared" si="748"/>
        <v/>
      </c>
      <c r="W1544" s="8" t="str">
        <f t="shared" si="749"/>
        <v/>
      </c>
      <c r="X1544" s="9" t="str">
        <f t="shared" si="750"/>
        <v/>
      </c>
      <c r="Y1544" s="8" t="str">
        <f t="shared" si="751"/>
        <v/>
      </c>
      <c r="AE1544" s="8">
        <f t="shared" si="752"/>
        <v>0</v>
      </c>
      <c r="AF1544" s="8">
        <f t="shared" si="753"/>
        <v>1</v>
      </c>
      <c r="AG1544" s="8">
        <f t="shared" si="754"/>
        <v>1</v>
      </c>
      <c r="AH1544" s="8">
        <f t="shared" si="755"/>
        <v>1</v>
      </c>
      <c r="AI1544" s="8">
        <f t="shared" si="756"/>
        <v>0</v>
      </c>
      <c r="AJ1544" s="8">
        <f t="shared" si="757"/>
        <v>0</v>
      </c>
      <c r="AL1544" s="8">
        <f>IF(COUNTIF($AS$25:AS1544,AS1544)=1,AL1543+1,AL1543)</f>
        <v>41</v>
      </c>
      <c r="AM1544" s="8">
        <f>IF(COUNTIF($AR$25:AR1544,AR1544)=1,AM1543+1,AM1543)</f>
        <v>104</v>
      </c>
      <c r="AO1544" s="50" t="s">
        <v>1937</v>
      </c>
      <c r="AP1544" s="10">
        <v>2177</v>
      </c>
      <c r="AQ1544" s="9" t="s">
        <v>176</v>
      </c>
      <c r="AR1544" s="9" t="s">
        <v>474</v>
      </c>
      <c r="AS1544" s="51" t="s">
        <v>290</v>
      </c>
      <c r="AT1544" s="9" t="s">
        <v>86</v>
      </c>
      <c r="AU1544" s="49">
        <v>40669</v>
      </c>
      <c r="AV1544" s="46">
        <v>9285.527</v>
      </c>
      <c r="AW1544" s="52">
        <v>7.65</v>
      </c>
      <c r="AX1544" s="52">
        <v>10.5</v>
      </c>
      <c r="AY1544" s="52">
        <v>40.25</v>
      </c>
      <c r="AZ1544" s="46">
        <v>95945.712</v>
      </c>
      <c r="BA1544" s="49">
        <v>40855</v>
      </c>
      <c r="BB1544" s="46">
        <v>7780</v>
      </c>
      <c r="BC1544" s="52">
        <v>7.41</v>
      </c>
      <c r="BD1544" s="52">
        <v>0</v>
      </c>
      <c r="BE1544" s="52">
        <v>0</v>
      </c>
      <c r="BF1544" s="49">
        <v>40543</v>
      </c>
      <c r="BG1544" s="46">
        <v>92308.764999999999</v>
      </c>
      <c r="BH1544" s="9" t="s">
        <v>110</v>
      </c>
      <c r="BI1544" s="9" t="s">
        <v>3</v>
      </c>
      <c r="BJ1544" s="9" t="s">
        <v>91</v>
      </c>
      <c r="BK1544" s="9" t="s">
        <v>92</v>
      </c>
      <c r="BL1544" s="9" t="s">
        <v>92</v>
      </c>
    </row>
    <row r="1545" spans="2:64" hidden="1">
      <c r="B1545" s="8">
        <f t="shared" si="728"/>
        <v>1521</v>
      </c>
      <c r="C1545" s="8" t="str">
        <f t="shared" si="729"/>
        <v/>
      </c>
      <c r="D1545" s="8" t="str">
        <f t="shared" si="730"/>
        <v/>
      </c>
      <c r="E1545" s="8" t="str">
        <f t="shared" si="731"/>
        <v/>
      </c>
      <c r="F1545" s="8" t="str">
        <f t="shared" si="732"/>
        <v/>
      </c>
      <c r="G1545" s="45" t="str">
        <f t="shared" si="733"/>
        <v/>
      </c>
      <c r="H1545" s="46" t="str">
        <f t="shared" si="734"/>
        <v/>
      </c>
      <c r="I1545" s="47" t="str">
        <f t="shared" si="735"/>
        <v/>
      </c>
      <c r="J1545" s="47" t="str">
        <f t="shared" si="736"/>
        <v/>
      </c>
      <c r="K1545" s="47" t="str">
        <f t="shared" si="737"/>
        <v/>
      </c>
      <c r="L1545" s="46" t="str">
        <f t="shared" si="738"/>
        <v/>
      </c>
      <c r="M1545" s="48" t="str">
        <f t="shared" si="739"/>
        <v/>
      </c>
      <c r="N1545" s="46" t="str">
        <f t="shared" si="740"/>
        <v/>
      </c>
      <c r="O1545" s="47" t="str">
        <f t="shared" si="741"/>
        <v/>
      </c>
      <c r="P1545" s="47" t="str">
        <f t="shared" si="742"/>
        <v/>
      </c>
      <c r="Q1545" s="47" t="str">
        <f t="shared" si="743"/>
        <v/>
      </c>
      <c r="R1545" s="49" t="str">
        <f t="shared" si="744"/>
        <v/>
      </c>
      <c r="S1545" s="46" t="str">
        <f t="shared" si="745"/>
        <v/>
      </c>
      <c r="T1545" s="10" t="str">
        <f t="shared" si="746"/>
        <v/>
      </c>
      <c r="U1545" s="17" t="str">
        <f t="shared" si="747"/>
        <v/>
      </c>
      <c r="V1545" s="9" t="str">
        <f t="shared" si="748"/>
        <v/>
      </c>
      <c r="W1545" s="8" t="str">
        <f t="shared" si="749"/>
        <v/>
      </c>
      <c r="X1545" s="9" t="str">
        <f t="shared" si="750"/>
        <v/>
      </c>
      <c r="Y1545" s="8" t="str">
        <f t="shared" si="751"/>
        <v/>
      </c>
      <c r="AE1545" s="8">
        <f t="shared" si="752"/>
        <v>0</v>
      </c>
      <c r="AF1545" s="8">
        <f t="shared" si="753"/>
        <v>1</v>
      </c>
      <c r="AG1545" s="8">
        <f t="shared" si="754"/>
        <v>1</v>
      </c>
      <c r="AH1545" s="8">
        <f t="shared" si="755"/>
        <v>1</v>
      </c>
      <c r="AI1545" s="8">
        <f t="shared" si="756"/>
        <v>0</v>
      </c>
      <c r="AJ1545" s="8">
        <f t="shared" si="757"/>
        <v>1</v>
      </c>
      <c r="AL1545" s="8">
        <f>IF(COUNTIF($AS$25:AS1545,AS1545)=1,AL1544+1,AL1544)</f>
        <v>41</v>
      </c>
      <c r="AM1545" s="8">
        <f>IF(COUNTIF($AR$25:AR1545,AR1545)=1,AM1544+1,AM1544)</f>
        <v>104</v>
      </c>
      <c r="AO1545" s="50" t="s">
        <v>1938</v>
      </c>
      <c r="AP1545" s="10">
        <v>2526</v>
      </c>
      <c r="AQ1545" s="9" t="s">
        <v>176</v>
      </c>
      <c r="AR1545" s="9" t="s">
        <v>216</v>
      </c>
      <c r="AS1545" s="51" t="s">
        <v>186</v>
      </c>
      <c r="AT1545" s="9" t="s">
        <v>75</v>
      </c>
      <c r="AU1545" s="49">
        <v>41395</v>
      </c>
      <c r="AV1545" s="46">
        <v>41400</v>
      </c>
      <c r="AW1545" s="52">
        <v>7.59</v>
      </c>
      <c r="AX1545" s="52">
        <v>10.15</v>
      </c>
      <c r="AY1545" s="52">
        <v>50</v>
      </c>
      <c r="AZ1545" s="46">
        <v>800000</v>
      </c>
      <c r="BA1545" s="49">
        <v>41849</v>
      </c>
      <c r="BB1545" s="46">
        <v>24300</v>
      </c>
      <c r="BC1545" s="52">
        <v>7.06</v>
      </c>
      <c r="BD1545" s="52">
        <v>9.4499999999999993</v>
      </c>
      <c r="BE1545" s="52">
        <v>50</v>
      </c>
      <c r="BF1545" s="49">
        <v>41274</v>
      </c>
      <c r="BG1545" s="46">
        <v>782000</v>
      </c>
      <c r="BH1545" s="9" t="s">
        <v>6</v>
      </c>
      <c r="BI1545" s="9" t="s">
        <v>3</v>
      </c>
      <c r="BJ1545" s="9" t="s">
        <v>91</v>
      </c>
      <c r="BK1545" s="9" t="s">
        <v>85</v>
      </c>
      <c r="BL1545" s="9" t="s">
        <v>85</v>
      </c>
    </row>
    <row r="1546" spans="2:64" hidden="1">
      <c r="B1546" s="8">
        <f t="shared" si="728"/>
        <v>1522</v>
      </c>
      <c r="C1546" s="8" t="str">
        <f t="shared" si="729"/>
        <v/>
      </c>
      <c r="D1546" s="8" t="str">
        <f t="shared" si="730"/>
        <v/>
      </c>
      <c r="E1546" s="8" t="str">
        <f t="shared" si="731"/>
        <v/>
      </c>
      <c r="F1546" s="8" t="str">
        <f t="shared" si="732"/>
        <v/>
      </c>
      <c r="G1546" s="45" t="str">
        <f t="shared" si="733"/>
        <v/>
      </c>
      <c r="H1546" s="46" t="str">
        <f t="shared" si="734"/>
        <v/>
      </c>
      <c r="I1546" s="47" t="str">
        <f t="shared" si="735"/>
        <v/>
      </c>
      <c r="J1546" s="47" t="str">
        <f t="shared" si="736"/>
        <v/>
      </c>
      <c r="K1546" s="47" t="str">
        <f t="shared" si="737"/>
        <v/>
      </c>
      <c r="L1546" s="46" t="str">
        <f t="shared" si="738"/>
        <v/>
      </c>
      <c r="M1546" s="48" t="str">
        <f t="shared" si="739"/>
        <v/>
      </c>
      <c r="N1546" s="46" t="str">
        <f t="shared" si="740"/>
        <v/>
      </c>
      <c r="O1546" s="47" t="str">
        <f t="shared" si="741"/>
        <v/>
      </c>
      <c r="P1546" s="47" t="str">
        <f t="shared" si="742"/>
        <v/>
      </c>
      <c r="Q1546" s="47" t="str">
        <f t="shared" si="743"/>
        <v/>
      </c>
      <c r="R1546" s="49" t="str">
        <f t="shared" si="744"/>
        <v/>
      </c>
      <c r="S1546" s="46" t="str">
        <f t="shared" si="745"/>
        <v/>
      </c>
      <c r="T1546" s="10" t="str">
        <f t="shared" si="746"/>
        <v/>
      </c>
      <c r="U1546" s="17" t="str">
        <f t="shared" si="747"/>
        <v/>
      </c>
      <c r="V1546" s="9" t="str">
        <f t="shared" si="748"/>
        <v/>
      </c>
      <c r="W1546" s="8" t="str">
        <f t="shared" si="749"/>
        <v/>
      </c>
      <c r="X1546" s="9" t="str">
        <f t="shared" si="750"/>
        <v/>
      </c>
      <c r="Y1546" s="8" t="str">
        <f t="shared" si="751"/>
        <v/>
      </c>
      <c r="AE1546" s="8">
        <f t="shared" si="752"/>
        <v>0</v>
      </c>
      <c r="AF1546" s="8">
        <f t="shared" si="753"/>
        <v>1</v>
      </c>
      <c r="AG1546" s="8">
        <f t="shared" si="754"/>
        <v>1</v>
      </c>
      <c r="AH1546" s="8">
        <f t="shared" si="755"/>
        <v>1</v>
      </c>
      <c r="AI1546" s="8">
        <f t="shared" si="756"/>
        <v>0</v>
      </c>
      <c r="AJ1546" s="8">
        <f t="shared" si="757"/>
        <v>1</v>
      </c>
      <c r="AL1546" s="8">
        <f>IF(COUNTIF($AS$25:AS1546,AS1546)=1,AL1545+1,AL1545)</f>
        <v>41</v>
      </c>
      <c r="AM1546" s="8">
        <f>IF(COUNTIF($AR$25:AR1546,AR1546)=1,AM1545+1,AM1545)</f>
        <v>104</v>
      </c>
      <c r="AO1546" s="50" t="s">
        <v>1939</v>
      </c>
      <c r="AP1546" s="10">
        <v>2578</v>
      </c>
      <c r="AQ1546" s="9" t="s">
        <v>176</v>
      </c>
      <c r="AR1546" s="9" t="s">
        <v>618</v>
      </c>
      <c r="AS1546" s="51"/>
      <c r="AT1546" s="9" t="s">
        <v>75</v>
      </c>
      <c r="AU1546" s="49">
        <v>41614</v>
      </c>
      <c r="AV1546" s="46">
        <v>8100</v>
      </c>
      <c r="AW1546" s="52">
        <v>7.74</v>
      </c>
      <c r="AX1546" s="52">
        <v>10.199999999999999</v>
      </c>
      <c r="AY1546" s="52">
        <v>50</v>
      </c>
      <c r="AZ1546" s="46">
        <v>234848.22400000002</v>
      </c>
      <c r="BA1546" s="49">
        <v>41820</v>
      </c>
      <c r="BB1546" s="46">
        <v>5300</v>
      </c>
      <c r="BC1546" s="52">
        <v>0</v>
      </c>
      <c r="BD1546" s="52">
        <v>9.5500000000000007</v>
      </c>
      <c r="BE1546" s="52">
        <v>49</v>
      </c>
      <c r="BF1546" s="49">
        <v>41274</v>
      </c>
      <c r="BG1546" s="46">
        <v>0</v>
      </c>
      <c r="BH1546" s="9"/>
      <c r="BI1546" s="9" t="s">
        <v>3</v>
      </c>
      <c r="BJ1546" s="9" t="s">
        <v>91</v>
      </c>
      <c r="BK1546" s="9" t="s">
        <v>85</v>
      </c>
      <c r="BL1546" s="9" t="s">
        <v>85</v>
      </c>
    </row>
    <row r="1547" spans="2:64" hidden="1">
      <c r="B1547" s="8">
        <f t="shared" si="728"/>
        <v>1523</v>
      </c>
      <c r="C1547" s="8" t="str">
        <f t="shared" si="729"/>
        <v/>
      </c>
      <c r="D1547" s="8" t="str">
        <f t="shared" si="730"/>
        <v/>
      </c>
      <c r="E1547" s="8" t="str">
        <f t="shared" si="731"/>
        <v/>
      </c>
      <c r="F1547" s="8" t="str">
        <f t="shared" si="732"/>
        <v/>
      </c>
      <c r="G1547" s="45" t="str">
        <f t="shared" si="733"/>
        <v/>
      </c>
      <c r="H1547" s="46" t="str">
        <f t="shared" si="734"/>
        <v/>
      </c>
      <c r="I1547" s="47" t="str">
        <f t="shared" si="735"/>
        <v/>
      </c>
      <c r="J1547" s="47" t="str">
        <f t="shared" si="736"/>
        <v/>
      </c>
      <c r="K1547" s="47" t="str">
        <f t="shared" si="737"/>
        <v/>
      </c>
      <c r="L1547" s="46" t="str">
        <f t="shared" si="738"/>
        <v/>
      </c>
      <c r="M1547" s="48" t="str">
        <f t="shared" si="739"/>
        <v/>
      </c>
      <c r="N1547" s="46" t="str">
        <f t="shared" si="740"/>
        <v/>
      </c>
      <c r="O1547" s="47" t="str">
        <f t="shared" si="741"/>
        <v/>
      </c>
      <c r="P1547" s="47" t="str">
        <f t="shared" si="742"/>
        <v/>
      </c>
      <c r="Q1547" s="47" t="str">
        <f t="shared" si="743"/>
        <v/>
      </c>
      <c r="R1547" s="49" t="str">
        <f t="shared" si="744"/>
        <v/>
      </c>
      <c r="S1547" s="46" t="str">
        <f t="shared" si="745"/>
        <v/>
      </c>
      <c r="T1547" s="10" t="str">
        <f t="shared" si="746"/>
        <v/>
      </c>
      <c r="U1547" s="17" t="str">
        <f t="shared" si="747"/>
        <v/>
      </c>
      <c r="V1547" s="9" t="str">
        <f t="shared" si="748"/>
        <v/>
      </c>
      <c r="W1547" s="8" t="str">
        <f t="shared" si="749"/>
        <v/>
      </c>
      <c r="X1547" s="9" t="str">
        <f t="shared" si="750"/>
        <v/>
      </c>
      <c r="Y1547" s="8" t="str">
        <f t="shared" si="751"/>
        <v/>
      </c>
      <c r="AE1547" s="8">
        <f t="shared" si="752"/>
        <v>0</v>
      </c>
      <c r="AF1547" s="8">
        <f t="shared" si="753"/>
        <v>1</v>
      </c>
      <c r="AG1547" s="8">
        <f t="shared" si="754"/>
        <v>1</v>
      </c>
      <c r="AH1547" s="8">
        <f t="shared" si="755"/>
        <v>1</v>
      </c>
      <c r="AI1547" s="8">
        <f t="shared" si="756"/>
        <v>0</v>
      </c>
      <c r="AJ1547" s="8">
        <f t="shared" si="757"/>
        <v>0</v>
      </c>
      <c r="AL1547" s="8">
        <f>IF(COUNTIF($AS$25:AS1547,AS1547)=1,AL1546+1,AL1546)</f>
        <v>41</v>
      </c>
      <c r="AM1547" s="8">
        <f>IF(COUNTIF($AR$25:AR1547,AR1547)=1,AM1546+1,AM1546)</f>
        <v>105</v>
      </c>
      <c r="AO1547" s="50" t="s">
        <v>1940</v>
      </c>
      <c r="AP1547" s="10">
        <v>2803</v>
      </c>
      <c r="AQ1547" s="9" t="s">
        <v>176</v>
      </c>
      <c r="AR1547" s="9" t="s">
        <v>419</v>
      </c>
      <c r="AS1547" s="51" t="s">
        <v>186</v>
      </c>
      <c r="AT1547" s="9" t="s">
        <v>86</v>
      </c>
      <c r="AU1547" s="49">
        <v>42068</v>
      </c>
      <c r="AV1547" s="46">
        <v>6000</v>
      </c>
      <c r="AW1547" s="52">
        <v>7.5</v>
      </c>
      <c r="AX1547" s="52">
        <v>10</v>
      </c>
      <c r="AY1547" s="52">
        <v>50</v>
      </c>
      <c r="AZ1547" s="46">
        <v>0</v>
      </c>
      <c r="BA1547" s="49">
        <v>42522</v>
      </c>
      <c r="BB1547" s="46">
        <v>2456</v>
      </c>
      <c r="BC1547" s="52">
        <v>7.28</v>
      </c>
      <c r="BD1547" s="52">
        <v>9.5500000000000007</v>
      </c>
      <c r="BE1547" s="52">
        <v>50</v>
      </c>
      <c r="BF1547" s="49">
        <v>41912</v>
      </c>
      <c r="BG1547" s="46">
        <v>36370</v>
      </c>
      <c r="BH1547" s="9" t="s">
        <v>6</v>
      </c>
      <c r="BI1547" s="9" t="s">
        <v>3</v>
      </c>
      <c r="BJ1547" s="9" t="s">
        <v>91</v>
      </c>
      <c r="BK1547" s="9" t="s">
        <v>92</v>
      </c>
      <c r="BL1547" s="9" t="s">
        <v>85</v>
      </c>
    </row>
    <row r="1548" spans="2:64" hidden="1">
      <c r="B1548" s="8">
        <f t="shared" si="728"/>
        <v>1524</v>
      </c>
      <c r="C1548" s="8" t="str">
        <f t="shared" si="729"/>
        <v/>
      </c>
      <c r="D1548" s="8" t="str">
        <f t="shared" si="730"/>
        <v/>
      </c>
      <c r="E1548" s="8" t="str">
        <f t="shared" si="731"/>
        <v/>
      </c>
      <c r="F1548" s="8" t="str">
        <f t="shared" si="732"/>
        <v/>
      </c>
      <c r="G1548" s="45" t="str">
        <f t="shared" si="733"/>
        <v/>
      </c>
      <c r="H1548" s="46" t="str">
        <f t="shared" si="734"/>
        <v/>
      </c>
      <c r="I1548" s="47" t="str">
        <f t="shared" si="735"/>
        <v/>
      </c>
      <c r="J1548" s="47" t="str">
        <f t="shared" si="736"/>
        <v/>
      </c>
      <c r="K1548" s="47" t="str">
        <f t="shared" si="737"/>
        <v/>
      </c>
      <c r="L1548" s="46" t="str">
        <f t="shared" si="738"/>
        <v/>
      </c>
      <c r="M1548" s="48" t="str">
        <f t="shared" si="739"/>
        <v/>
      </c>
      <c r="N1548" s="46" t="str">
        <f t="shared" si="740"/>
        <v/>
      </c>
      <c r="O1548" s="47" t="str">
        <f t="shared" si="741"/>
        <v/>
      </c>
      <c r="P1548" s="47" t="str">
        <f t="shared" si="742"/>
        <v/>
      </c>
      <c r="Q1548" s="47" t="str">
        <f t="shared" si="743"/>
        <v/>
      </c>
      <c r="R1548" s="49" t="str">
        <f t="shared" si="744"/>
        <v/>
      </c>
      <c r="S1548" s="46" t="str">
        <f t="shared" si="745"/>
        <v/>
      </c>
      <c r="T1548" s="10" t="str">
        <f t="shared" si="746"/>
        <v/>
      </c>
      <c r="U1548" s="17" t="str">
        <f t="shared" si="747"/>
        <v/>
      </c>
      <c r="V1548" s="9" t="str">
        <f t="shared" si="748"/>
        <v/>
      </c>
      <c r="W1548" s="8" t="str">
        <f t="shared" si="749"/>
        <v/>
      </c>
      <c r="X1548" s="9" t="str">
        <f t="shared" si="750"/>
        <v/>
      </c>
      <c r="Y1548" s="8" t="str">
        <f t="shared" si="751"/>
        <v/>
      </c>
      <c r="AE1548" s="8">
        <f t="shared" si="752"/>
        <v>0</v>
      </c>
      <c r="AF1548" s="8">
        <f t="shared" si="753"/>
        <v>1</v>
      </c>
      <c r="AG1548" s="8">
        <f t="shared" si="754"/>
        <v>1</v>
      </c>
      <c r="AH1548" s="8">
        <f t="shared" si="755"/>
        <v>1</v>
      </c>
      <c r="AI1548" s="8">
        <f t="shared" si="756"/>
        <v>0</v>
      </c>
      <c r="AJ1548" s="8">
        <f t="shared" si="757"/>
        <v>1</v>
      </c>
      <c r="AL1548" s="8">
        <f>IF(COUNTIF($AS$25:AS1548,AS1548)=1,AL1547+1,AL1547)</f>
        <v>41</v>
      </c>
      <c r="AM1548" s="8">
        <f>IF(COUNTIF($AR$25:AR1548,AR1548)=1,AM1547+1,AM1547)</f>
        <v>105</v>
      </c>
      <c r="AO1548" s="50" t="s">
        <v>1941</v>
      </c>
      <c r="AP1548" s="10">
        <v>2919</v>
      </c>
      <c r="AQ1548" s="9" t="s">
        <v>176</v>
      </c>
      <c r="AR1548" s="9" t="s">
        <v>618</v>
      </c>
      <c r="AS1548" s="51"/>
      <c r="AT1548" s="9" t="s">
        <v>75</v>
      </c>
      <c r="AU1548" s="49">
        <v>42450</v>
      </c>
      <c r="AV1548" s="46">
        <v>7222.0690000000004</v>
      </c>
      <c r="AW1548" s="52">
        <v>7.72</v>
      </c>
      <c r="AX1548" s="52">
        <v>10.25</v>
      </c>
      <c r="AY1548" s="52">
        <v>49</v>
      </c>
      <c r="AZ1548" s="46">
        <v>262812.96000000002</v>
      </c>
      <c r="BA1548" s="49">
        <v>42723</v>
      </c>
      <c r="BB1548" s="46">
        <v>3001.8009999999999</v>
      </c>
      <c r="BC1548" s="52">
        <v>7.45</v>
      </c>
      <c r="BD1548" s="52">
        <v>9</v>
      </c>
      <c r="BE1548" s="52">
        <v>49</v>
      </c>
      <c r="BF1548" s="49">
        <v>42004</v>
      </c>
      <c r="BG1548" s="46">
        <v>259641.674</v>
      </c>
      <c r="BH1548" s="9" t="s">
        <v>6</v>
      </c>
      <c r="BI1548" s="9" t="s">
        <v>3</v>
      </c>
      <c r="BJ1548" s="9" t="s">
        <v>84</v>
      </c>
      <c r="BK1548" s="9" t="s">
        <v>85</v>
      </c>
      <c r="BL1548" s="9" t="s">
        <v>85</v>
      </c>
    </row>
    <row r="1549" spans="2:64" hidden="1">
      <c r="B1549" s="8">
        <f t="shared" si="728"/>
        <v>1525</v>
      </c>
      <c r="C1549" s="8" t="str">
        <f t="shared" si="729"/>
        <v/>
      </c>
      <c r="D1549" s="8" t="str">
        <f t="shared" si="730"/>
        <v/>
      </c>
      <c r="E1549" s="8" t="str">
        <f t="shared" si="731"/>
        <v/>
      </c>
      <c r="F1549" s="8" t="str">
        <f t="shared" si="732"/>
        <v/>
      </c>
      <c r="G1549" s="45" t="str">
        <f t="shared" si="733"/>
        <v/>
      </c>
      <c r="H1549" s="46" t="str">
        <f t="shared" si="734"/>
        <v/>
      </c>
      <c r="I1549" s="47" t="str">
        <f t="shared" si="735"/>
        <v/>
      </c>
      <c r="J1549" s="47" t="str">
        <f t="shared" si="736"/>
        <v/>
      </c>
      <c r="K1549" s="47" t="str">
        <f t="shared" si="737"/>
        <v/>
      </c>
      <c r="L1549" s="46" t="str">
        <f t="shared" si="738"/>
        <v/>
      </c>
      <c r="M1549" s="48" t="str">
        <f t="shared" si="739"/>
        <v/>
      </c>
      <c r="N1549" s="46" t="str">
        <f t="shared" si="740"/>
        <v/>
      </c>
      <c r="O1549" s="47" t="str">
        <f t="shared" si="741"/>
        <v/>
      </c>
      <c r="P1549" s="47" t="str">
        <f t="shared" si="742"/>
        <v/>
      </c>
      <c r="Q1549" s="47" t="str">
        <f t="shared" si="743"/>
        <v/>
      </c>
      <c r="R1549" s="49" t="str">
        <f t="shared" si="744"/>
        <v/>
      </c>
      <c r="S1549" s="46" t="str">
        <f t="shared" si="745"/>
        <v/>
      </c>
      <c r="T1549" s="10" t="str">
        <f t="shared" si="746"/>
        <v/>
      </c>
      <c r="U1549" s="17" t="str">
        <f t="shared" si="747"/>
        <v/>
      </c>
      <c r="V1549" s="9" t="str">
        <f t="shared" si="748"/>
        <v/>
      </c>
      <c r="W1549" s="8" t="str">
        <f t="shared" si="749"/>
        <v/>
      </c>
      <c r="X1549" s="9" t="str">
        <f t="shared" si="750"/>
        <v/>
      </c>
      <c r="Y1549" s="8" t="str">
        <f t="shared" si="751"/>
        <v/>
      </c>
      <c r="AE1549" s="8">
        <f t="shared" si="752"/>
        <v>0</v>
      </c>
      <c r="AF1549" s="8">
        <f t="shared" si="753"/>
        <v>1</v>
      </c>
      <c r="AG1549" s="8">
        <f t="shared" si="754"/>
        <v>1</v>
      </c>
      <c r="AH1549" s="8">
        <f t="shared" si="755"/>
        <v>1</v>
      </c>
      <c r="AI1549" s="8">
        <f t="shared" si="756"/>
        <v>0</v>
      </c>
      <c r="AJ1549" s="8">
        <f t="shared" si="757"/>
        <v>0</v>
      </c>
      <c r="AL1549" s="8">
        <f>IF(COUNTIF($AS$25:AS1549,AS1549)=1,AL1548+1,AL1548)</f>
        <v>41</v>
      </c>
      <c r="AM1549" s="8">
        <f>IF(COUNTIF($AR$25:AR1549,AR1549)=1,AM1548+1,AM1548)</f>
        <v>105</v>
      </c>
      <c r="AO1549" s="50" t="s">
        <v>1942</v>
      </c>
      <c r="AP1549" s="10">
        <v>3119</v>
      </c>
      <c r="AQ1549" s="9" t="s">
        <v>176</v>
      </c>
      <c r="AR1549" s="9" t="s">
        <v>474</v>
      </c>
      <c r="AS1549" s="51" t="s">
        <v>290</v>
      </c>
      <c r="AT1549" s="9" t="s">
        <v>86</v>
      </c>
      <c r="AU1549" s="49">
        <v>42886</v>
      </c>
      <c r="AV1549" s="46">
        <v>3481.567</v>
      </c>
      <c r="AW1549" s="52">
        <v>8.01</v>
      </c>
      <c r="AX1549" s="52">
        <v>10.3</v>
      </c>
      <c r="AY1549" s="52">
        <v>51.7</v>
      </c>
      <c r="AZ1549" s="46">
        <v>180101.10800000001</v>
      </c>
      <c r="BA1549" s="49">
        <v>43159</v>
      </c>
      <c r="BB1549" s="46">
        <v>-87.242999999999995</v>
      </c>
      <c r="BC1549" s="52">
        <v>7.53</v>
      </c>
      <c r="BD1549" s="52">
        <v>9.5</v>
      </c>
      <c r="BE1549" s="52">
        <v>50</v>
      </c>
      <c r="BF1549" s="49">
        <v>42735</v>
      </c>
      <c r="BG1549" s="46">
        <v>170895.992</v>
      </c>
      <c r="BH1549" s="9" t="s">
        <v>6</v>
      </c>
      <c r="BI1549" s="9" t="s">
        <v>3</v>
      </c>
      <c r="BJ1549" s="9" t="s">
        <v>84</v>
      </c>
      <c r="BK1549" s="9" t="s">
        <v>85</v>
      </c>
      <c r="BL1549" s="9" t="s">
        <v>85</v>
      </c>
    </row>
    <row r="1550" spans="2:64" hidden="1">
      <c r="B1550" s="8">
        <f t="shared" si="728"/>
        <v>1526</v>
      </c>
      <c r="C1550" s="8" t="str">
        <f t="shared" si="729"/>
        <v/>
      </c>
      <c r="D1550" s="8" t="str">
        <f t="shared" si="730"/>
        <v/>
      </c>
      <c r="E1550" s="8" t="str">
        <f t="shared" si="731"/>
        <v/>
      </c>
      <c r="F1550" s="8" t="str">
        <f t="shared" si="732"/>
        <v/>
      </c>
      <c r="G1550" s="45" t="str">
        <f t="shared" si="733"/>
        <v/>
      </c>
      <c r="H1550" s="46" t="str">
        <f t="shared" si="734"/>
        <v/>
      </c>
      <c r="I1550" s="47" t="str">
        <f t="shared" si="735"/>
        <v/>
      </c>
      <c r="J1550" s="47" t="str">
        <f t="shared" si="736"/>
        <v/>
      </c>
      <c r="K1550" s="47" t="str">
        <f t="shared" si="737"/>
        <v/>
      </c>
      <c r="L1550" s="46" t="str">
        <f t="shared" si="738"/>
        <v/>
      </c>
      <c r="M1550" s="48" t="str">
        <f t="shared" si="739"/>
        <v/>
      </c>
      <c r="N1550" s="46" t="str">
        <f t="shared" si="740"/>
        <v/>
      </c>
      <c r="O1550" s="47" t="str">
        <f t="shared" si="741"/>
        <v/>
      </c>
      <c r="P1550" s="47" t="str">
        <f t="shared" si="742"/>
        <v/>
      </c>
      <c r="Q1550" s="47" t="str">
        <f t="shared" si="743"/>
        <v/>
      </c>
      <c r="R1550" s="49" t="str">
        <f t="shared" si="744"/>
        <v/>
      </c>
      <c r="S1550" s="46" t="str">
        <f t="shared" si="745"/>
        <v/>
      </c>
      <c r="T1550" s="10" t="str">
        <f t="shared" si="746"/>
        <v/>
      </c>
      <c r="U1550" s="17" t="str">
        <f t="shared" si="747"/>
        <v/>
      </c>
      <c r="V1550" s="9" t="str">
        <f t="shared" si="748"/>
        <v/>
      </c>
      <c r="W1550" s="8" t="str">
        <f t="shared" si="749"/>
        <v/>
      </c>
      <c r="X1550" s="9" t="str">
        <f t="shared" si="750"/>
        <v/>
      </c>
      <c r="Y1550" s="8" t="str">
        <f t="shared" si="751"/>
        <v/>
      </c>
      <c r="AE1550" s="8">
        <f t="shared" si="752"/>
        <v>0</v>
      </c>
      <c r="AF1550" s="8">
        <f t="shared" si="753"/>
        <v>1</v>
      </c>
      <c r="AG1550" s="8">
        <f t="shared" si="754"/>
        <v>1</v>
      </c>
      <c r="AH1550" s="8">
        <f t="shared" si="755"/>
        <v>1</v>
      </c>
      <c r="AI1550" s="8">
        <f t="shared" si="756"/>
        <v>0</v>
      </c>
      <c r="AJ1550" s="8">
        <f t="shared" si="757"/>
        <v>0</v>
      </c>
      <c r="AL1550" s="8">
        <f>IF(COUNTIF($AS$25:AS1550,AS1550)=1,AL1549+1,AL1549)</f>
        <v>41</v>
      </c>
      <c r="AM1550" s="8">
        <f>IF(COUNTIF($AR$25:AR1550,AR1550)=1,AM1549+1,AM1549)</f>
        <v>105</v>
      </c>
      <c r="AO1550" s="8" t="s">
        <v>1943</v>
      </c>
      <c r="AP1550" s="10">
        <v>3120</v>
      </c>
      <c r="AQ1550" s="9" t="s">
        <v>176</v>
      </c>
      <c r="AR1550" s="9" t="s">
        <v>474</v>
      </c>
      <c r="AS1550" s="51" t="s">
        <v>290</v>
      </c>
      <c r="AT1550" s="9" t="s">
        <v>86</v>
      </c>
      <c r="AU1550" s="49">
        <v>41365</v>
      </c>
      <c r="AV1550" s="46">
        <v>4578.1400000000003</v>
      </c>
      <c r="AW1550" s="52">
        <v>8.5399999999999991</v>
      </c>
      <c r="AX1550" s="52">
        <v>10</v>
      </c>
      <c r="AY1550" s="52">
        <v>51.76</v>
      </c>
      <c r="AZ1550" s="46">
        <v>116863.16800000001</v>
      </c>
      <c r="BA1550" s="49">
        <v>41635</v>
      </c>
      <c r="BB1550" s="46">
        <v>3801.5640000000003</v>
      </c>
      <c r="BC1550" s="52">
        <v>8.4</v>
      </c>
      <c r="BD1550" s="52">
        <v>0</v>
      </c>
      <c r="BE1550" s="52">
        <v>0</v>
      </c>
      <c r="BF1550" s="49">
        <v>41274</v>
      </c>
      <c r="BG1550" s="46">
        <v>111760.626</v>
      </c>
      <c r="BH1550" s="9" t="s">
        <v>110</v>
      </c>
      <c r="BI1550" s="9" t="s">
        <v>3</v>
      </c>
      <c r="BJ1550" s="9" t="s">
        <v>91</v>
      </c>
      <c r="BK1550" s="9" t="s">
        <v>92</v>
      </c>
      <c r="BL1550" s="9" t="s">
        <v>92</v>
      </c>
    </row>
    <row r="1551" spans="2:64" hidden="1">
      <c r="B1551" s="8">
        <f t="shared" si="728"/>
        <v>1527</v>
      </c>
      <c r="C1551" s="8" t="str">
        <f t="shared" si="729"/>
        <v/>
      </c>
      <c r="D1551" s="8" t="str">
        <f t="shared" si="730"/>
        <v/>
      </c>
      <c r="E1551" s="8" t="str">
        <f t="shared" si="731"/>
        <v/>
      </c>
      <c r="F1551" s="8" t="str">
        <f t="shared" si="732"/>
        <v/>
      </c>
      <c r="G1551" s="45" t="str">
        <f t="shared" si="733"/>
        <v/>
      </c>
      <c r="H1551" s="46" t="str">
        <f t="shared" si="734"/>
        <v/>
      </c>
      <c r="I1551" s="47" t="str">
        <f t="shared" si="735"/>
        <v/>
      </c>
      <c r="J1551" s="47" t="str">
        <f t="shared" si="736"/>
        <v/>
      </c>
      <c r="K1551" s="47" t="str">
        <f t="shared" si="737"/>
        <v/>
      </c>
      <c r="L1551" s="46" t="str">
        <f t="shared" si="738"/>
        <v/>
      </c>
      <c r="M1551" s="48" t="str">
        <f t="shared" si="739"/>
        <v/>
      </c>
      <c r="N1551" s="46" t="str">
        <f t="shared" si="740"/>
        <v/>
      </c>
      <c r="O1551" s="47" t="str">
        <f t="shared" si="741"/>
        <v/>
      </c>
      <c r="P1551" s="47" t="str">
        <f t="shared" si="742"/>
        <v/>
      </c>
      <c r="Q1551" s="47" t="str">
        <f t="shared" si="743"/>
        <v/>
      </c>
      <c r="R1551" s="49" t="str">
        <f t="shared" si="744"/>
        <v/>
      </c>
      <c r="S1551" s="46" t="str">
        <f t="shared" si="745"/>
        <v/>
      </c>
      <c r="T1551" s="10" t="str">
        <f t="shared" si="746"/>
        <v/>
      </c>
      <c r="U1551" s="17" t="str">
        <f t="shared" si="747"/>
        <v/>
      </c>
      <c r="V1551" s="9" t="str">
        <f t="shared" si="748"/>
        <v/>
      </c>
      <c r="W1551" s="8" t="str">
        <f t="shared" si="749"/>
        <v/>
      </c>
      <c r="X1551" s="9" t="str">
        <f t="shared" si="750"/>
        <v/>
      </c>
      <c r="Y1551" s="8" t="str">
        <f t="shared" si="751"/>
        <v/>
      </c>
      <c r="AE1551" s="8">
        <f t="shared" si="752"/>
        <v>0</v>
      </c>
      <c r="AF1551" s="8">
        <f t="shared" si="753"/>
        <v>1</v>
      </c>
      <c r="AG1551" s="8">
        <f t="shared" si="754"/>
        <v>1</v>
      </c>
      <c r="AH1551" s="8">
        <f t="shared" si="755"/>
        <v>1</v>
      </c>
      <c r="AI1551" s="8">
        <f t="shared" si="756"/>
        <v>0</v>
      </c>
      <c r="AJ1551" s="8">
        <f t="shared" si="757"/>
        <v>1</v>
      </c>
      <c r="AL1551" s="8">
        <f>IF(COUNTIF($AS$25:AS1551,AS1551)=1,AL1550+1,AL1550)</f>
        <v>41</v>
      </c>
      <c r="AM1551" s="8">
        <f>IF(COUNTIF($AR$25:AR1551,AR1551)=1,AM1550+1,AM1550)</f>
        <v>105</v>
      </c>
      <c r="AO1551" s="8" t="s">
        <v>1944</v>
      </c>
      <c r="AP1551" s="10">
        <v>3192</v>
      </c>
      <c r="AQ1551" s="9" t="s">
        <v>176</v>
      </c>
      <c r="AR1551" s="9" t="s">
        <v>618</v>
      </c>
      <c r="AS1551" s="51"/>
      <c r="AT1551" s="9" t="s">
        <v>75</v>
      </c>
      <c r="AU1551" s="49">
        <v>43010</v>
      </c>
      <c r="AV1551" s="46">
        <v>10042.99</v>
      </c>
      <c r="AW1551" s="52">
        <v>7.25</v>
      </c>
      <c r="AX1551" s="52">
        <v>9.5</v>
      </c>
      <c r="AY1551" s="52">
        <v>49</v>
      </c>
      <c r="AZ1551" s="46">
        <v>307312.31699999998</v>
      </c>
      <c r="BA1551" s="49">
        <v>43279</v>
      </c>
      <c r="BB1551" s="46">
        <v>4453.6450000000004</v>
      </c>
      <c r="BC1551" s="52">
        <v>7.18</v>
      </c>
      <c r="BD1551" s="52">
        <v>9.35</v>
      </c>
      <c r="BE1551" s="52">
        <v>49</v>
      </c>
      <c r="BF1551" s="49">
        <v>42735</v>
      </c>
      <c r="BG1551" s="46">
        <v>292868.63</v>
      </c>
      <c r="BH1551" s="9" t="s">
        <v>6</v>
      </c>
      <c r="BI1551" s="9" t="s">
        <v>3</v>
      </c>
      <c r="BJ1551" s="9" t="s">
        <v>84</v>
      </c>
      <c r="BK1551" s="9" t="s">
        <v>85</v>
      </c>
      <c r="BL1551" s="9" t="s">
        <v>85</v>
      </c>
    </row>
    <row r="1552" spans="2:64" hidden="1">
      <c r="B1552" s="8">
        <f t="shared" si="728"/>
        <v>1528</v>
      </c>
      <c r="C1552" s="8" t="str">
        <f t="shared" si="729"/>
        <v/>
      </c>
      <c r="D1552" s="8" t="str">
        <f t="shared" si="730"/>
        <v/>
      </c>
      <c r="E1552" s="8" t="str">
        <f t="shared" si="731"/>
        <v/>
      </c>
      <c r="F1552" s="8" t="str">
        <f t="shared" si="732"/>
        <v/>
      </c>
      <c r="G1552" s="45" t="str">
        <f t="shared" si="733"/>
        <v/>
      </c>
      <c r="H1552" s="46" t="str">
        <f t="shared" si="734"/>
        <v/>
      </c>
      <c r="I1552" s="47" t="str">
        <f t="shared" si="735"/>
        <v/>
      </c>
      <c r="J1552" s="47" t="str">
        <f t="shared" si="736"/>
        <v/>
      </c>
      <c r="K1552" s="47" t="str">
        <f t="shared" si="737"/>
        <v/>
      </c>
      <c r="L1552" s="46" t="str">
        <f t="shared" si="738"/>
        <v/>
      </c>
      <c r="M1552" s="48" t="str">
        <f t="shared" si="739"/>
        <v/>
      </c>
      <c r="N1552" s="46" t="str">
        <f t="shared" si="740"/>
        <v/>
      </c>
      <c r="O1552" s="47" t="str">
        <f t="shared" si="741"/>
        <v/>
      </c>
      <c r="P1552" s="47" t="str">
        <f t="shared" si="742"/>
        <v/>
      </c>
      <c r="Q1552" s="47" t="str">
        <f t="shared" si="743"/>
        <v/>
      </c>
      <c r="R1552" s="49" t="str">
        <f t="shared" si="744"/>
        <v/>
      </c>
      <c r="S1552" s="46" t="str">
        <f t="shared" si="745"/>
        <v/>
      </c>
      <c r="T1552" s="10" t="str">
        <f t="shared" si="746"/>
        <v/>
      </c>
      <c r="U1552" s="17" t="str">
        <f t="shared" si="747"/>
        <v/>
      </c>
      <c r="V1552" s="9" t="str">
        <f t="shared" si="748"/>
        <v/>
      </c>
      <c r="W1552" s="8" t="str">
        <f t="shared" si="749"/>
        <v/>
      </c>
      <c r="X1552" s="9" t="str">
        <f t="shared" si="750"/>
        <v/>
      </c>
      <c r="Y1552" s="8" t="str">
        <f t="shared" si="751"/>
        <v/>
      </c>
      <c r="AE1552" s="8">
        <f t="shared" si="752"/>
        <v>0</v>
      </c>
      <c r="AF1552" s="8">
        <f t="shared" si="753"/>
        <v>1</v>
      </c>
      <c r="AG1552" s="8">
        <f t="shared" si="754"/>
        <v>1</v>
      </c>
      <c r="AH1552" s="8">
        <f t="shared" si="755"/>
        <v>1</v>
      </c>
      <c r="AI1552" s="8">
        <f t="shared" si="756"/>
        <v>0</v>
      </c>
      <c r="AJ1552" s="8">
        <f t="shared" si="757"/>
        <v>1</v>
      </c>
      <c r="AL1552" s="8">
        <f>IF(COUNTIF($AS$25:AS1552,AS1552)=1,AL1551+1,AL1551)</f>
        <v>41</v>
      </c>
      <c r="AM1552" s="8">
        <f>IF(COUNTIF($AR$25:AR1552,AR1552)=1,AM1551+1,AM1551)</f>
        <v>105</v>
      </c>
      <c r="AO1552" s="50" t="s">
        <v>1945</v>
      </c>
      <c r="AP1552" s="10">
        <v>3388</v>
      </c>
      <c r="AQ1552" s="9" t="s">
        <v>176</v>
      </c>
      <c r="AR1552" s="9" t="s">
        <v>216</v>
      </c>
      <c r="AS1552" s="51" t="s">
        <v>186</v>
      </c>
      <c r="AT1552" s="9" t="s">
        <v>75</v>
      </c>
      <c r="AU1552" s="49">
        <v>43388</v>
      </c>
      <c r="AV1552" s="46">
        <v>44781</v>
      </c>
      <c r="AW1552" s="52">
        <v>7.45</v>
      </c>
      <c r="AX1552" s="52">
        <v>10</v>
      </c>
      <c r="AY1552" s="52">
        <v>55</v>
      </c>
      <c r="AZ1552" s="46">
        <v>952466</v>
      </c>
      <c r="BA1552" s="49">
        <v>43880</v>
      </c>
      <c r="BB1552" s="46">
        <v>17420</v>
      </c>
      <c r="BC1552" s="52">
        <v>6.3</v>
      </c>
      <c r="BD1552" s="52">
        <v>8.25</v>
      </c>
      <c r="BE1552" s="52">
        <v>50</v>
      </c>
      <c r="BF1552" s="49">
        <v>43281</v>
      </c>
      <c r="BG1552" s="46">
        <v>939452</v>
      </c>
      <c r="BH1552" s="9" t="s">
        <v>6</v>
      </c>
      <c r="BI1552" s="9" t="s">
        <v>3</v>
      </c>
      <c r="BJ1552" s="9" t="s">
        <v>84</v>
      </c>
      <c r="BK1552" s="9" t="s">
        <v>85</v>
      </c>
      <c r="BL1552" s="9" t="s">
        <v>85</v>
      </c>
    </row>
    <row r="1553" spans="2:64" hidden="1">
      <c r="B1553" s="8">
        <f t="shared" si="728"/>
        <v>1529</v>
      </c>
      <c r="C1553" s="8" t="str">
        <f t="shared" si="729"/>
        <v/>
      </c>
      <c r="D1553" s="8" t="str">
        <f t="shared" si="730"/>
        <v/>
      </c>
      <c r="E1553" s="8" t="str">
        <f t="shared" si="731"/>
        <v/>
      </c>
      <c r="F1553" s="8" t="str">
        <f t="shared" si="732"/>
        <v/>
      </c>
      <c r="G1553" s="45" t="str">
        <f t="shared" si="733"/>
        <v/>
      </c>
      <c r="H1553" s="46" t="str">
        <f t="shared" si="734"/>
        <v/>
      </c>
      <c r="I1553" s="47" t="str">
        <f t="shared" si="735"/>
        <v/>
      </c>
      <c r="J1553" s="47" t="str">
        <f t="shared" si="736"/>
        <v/>
      </c>
      <c r="K1553" s="47" t="str">
        <f t="shared" si="737"/>
        <v/>
      </c>
      <c r="L1553" s="46" t="str">
        <f t="shared" si="738"/>
        <v/>
      </c>
      <c r="M1553" s="48" t="str">
        <f t="shared" si="739"/>
        <v/>
      </c>
      <c r="N1553" s="46" t="str">
        <f t="shared" si="740"/>
        <v/>
      </c>
      <c r="O1553" s="47" t="str">
        <f t="shared" si="741"/>
        <v/>
      </c>
      <c r="P1553" s="47" t="str">
        <f t="shared" si="742"/>
        <v/>
      </c>
      <c r="Q1553" s="47" t="str">
        <f t="shared" si="743"/>
        <v/>
      </c>
      <c r="R1553" s="49" t="str">
        <f t="shared" si="744"/>
        <v/>
      </c>
      <c r="S1553" s="46" t="str">
        <f t="shared" si="745"/>
        <v/>
      </c>
      <c r="T1553" s="10" t="str">
        <f t="shared" si="746"/>
        <v/>
      </c>
      <c r="U1553" s="17" t="str">
        <f t="shared" si="747"/>
        <v/>
      </c>
      <c r="V1553" s="9" t="str">
        <f t="shared" si="748"/>
        <v/>
      </c>
      <c r="W1553" s="8" t="str">
        <f t="shared" si="749"/>
        <v/>
      </c>
      <c r="X1553" s="9" t="str">
        <f t="shared" si="750"/>
        <v/>
      </c>
      <c r="Y1553" s="8" t="str">
        <f t="shared" si="751"/>
        <v/>
      </c>
      <c r="AE1553" s="8">
        <f t="shared" si="752"/>
        <v>0</v>
      </c>
      <c r="AF1553" s="8">
        <f t="shared" si="753"/>
        <v>1</v>
      </c>
      <c r="AG1553" s="8">
        <f t="shared" si="754"/>
        <v>1</v>
      </c>
      <c r="AH1553" s="8">
        <f t="shared" si="755"/>
        <v>1</v>
      </c>
      <c r="AI1553" s="8">
        <f t="shared" si="756"/>
        <v>0</v>
      </c>
      <c r="AJ1553" s="8">
        <f t="shared" si="757"/>
        <v>1</v>
      </c>
      <c r="AL1553" s="8">
        <f>IF(COUNTIF($AS$25:AS1553,AS1553)=1,AL1552+1,AL1552)</f>
        <v>41</v>
      </c>
      <c r="AM1553" s="8">
        <f>IF(COUNTIF($AR$25:AR1553,AR1553)=1,AM1552+1,AM1552)</f>
        <v>105</v>
      </c>
      <c r="AO1553" s="50" t="s">
        <v>1946</v>
      </c>
      <c r="AP1553" s="10">
        <v>3435</v>
      </c>
      <c r="AQ1553" s="9" t="s">
        <v>176</v>
      </c>
      <c r="AR1553" s="9" t="s">
        <v>618</v>
      </c>
      <c r="AS1553" s="51"/>
      <c r="AT1553" s="9" t="s">
        <v>75</v>
      </c>
      <c r="AU1553" s="49">
        <v>43546</v>
      </c>
      <c r="AV1553" s="46">
        <v>15747.723</v>
      </c>
      <c r="AW1553" s="52">
        <v>7.66</v>
      </c>
      <c r="AX1553" s="52">
        <v>10.3</v>
      </c>
      <c r="AY1553" s="52">
        <v>50</v>
      </c>
      <c r="AZ1553" s="46">
        <v>341280.47200000001</v>
      </c>
      <c r="BA1553" s="49">
        <v>43578</v>
      </c>
      <c r="BB1553" s="46">
        <v>0</v>
      </c>
      <c r="BC1553" s="52">
        <v>0</v>
      </c>
      <c r="BD1553" s="52">
        <v>0</v>
      </c>
      <c r="BE1553" s="52">
        <v>0</v>
      </c>
      <c r="BF1553" s="49"/>
      <c r="BG1553" s="46">
        <v>0</v>
      </c>
      <c r="BH1553" s="9"/>
      <c r="BI1553" s="9" t="s">
        <v>3</v>
      </c>
      <c r="BJ1553" s="9"/>
      <c r="BK1553" s="9" t="s">
        <v>85</v>
      </c>
      <c r="BL1553" s="9" t="s">
        <v>85</v>
      </c>
    </row>
    <row r="1554" spans="2:64" hidden="1">
      <c r="B1554" s="8">
        <f t="shared" si="728"/>
        <v>1530</v>
      </c>
      <c r="C1554" s="8" t="str">
        <f t="shared" si="729"/>
        <v/>
      </c>
      <c r="D1554" s="8" t="str">
        <f t="shared" si="730"/>
        <v/>
      </c>
      <c r="E1554" s="8" t="str">
        <f t="shared" si="731"/>
        <v/>
      </c>
      <c r="F1554" s="8" t="str">
        <f t="shared" si="732"/>
        <v/>
      </c>
      <c r="G1554" s="45" t="str">
        <f t="shared" si="733"/>
        <v/>
      </c>
      <c r="H1554" s="46" t="str">
        <f t="shared" si="734"/>
        <v/>
      </c>
      <c r="I1554" s="47" t="str">
        <f t="shared" si="735"/>
        <v/>
      </c>
      <c r="J1554" s="47" t="str">
        <f t="shared" si="736"/>
        <v/>
      </c>
      <c r="K1554" s="47" t="str">
        <f t="shared" si="737"/>
        <v/>
      </c>
      <c r="L1554" s="46" t="str">
        <f t="shared" si="738"/>
        <v/>
      </c>
      <c r="M1554" s="48" t="str">
        <f t="shared" si="739"/>
        <v/>
      </c>
      <c r="N1554" s="46" t="str">
        <f t="shared" si="740"/>
        <v/>
      </c>
      <c r="O1554" s="47" t="str">
        <f t="shared" si="741"/>
        <v/>
      </c>
      <c r="P1554" s="47" t="str">
        <f t="shared" si="742"/>
        <v/>
      </c>
      <c r="Q1554" s="47" t="str">
        <f t="shared" si="743"/>
        <v/>
      </c>
      <c r="R1554" s="49" t="str">
        <f t="shared" si="744"/>
        <v/>
      </c>
      <c r="S1554" s="46" t="str">
        <f t="shared" si="745"/>
        <v/>
      </c>
      <c r="T1554" s="10" t="str">
        <f t="shared" si="746"/>
        <v/>
      </c>
      <c r="U1554" s="17" t="str">
        <f t="shared" si="747"/>
        <v/>
      </c>
      <c r="V1554" s="9" t="str">
        <f t="shared" si="748"/>
        <v/>
      </c>
      <c r="W1554" s="8" t="str">
        <f t="shared" si="749"/>
        <v/>
      </c>
      <c r="X1554" s="9" t="str">
        <f t="shared" si="750"/>
        <v/>
      </c>
      <c r="Y1554" s="8" t="str">
        <f t="shared" si="751"/>
        <v/>
      </c>
      <c r="AE1554" s="8">
        <f t="shared" si="752"/>
        <v>0</v>
      </c>
      <c r="AF1554" s="8">
        <f t="shared" si="753"/>
        <v>1</v>
      </c>
      <c r="AG1554" s="8">
        <f t="shared" si="754"/>
        <v>1</v>
      </c>
      <c r="AH1554" s="8">
        <f t="shared" si="755"/>
        <v>1</v>
      </c>
      <c r="AI1554" s="8">
        <f t="shared" si="756"/>
        <v>0</v>
      </c>
      <c r="AJ1554" s="8">
        <f t="shared" si="757"/>
        <v>0</v>
      </c>
      <c r="AL1554" s="8">
        <f>IF(COUNTIF($AS$25:AS1554,AS1554)=1,AL1553+1,AL1553)</f>
        <v>41</v>
      </c>
      <c r="AM1554" s="8">
        <f>IF(COUNTIF($AR$25:AR1554,AR1554)=1,AM1553+1,AM1553)</f>
        <v>105</v>
      </c>
      <c r="AO1554" s="50" t="s">
        <v>1947</v>
      </c>
      <c r="AP1554" s="10">
        <v>3491</v>
      </c>
      <c r="AQ1554" s="9" t="s">
        <v>176</v>
      </c>
      <c r="AR1554" s="9" t="s">
        <v>474</v>
      </c>
      <c r="AS1554" s="51" t="s">
        <v>290</v>
      </c>
      <c r="AT1554" s="9" t="s">
        <v>86</v>
      </c>
      <c r="AU1554" s="49">
        <v>43644</v>
      </c>
      <c r="AV1554" s="46">
        <v>7071.0950000000003</v>
      </c>
      <c r="AW1554" s="52">
        <v>8</v>
      </c>
      <c r="AX1554" s="52">
        <v>10.5</v>
      </c>
      <c r="AY1554" s="52">
        <v>52.91</v>
      </c>
      <c r="AZ1554" s="46">
        <v>231314.88500000001</v>
      </c>
      <c r="BA1554" s="49">
        <v>43916</v>
      </c>
      <c r="BB1554" s="46">
        <v>3605.4120000000003</v>
      </c>
      <c r="BC1554" s="52">
        <v>7.34</v>
      </c>
      <c r="BD1554" s="52">
        <v>9.48</v>
      </c>
      <c r="BE1554" s="52">
        <v>50</v>
      </c>
      <c r="BF1554" s="49">
        <v>43465</v>
      </c>
      <c r="BG1554" s="46">
        <v>227278.98500000002</v>
      </c>
      <c r="BH1554" s="9" t="s">
        <v>110</v>
      </c>
      <c r="BI1554" s="9" t="s">
        <v>3</v>
      </c>
      <c r="BJ1554" s="9" t="s">
        <v>84</v>
      </c>
      <c r="BK1554" s="9" t="s">
        <v>85</v>
      </c>
      <c r="BL1554" s="9" t="s">
        <v>85</v>
      </c>
    </row>
    <row r="1555" spans="2:64" hidden="1">
      <c r="B1555" s="8">
        <f t="shared" si="728"/>
        <v>1531</v>
      </c>
      <c r="C1555" s="8" t="str">
        <f t="shared" si="729"/>
        <v/>
      </c>
      <c r="D1555" s="8" t="str">
        <f t="shared" si="730"/>
        <v/>
      </c>
      <c r="E1555" s="8" t="str">
        <f t="shared" si="731"/>
        <v/>
      </c>
      <c r="F1555" s="8" t="str">
        <f t="shared" si="732"/>
        <v/>
      </c>
      <c r="G1555" s="45" t="str">
        <f t="shared" si="733"/>
        <v/>
      </c>
      <c r="H1555" s="46" t="str">
        <f t="shared" si="734"/>
        <v/>
      </c>
      <c r="I1555" s="47" t="str">
        <f t="shared" si="735"/>
        <v/>
      </c>
      <c r="J1555" s="47" t="str">
        <f t="shared" si="736"/>
        <v/>
      </c>
      <c r="K1555" s="47" t="str">
        <f t="shared" si="737"/>
        <v/>
      </c>
      <c r="L1555" s="46" t="str">
        <f t="shared" si="738"/>
        <v/>
      </c>
      <c r="M1555" s="48" t="str">
        <f t="shared" si="739"/>
        <v/>
      </c>
      <c r="N1555" s="46" t="str">
        <f t="shared" si="740"/>
        <v/>
      </c>
      <c r="O1555" s="47" t="str">
        <f t="shared" si="741"/>
        <v/>
      </c>
      <c r="P1555" s="47" t="str">
        <f t="shared" si="742"/>
        <v/>
      </c>
      <c r="Q1555" s="47" t="str">
        <f t="shared" si="743"/>
        <v/>
      </c>
      <c r="R1555" s="49" t="str">
        <f t="shared" si="744"/>
        <v/>
      </c>
      <c r="S1555" s="46" t="str">
        <f t="shared" si="745"/>
        <v/>
      </c>
      <c r="T1555" s="10" t="str">
        <f t="shared" si="746"/>
        <v/>
      </c>
      <c r="U1555" s="17" t="str">
        <f t="shared" si="747"/>
        <v/>
      </c>
      <c r="V1555" s="9" t="str">
        <f t="shared" si="748"/>
        <v/>
      </c>
      <c r="W1555" s="8" t="str">
        <f t="shared" si="749"/>
        <v/>
      </c>
      <c r="X1555" s="9" t="str">
        <f t="shared" si="750"/>
        <v/>
      </c>
      <c r="Y1555" s="8" t="str">
        <f t="shared" si="751"/>
        <v/>
      </c>
      <c r="AE1555" s="8">
        <f t="shared" si="752"/>
        <v>0</v>
      </c>
      <c r="AF1555" s="8">
        <f t="shared" si="753"/>
        <v>0</v>
      </c>
      <c r="AG1555" s="8">
        <f t="shared" si="754"/>
        <v>1</v>
      </c>
      <c r="AH1555" s="8">
        <f t="shared" si="755"/>
        <v>1</v>
      </c>
      <c r="AI1555" s="8">
        <f t="shared" si="756"/>
        <v>0</v>
      </c>
      <c r="AJ1555" s="8">
        <f t="shared" si="757"/>
        <v>1</v>
      </c>
      <c r="AL1555" s="8">
        <f>IF(COUNTIF($AS$25:AS1555,AS1555)=1,AL1554+1,AL1554)</f>
        <v>41</v>
      </c>
      <c r="AM1555" s="8">
        <f>IF(COUNTIF($AR$25:AR1555,AR1555)=1,AM1554+1,AM1554)</f>
        <v>105</v>
      </c>
      <c r="AO1555" s="50" t="s">
        <v>1948</v>
      </c>
      <c r="AP1555" s="10">
        <v>3755</v>
      </c>
      <c r="AQ1555" s="9" t="s">
        <v>176</v>
      </c>
      <c r="AR1555" s="9" t="s">
        <v>618</v>
      </c>
      <c r="AS1555" s="51"/>
      <c r="AT1555" s="9" t="s">
        <v>75</v>
      </c>
      <c r="AU1555" s="49">
        <v>44215</v>
      </c>
      <c r="AV1555" s="46">
        <v>19624.998</v>
      </c>
      <c r="AW1555" s="52">
        <v>6.76</v>
      </c>
      <c r="AX1555" s="52">
        <v>9.35</v>
      </c>
      <c r="AY1555" s="52">
        <v>49</v>
      </c>
      <c r="AZ1555" s="46">
        <v>418480.11300000001</v>
      </c>
      <c r="BA1555" s="49">
        <v>44497</v>
      </c>
      <c r="BB1555" s="46">
        <v>15423.687</v>
      </c>
      <c r="BC1555" s="52">
        <v>6.57</v>
      </c>
      <c r="BD1555" s="52">
        <v>9.35</v>
      </c>
      <c r="BE1555" s="52">
        <v>49</v>
      </c>
      <c r="BF1555" s="49">
        <v>43830</v>
      </c>
      <c r="BG1555" s="46">
        <v>409303.61900000001</v>
      </c>
      <c r="BH1555" s="9" t="s">
        <v>6</v>
      </c>
      <c r="BI1555" s="9" t="s">
        <v>3</v>
      </c>
      <c r="BJ1555" s="9" t="s">
        <v>84</v>
      </c>
      <c r="BK1555" s="9" t="s">
        <v>85</v>
      </c>
      <c r="BL1555" s="9" t="s">
        <v>85</v>
      </c>
    </row>
    <row r="1556" spans="2:64" hidden="1">
      <c r="B1556" s="8">
        <f t="shared" si="728"/>
        <v>1532</v>
      </c>
      <c r="C1556" s="8" t="str">
        <f t="shared" si="729"/>
        <v/>
      </c>
      <c r="D1556" s="8" t="str">
        <f t="shared" si="730"/>
        <v/>
      </c>
      <c r="E1556" s="8" t="str">
        <f t="shared" si="731"/>
        <v/>
      </c>
      <c r="F1556" s="8" t="str">
        <f t="shared" si="732"/>
        <v/>
      </c>
      <c r="G1556" s="45" t="str">
        <f t="shared" si="733"/>
        <v/>
      </c>
      <c r="H1556" s="46" t="str">
        <f t="shared" si="734"/>
        <v/>
      </c>
      <c r="I1556" s="47" t="str">
        <f t="shared" si="735"/>
        <v/>
      </c>
      <c r="J1556" s="47" t="str">
        <f t="shared" si="736"/>
        <v/>
      </c>
      <c r="K1556" s="47" t="str">
        <f t="shared" si="737"/>
        <v/>
      </c>
      <c r="L1556" s="46" t="str">
        <f t="shared" si="738"/>
        <v/>
      </c>
      <c r="M1556" s="48" t="str">
        <f t="shared" si="739"/>
        <v/>
      </c>
      <c r="N1556" s="46" t="str">
        <f t="shared" si="740"/>
        <v/>
      </c>
      <c r="O1556" s="47" t="str">
        <f t="shared" si="741"/>
        <v/>
      </c>
      <c r="P1556" s="47" t="str">
        <f t="shared" si="742"/>
        <v/>
      </c>
      <c r="Q1556" s="47" t="str">
        <f t="shared" si="743"/>
        <v/>
      </c>
      <c r="R1556" s="49" t="str">
        <f t="shared" si="744"/>
        <v/>
      </c>
      <c r="S1556" s="46" t="str">
        <f t="shared" si="745"/>
        <v/>
      </c>
      <c r="T1556" s="10" t="str">
        <f t="shared" si="746"/>
        <v/>
      </c>
      <c r="U1556" s="17" t="str">
        <f t="shared" si="747"/>
        <v/>
      </c>
      <c r="V1556" s="9" t="str">
        <f t="shared" si="748"/>
        <v/>
      </c>
      <c r="W1556" s="8" t="str">
        <f t="shared" si="749"/>
        <v/>
      </c>
      <c r="X1556" s="9" t="str">
        <f t="shared" si="750"/>
        <v/>
      </c>
      <c r="Y1556" s="8" t="str">
        <f t="shared" si="751"/>
        <v/>
      </c>
      <c r="AE1556" s="8">
        <f t="shared" si="752"/>
        <v>0</v>
      </c>
      <c r="AF1556" s="8">
        <f t="shared" si="753"/>
        <v>1</v>
      </c>
      <c r="AG1556" s="8">
        <f t="shared" si="754"/>
        <v>1</v>
      </c>
      <c r="AH1556" s="8">
        <f t="shared" si="755"/>
        <v>1</v>
      </c>
      <c r="AI1556" s="8">
        <f t="shared" si="756"/>
        <v>0</v>
      </c>
      <c r="AJ1556" s="8">
        <f t="shared" si="757"/>
        <v>0</v>
      </c>
      <c r="AL1556" s="8">
        <f>IF(COUNTIF($AS$25:AS1556,AS1556)=1,AL1555+1,AL1555)</f>
        <v>41</v>
      </c>
      <c r="AM1556" s="8">
        <f>IF(COUNTIF($AR$25:AR1556,AR1556)=1,AM1555+1,AM1555)</f>
        <v>106</v>
      </c>
      <c r="AO1556" s="50" t="s">
        <v>1949</v>
      </c>
      <c r="AP1556" s="10">
        <v>-987</v>
      </c>
      <c r="AQ1556" s="9" t="s">
        <v>180</v>
      </c>
      <c r="AR1556" s="9" t="s">
        <v>552</v>
      </c>
      <c r="AS1556" s="51" t="s">
        <v>88</v>
      </c>
      <c r="AT1556" s="9" t="s">
        <v>86</v>
      </c>
      <c r="AU1556" s="49">
        <v>38863</v>
      </c>
      <c r="AV1556" s="46">
        <v>18900</v>
      </c>
      <c r="AW1556" s="52">
        <v>8.23</v>
      </c>
      <c r="AX1556" s="52">
        <v>11.9</v>
      </c>
      <c r="AY1556" s="52">
        <v>44.18</v>
      </c>
      <c r="AZ1556" s="46">
        <v>346000</v>
      </c>
      <c r="BA1556" s="49">
        <v>39091</v>
      </c>
      <c r="BB1556" s="46">
        <v>12600</v>
      </c>
      <c r="BC1556" s="52">
        <v>7.75</v>
      </c>
      <c r="BD1556" s="52">
        <v>11</v>
      </c>
      <c r="BE1556" s="52">
        <v>42.94</v>
      </c>
      <c r="BF1556" s="49"/>
      <c r="BG1556" s="46">
        <v>0</v>
      </c>
      <c r="BH1556" s="9"/>
      <c r="BI1556" s="9" t="s">
        <v>3</v>
      </c>
      <c r="BJ1556" s="9" t="s">
        <v>91</v>
      </c>
      <c r="BK1556" s="9" t="s">
        <v>85</v>
      </c>
      <c r="BL1556" s="9" t="s">
        <v>85</v>
      </c>
    </row>
    <row r="1557" spans="2:64" hidden="1">
      <c r="B1557" s="8">
        <f t="shared" si="728"/>
        <v>1533</v>
      </c>
      <c r="C1557" s="8" t="str">
        <f t="shared" si="729"/>
        <v/>
      </c>
      <c r="D1557" s="8" t="str">
        <f t="shared" si="730"/>
        <v/>
      </c>
      <c r="E1557" s="8" t="str">
        <f t="shared" si="731"/>
        <v/>
      </c>
      <c r="F1557" s="8" t="str">
        <f t="shared" si="732"/>
        <v/>
      </c>
      <c r="G1557" s="45" t="str">
        <f t="shared" si="733"/>
        <v/>
      </c>
      <c r="H1557" s="46" t="str">
        <f t="shared" si="734"/>
        <v/>
      </c>
      <c r="I1557" s="47" t="str">
        <f t="shared" si="735"/>
        <v/>
      </c>
      <c r="J1557" s="47" t="str">
        <f t="shared" si="736"/>
        <v/>
      </c>
      <c r="K1557" s="47" t="str">
        <f t="shared" si="737"/>
        <v/>
      </c>
      <c r="L1557" s="46" t="str">
        <f t="shared" si="738"/>
        <v/>
      </c>
      <c r="M1557" s="48" t="str">
        <f t="shared" si="739"/>
        <v/>
      </c>
      <c r="N1557" s="46" t="str">
        <f t="shared" si="740"/>
        <v/>
      </c>
      <c r="O1557" s="47" t="str">
        <f t="shared" si="741"/>
        <v/>
      </c>
      <c r="P1557" s="47" t="str">
        <f t="shared" si="742"/>
        <v/>
      </c>
      <c r="Q1557" s="47" t="str">
        <f t="shared" si="743"/>
        <v/>
      </c>
      <c r="R1557" s="49" t="str">
        <f t="shared" si="744"/>
        <v/>
      </c>
      <c r="S1557" s="46" t="str">
        <f t="shared" si="745"/>
        <v/>
      </c>
      <c r="T1557" s="10" t="str">
        <f t="shared" si="746"/>
        <v/>
      </c>
      <c r="U1557" s="17" t="str">
        <f t="shared" si="747"/>
        <v/>
      </c>
      <c r="V1557" s="9" t="str">
        <f t="shared" si="748"/>
        <v/>
      </c>
      <c r="W1557" s="8" t="str">
        <f t="shared" si="749"/>
        <v/>
      </c>
      <c r="X1557" s="9" t="str">
        <f t="shared" si="750"/>
        <v/>
      </c>
      <c r="Y1557" s="8" t="str">
        <f t="shared" si="751"/>
        <v/>
      </c>
      <c r="AE1557" s="8">
        <f t="shared" si="752"/>
        <v>0</v>
      </c>
      <c r="AF1557" s="8">
        <f t="shared" si="753"/>
        <v>1</v>
      </c>
      <c r="AG1557" s="8">
        <f t="shared" si="754"/>
        <v>1</v>
      </c>
      <c r="AH1557" s="8">
        <f t="shared" si="755"/>
        <v>1</v>
      </c>
      <c r="AI1557" s="8">
        <f t="shared" si="756"/>
        <v>0</v>
      </c>
      <c r="AJ1557" s="8">
        <f t="shared" si="757"/>
        <v>1</v>
      </c>
      <c r="AL1557" s="8">
        <f>IF(COUNTIF($AS$25:AS1557,AS1557)=1,AL1556+1,AL1556)</f>
        <v>41</v>
      </c>
      <c r="AM1557" s="8">
        <f>IF(COUNTIF($AR$25:AR1557,AR1557)=1,AM1556+1,AM1556)</f>
        <v>107</v>
      </c>
      <c r="AO1557" s="50" t="s">
        <v>1950</v>
      </c>
      <c r="AP1557" s="10">
        <v>-931</v>
      </c>
      <c r="AQ1557" s="9" t="s">
        <v>180</v>
      </c>
      <c r="AR1557" s="9" t="s">
        <v>614</v>
      </c>
      <c r="AS1557" s="51"/>
      <c r="AT1557" s="9" t="s">
        <v>75</v>
      </c>
      <c r="AU1557" s="49">
        <v>38720</v>
      </c>
      <c r="AV1557" s="46">
        <v>6200</v>
      </c>
      <c r="AW1557" s="52">
        <v>8.1</v>
      </c>
      <c r="AX1557" s="52">
        <v>11.5</v>
      </c>
      <c r="AY1557" s="52">
        <v>47.12</v>
      </c>
      <c r="AZ1557" s="46">
        <v>109900</v>
      </c>
      <c r="BA1557" s="49">
        <v>38895</v>
      </c>
      <c r="BB1557" s="46">
        <v>3800</v>
      </c>
      <c r="BC1557" s="52">
        <v>7.75</v>
      </c>
      <c r="BD1557" s="52">
        <v>10.75</v>
      </c>
      <c r="BE1557" s="52">
        <v>47.12</v>
      </c>
      <c r="BF1557" s="49">
        <v>39082</v>
      </c>
      <c r="BG1557" s="46">
        <v>0</v>
      </c>
      <c r="BH1557" s="9"/>
      <c r="BI1557" s="9" t="s">
        <v>83</v>
      </c>
      <c r="BJ1557" s="9" t="s">
        <v>91</v>
      </c>
      <c r="BK1557" s="9" t="s">
        <v>85</v>
      </c>
      <c r="BL1557" s="9" t="s">
        <v>85</v>
      </c>
    </row>
    <row r="1558" spans="2:64" hidden="1">
      <c r="B1558" s="8">
        <f t="shared" si="728"/>
        <v>1534</v>
      </c>
      <c r="C1558" s="8" t="str">
        <f t="shared" si="729"/>
        <v/>
      </c>
      <c r="D1558" s="8" t="str">
        <f t="shared" si="730"/>
        <v/>
      </c>
      <c r="E1558" s="8" t="str">
        <f t="shared" si="731"/>
        <v/>
      </c>
      <c r="F1558" s="8" t="str">
        <f t="shared" si="732"/>
        <v/>
      </c>
      <c r="G1558" s="45" t="str">
        <f t="shared" si="733"/>
        <v/>
      </c>
      <c r="H1558" s="46" t="str">
        <f t="shared" si="734"/>
        <v/>
      </c>
      <c r="I1558" s="47" t="str">
        <f t="shared" si="735"/>
        <v/>
      </c>
      <c r="J1558" s="47" t="str">
        <f t="shared" si="736"/>
        <v/>
      </c>
      <c r="K1558" s="47" t="str">
        <f t="shared" si="737"/>
        <v/>
      </c>
      <c r="L1558" s="46" t="str">
        <f t="shared" si="738"/>
        <v/>
      </c>
      <c r="M1558" s="48" t="str">
        <f t="shared" si="739"/>
        <v/>
      </c>
      <c r="N1558" s="46" t="str">
        <f t="shared" si="740"/>
        <v/>
      </c>
      <c r="O1558" s="47" t="str">
        <f t="shared" si="741"/>
        <v/>
      </c>
      <c r="P1558" s="47" t="str">
        <f t="shared" si="742"/>
        <v/>
      </c>
      <c r="Q1558" s="47" t="str">
        <f t="shared" si="743"/>
        <v/>
      </c>
      <c r="R1558" s="49" t="str">
        <f t="shared" si="744"/>
        <v/>
      </c>
      <c r="S1558" s="46" t="str">
        <f t="shared" si="745"/>
        <v/>
      </c>
      <c r="T1558" s="10" t="str">
        <f t="shared" si="746"/>
        <v/>
      </c>
      <c r="U1558" s="17" t="str">
        <f t="shared" si="747"/>
        <v/>
      </c>
      <c r="V1558" s="9" t="str">
        <f t="shared" si="748"/>
        <v/>
      </c>
      <c r="W1558" s="8" t="str">
        <f t="shared" si="749"/>
        <v/>
      </c>
      <c r="X1558" s="9" t="str">
        <f t="shared" si="750"/>
        <v/>
      </c>
      <c r="Y1558" s="8" t="str">
        <f t="shared" si="751"/>
        <v/>
      </c>
      <c r="AE1558" s="8">
        <f t="shared" si="752"/>
        <v>0</v>
      </c>
      <c r="AF1558" s="8">
        <f t="shared" si="753"/>
        <v>1</v>
      </c>
      <c r="AG1558" s="8">
        <f t="shared" si="754"/>
        <v>1</v>
      </c>
      <c r="AH1558" s="8">
        <f t="shared" si="755"/>
        <v>1</v>
      </c>
      <c r="AI1558" s="8">
        <f t="shared" si="756"/>
        <v>0</v>
      </c>
      <c r="AJ1558" s="8">
        <f t="shared" si="757"/>
        <v>1</v>
      </c>
      <c r="AL1558" s="8">
        <f>IF(COUNTIF($AS$25:AS1558,AS1558)=1,AL1557+1,AL1557)</f>
        <v>42</v>
      </c>
      <c r="AM1558" s="8">
        <f>IF(COUNTIF($AR$25:AR1558,AR1558)=1,AM1557+1,AM1557)</f>
        <v>108</v>
      </c>
      <c r="AO1558" s="50" t="s">
        <v>1951</v>
      </c>
      <c r="AP1558" s="10">
        <v>-896</v>
      </c>
      <c r="AQ1558" s="9" t="s">
        <v>180</v>
      </c>
      <c r="AR1558" s="9" t="s">
        <v>301</v>
      </c>
      <c r="AS1558" s="51" t="s">
        <v>133</v>
      </c>
      <c r="AT1558" s="9" t="s">
        <v>75</v>
      </c>
      <c r="AU1558" s="49">
        <v>38799</v>
      </c>
      <c r="AV1558" s="46">
        <v>45300</v>
      </c>
      <c r="AW1558" s="52">
        <v>7.36</v>
      </c>
      <c r="AX1558" s="52">
        <v>11.25</v>
      </c>
      <c r="AY1558" s="52">
        <v>41.59</v>
      </c>
      <c r="AZ1558" s="46">
        <v>7906800</v>
      </c>
      <c r="BA1558" s="49">
        <v>38960</v>
      </c>
      <c r="BB1558" s="46">
        <v>-78800</v>
      </c>
      <c r="BC1558" s="52">
        <v>0</v>
      </c>
      <c r="BD1558" s="52">
        <v>0</v>
      </c>
      <c r="BE1558" s="52">
        <v>0</v>
      </c>
      <c r="BF1558" s="49">
        <v>38717</v>
      </c>
      <c r="BG1558" s="46">
        <v>0</v>
      </c>
      <c r="BH1558" s="9"/>
      <c r="BI1558" s="9" t="s">
        <v>83</v>
      </c>
      <c r="BJ1558" s="9" t="s">
        <v>91</v>
      </c>
      <c r="BK1558" s="9" t="s">
        <v>92</v>
      </c>
      <c r="BL1558" s="9" t="s">
        <v>85</v>
      </c>
    </row>
    <row r="1559" spans="2:64" hidden="1">
      <c r="B1559" s="8">
        <f t="shared" si="728"/>
        <v>1535</v>
      </c>
      <c r="C1559" s="8" t="str">
        <f t="shared" si="729"/>
        <v/>
      </c>
      <c r="D1559" s="8" t="str">
        <f t="shared" si="730"/>
        <v/>
      </c>
      <c r="E1559" s="8" t="str">
        <f t="shared" si="731"/>
        <v/>
      </c>
      <c r="F1559" s="8" t="str">
        <f t="shared" si="732"/>
        <v/>
      </c>
      <c r="G1559" s="45" t="str">
        <f t="shared" si="733"/>
        <v/>
      </c>
      <c r="H1559" s="46" t="str">
        <f t="shared" si="734"/>
        <v/>
      </c>
      <c r="I1559" s="47" t="str">
        <f t="shared" si="735"/>
        <v/>
      </c>
      <c r="J1559" s="47" t="str">
        <f t="shared" si="736"/>
        <v/>
      </c>
      <c r="K1559" s="47" t="str">
        <f t="shared" si="737"/>
        <v/>
      </c>
      <c r="L1559" s="46" t="str">
        <f t="shared" si="738"/>
        <v/>
      </c>
      <c r="M1559" s="48" t="str">
        <f t="shared" si="739"/>
        <v/>
      </c>
      <c r="N1559" s="46" t="str">
        <f t="shared" si="740"/>
        <v/>
      </c>
      <c r="O1559" s="47" t="str">
        <f t="shared" si="741"/>
        <v/>
      </c>
      <c r="P1559" s="47" t="str">
        <f t="shared" si="742"/>
        <v/>
      </c>
      <c r="Q1559" s="47" t="str">
        <f t="shared" si="743"/>
        <v/>
      </c>
      <c r="R1559" s="49" t="str">
        <f t="shared" si="744"/>
        <v/>
      </c>
      <c r="S1559" s="46" t="str">
        <f t="shared" si="745"/>
        <v/>
      </c>
      <c r="T1559" s="10" t="str">
        <f t="shared" si="746"/>
        <v/>
      </c>
      <c r="U1559" s="17" t="str">
        <f t="shared" si="747"/>
        <v/>
      </c>
      <c r="V1559" s="9" t="str">
        <f t="shared" si="748"/>
        <v/>
      </c>
      <c r="W1559" s="8" t="str">
        <f t="shared" si="749"/>
        <v/>
      </c>
      <c r="X1559" s="9" t="str">
        <f t="shared" si="750"/>
        <v/>
      </c>
      <c r="Y1559" s="8" t="str">
        <f t="shared" si="751"/>
        <v/>
      </c>
      <c r="AE1559" s="8">
        <f t="shared" si="752"/>
        <v>0</v>
      </c>
      <c r="AF1559" s="8">
        <f t="shared" si="753"/>
        <v>1</v>
      </c>
      <c r="AG1559" s="8">
        <f t="shared" si="754"/>
        <v>1</v>
      </c>
      <c r="AH1559" s="8">
        <f t="shared" si="755"/>
        <v>1</v>
      </c>
      <c r="AI1559" s="8">
        <f t="shared" si="756"/>
        <v>0</v>
      </c>
      <c r="AJ1559" s="8">
        <f t="shared" si="757"/>
        <v>0</v>
      </c>
      <c r="AL1559" s="8">
        <f>IF(COUNTIF($AS$25:AS1559,AS1559)=1,AL1558+1,AL1558)</f>
        <v>43</v>
      </c>
      <c r="AM1559" s="8">
        <f>IF(COUNTIF($AR$25:AR1559,AR1559)=1,AM1558+1,AM1558)</f>
        <v>109</v>
      </c>
      <c r="AO1559" s="50" t="s">
        <v>1952</v>
      </c>
      <c r="AP1559" s="10">
        <v>-895</v>
      </c>
      <c r="AQ1559" s="9" t="s">
        <v>180</v>
      </c>
      <c r="AR1559" s="9" t="s">
        <v>281</v>
      </c>
      <c r="AS1559" s="51" t="s">
        <v>116</v>
      </c>
      <c r="AT1559" s="9" t="s">
        <v>86</v>
      </c>
      <c r="AU1559" s="49">
        <v>38534</v>
      </c>
      <c r="AV1559" s="46">
        <v>118200</v>
      </c>
      <c r="AW1559" s="52">
        <v>7.19</v>
      </c>
      <c r="AX1559" s="52">
        <v>12</v>
      </c>
      <c r="AY1559" s="52">
        <v>35.6</v>
      </c>
      <c r="AZ1559" s="46">
        <v>2251200</v>
      </c>
      <c r="BA1559" s="49">
        <v>39042</v>
      </c>
      <c r="BB1559" s="46">
        <v>80800</v>
      </c>
      <c r="BC1559" s="52">
        <v>6.69</v>
      </c>
      <c r="BD1559" s="52">
        <v>11</v>
      </c>
      <c r="BE1559" s="52">
        <v>35.06</v>
      </c>
      <c r="BF1559" s="49">
        <v>39082</v>
      </c>
      <c r="BG1559" s="46">
        <v>2250600</v>
      </c>
      <c r="BH1559" s="9" t="s">
        <v>6</v>
      </c>
      <c r="BI1559" s="9" t="s">
        <v>3</v>
      </c>
      <c r="BJ1559" s="9" t="s">
        <v>84</v>
      </c>
      <c r="BK1559" s="9" t="s">
        <v>85</v>
      </c>
      <c r="BL1559" s="9" t="s">
        <v>92</v>
      </c>
    </row>
    <row r="1560" spans="2:64" hidden="1">
      <c r="B1560" s="8">
        <f t="shared" si="728"/>
        <v>1536</v>
      </c>
      <c r="C1560" s="8" t="str">
        <f t="shared" si="729"/>
        <v/>
      </c>
      <c r="D1560" s="8" t="str">
        <f t="shared" si="730"/>
        <v/>
      </c>
      <c r="E1560" s="8" t="str">
        <f t="shared" si="731"/>
        <v/>
      </c>
      <c r="F1560" s="8" t="str">
        <f t="shared" si="732"/>
        <v/>
      </c>
      <c r="G1560" s="45" t="str">
        <f t="shared" si="733"/>
        <v/>
      </c>
      <c r="H1560" s="46" t="str">
        <f t="shared" si="734"/>
        <v/>
      </c>
      <c r="I1560" s="47" t="str">
        <f t="shared" si="735"/>
        <v/>
      </c>
      <c r="J1560" s="47" t="str">
        <f t="shared" si="736"/>
        <v/>
      </c>
      <c r="K1560" s="47" t="str">
        <f t="shared" si="737"/>
        <v/>
      </c>
      <c r="L1560" s="46" t="str">
        <f t="shared" si="738"/>
        <v/>
      </c>
      <c r="M1560" s="48" t="str">
        <f t="shared" si="739"/>
        <v/>
      </c>
      <c r="N1560" s="46" t="str">
        <f t="shared" si="740"/>
        <v/>
      </c>
      <c r="O1560" s="47" t="str">
        <f t="shared" si="741"/>
        <v/>
      </c>
      <c r="P1560" s="47" t="str">
        <f t="shared" si="742"/>
        <v/>
      </c>
      <c r="Q1560" s="47" t="str">
        <f t="shared" si="743"/>
        <v/>
      </c>
      <c r="R1560" s="49" t="str">
        <f t="shared" si="744"/>
        <v/>
      </c>
      <c r="S1560" s="46" t="str">
        <f t="shared" si="745"/>
        <v/>
      </c>
      <c r="T1560" s="10" t="str">
        <f t="shared" si="746"/>
        <v/>
      </c>
      <c r="U1560" s="17" t="str">
        <f t="s